                  <c:v>0.88375999999999999</c:v>
                </c:pt>
                <c:pt idx="9">
                  <c:v>0.88783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90246000000000004</c:v>
                </c:pt>
                <c:pt idx="1">
                  <c:v>1.0294700000000001</c:v>
                </c:pt>
                <c:pt idx="2">
                  <c:v>1.12148</c:v>
                </c:pt>
                <c:pt idx="3">
                  <c:v>0.97828999999999999</c:v>
                </c:pt>
                <c:pt idx="4">
                  <c:v>1.02485</c:v>
                </c:pt>
                <c:pt idx="5">
                  <c:v>0.98758999999999997</c:v>
                </c:pt>
                <c:pt idx="6">
                  <c:v>0.96016000000000001</c:v>
                </c:pt>
                <c:pt idx="7">
                  <c:v>0.82942000000000005</c:v>
                </c:pt>
                <c:pt idx="8">
                  <c:v>0.85629</c:v>
                </c:pt>
                <c:pt idx="9">
                  <c:v>0.88556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82516</c:v>
                </c:pt>
                <c:pt idx="1">
                  <c:v>0.95254000000000005</c:v>
                </c:pt>
                <c:pt idx="2">
                  <c:v>0.99200999999999995</c:v>
                </c:pt>
                <c:pt idx="3">
                  <c:v>0.95301000000000002</c:v>
                </c:pt>
                <c:pt idx="4">
                  <c:v>1.03102</c:v>
                </c:pt>
                <c:pt idx="5">
                  <c:v>0.93722000000000005</c:v>
                </c:pt>
                <c:pt idx="6">
                  <c:v>0.91193000000000002</c:v>
                </c:pt>
                <c:pt idx="7">
                  <c:v>0.79203000000000001</c:v>
                </c:pt>
                <c:pt idx="8">
                  <c:v>0.81281999999999999</c:v>
                </c:pt>
                <c:pt idx="9">
                  <c:v>0.76383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53086999999999995</c:v>
                </c:pt>
                <c:pt idx="1">
                  <c:v>0.59565000000000001</c:v>
                </c:pt>
                <c:pt idx="2">
                  <c:v>0.58304</c:v>
                </c:pt>
                <c:pt idx="3">
                  <c:v>0.54971000000000003</c:v>
                </c:pt>
                <c:pt idx="4">
                  <c:v>0.56596000000000002</c:v>
                </c:pt>
                <c:pt idx="5">
                  <c:v>0.53988000000000003</c:v>
                </c:pt>
                <c:pt idx="6">
                  <c:v>0.51580000000000004</c:v>
                </c:pt>
                <c:pt idx="7">
                  <c:v>0.47908000000000001</c:v>
                </c:pt>
                <c:pt idx="8">
                  <c:v>0.51812999999999998</c:v>
                </c:pt>
                <c:pt idx="9">
                  <c:v>0.536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73570000000000002</c:v>
                </c:pt>
                <c:pt idx="1">
                  <c:v>0.83450000000000002</c:v>
                </c:pt>
                <c:pt idx="2">
                  <c:v>0.82813000000000003</c:v>
                </c:pt>
                <c:pt idx="3">
                  <c:v>0.81201000000000001</c:v>
                </c:pt>
                <c:pt idx="4">
                  <c:v>0.85306000000000004</c:v>
                </c:pt>
                <c:pt idx="5">
                  <c:v>0.83850000000000002</c:v>
                </c:pt>
                <c:pt idx="6">
                  <c:v>0.75841000000000003</c:v>
                </c:pt>
                <c:pt idx="7">
                  <c:v>0.70752999999999999</c:v>
                </c:pt>
                <c:pt idx="8">
                  <c:v>0.73870000000000002</c:v>
                </c:pt>
                <c:pt idx="9">
                  <c:v>0.7430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99524000000000001</c:v>
                </c:pt>
                <c:pt idx="1">
                  <c:v>1.09856</c:v>
                </c:pt>
                <c:pt idx="2">
                  <c:v>1.1395500000000001</c:v>
                </c:pt>
                <c:pt idx="3">
                  <c:v>1.08409</c:v>
                </c:pt>
                <c:pt idx="4">
                  <c:v>1.13066</c:v>
                </c:pt>
                <c:pt idx="5">
                  <c:v>1.09009</c:v>
                </c:pt>
                <c:pt idx="6">
                  <c:v>1.0063899999999999</c:v>
                </c:pt>
                <c:pt idx="7">
                  <c:v>0.93813000000000002</c:v>
                </c:pt>
                <c:pt idx="8">
                  <c:v>0.95935000000000004</c:v>
                </c:pt>
                <c:pt idx="9">
                  <c:v>1.007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1.60324</c:v>
                </c:pt>
                <c:pt idx="1">
                  <c:v>2.0197500000000002</c:v>
                </c:pt>
                <c:pt idx="2">
                  <c:v>2.34097</c:v>
                </c:pt>
                <c:pt idx="3">
                  <c:v>2.3188900000000001</c:v>
                </c:pt>
                <c:pt idx="4">
                  <c:v>2.1808800000000002</c:v>
                </c:pt>
                <c:pt idx="5">
                  <c:v>1.99478</c:v>
                </c:pt>
                <c:pt idx="6">
                  <c:v>1.3933500000000001</c:v>
                </c:pt>
                <c:pt idx="7">
                  <c:v>1.3103100000000001</c:v>
                </c:pt>
                <c:pt idx="8">
                  <c:v>1.5250900000000001</c:v>
                </c:pt>
                <c:pt idx="9">
                  <c:v>1.8132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80498999999999998</c:v>
                </c:pt>
                <c:pt idx="1">
                  <c:v>0.79161999999999999</c:v>
                </c:pt>
                <c:pt idx="2">
                  <c:v>0.86426000000000003</c:v>
                </c:pt>
                <c:pt idx="3">
                  <c:v>0.81806999999999996</c:v>
                </c:pt>
                <c:pt idx="4">
                  <c:v>0.82067000000000001</c:v>
                </c:pt>
                <c:pt idx="5">
                  <c:v>0.84184999999999999</c:v>
                </c:pt>
                <c:pt idx="6">
                  <c:v>0.71404000000000001</c:v>
                </c:pt>
                <c:pt idx="7">
                  <c:v>0.65322000000000002</c:v>
                </c:pt>
                <c:pt idx="8">
                  <c:v>0.45999000000000001</c:v>
                </c:pt>
                <c:pt idx="9">
                  <c:v>0.45228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45900999999999997</c:v>
                </c:pt>
                <c:pt idx="1">
                  <c:v>0.45368999999999998</c:v>
                </c:pt>
                <c:pt idx="2">
                  <c:v>0.45587</c:v>
                </c:pt>
                <c:pt idx="3">
                  <c:v>0.57737000000000005</c:v>
                </c:pt>
                <c:pt idx="4">
                  <c:v>0.55084</c:v>
                </c:pt>
                <c:pt idx="5">
                  <c:v>0.58374000000000004</c:v>
                </c:pt>
                <c:pt idx="6">
                  <c:v>0.46655999999999997</c:v>
                </c:pt>
                <c:pt idx="7">
                  <c:v>0.40603</c:v>
                </c:pt>
                <c:pt idx="8">
                  <c:v>0.48180000000000001</c:v>
                </c:pt>
                <c:pt idx="9">
                  <c:v>0.52007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99273</c:v>
                </c:pt>
                <c:pt idx="1">
                  <c:v>1.15439</c:v>
                </c:pt>
                <c:pt idx="2">
                  <c:v>1.2191799999999999</c:v>
                </c:pt>
                <c:pt idx="3">
                  <c:v>1.1642999999999999</c:v>
                </c:pt>
                <c:pt idx="4">
                  <c:v>1.16557</c:v>
                </c:pt>
                <c:pt idx="5">
                  <c:v>1.0965499999999999</c:v>
                </c:pt>
                <c:pt idx="6">
                  <c:v>0.99087999999999998</c:v>
                </c:pt>
                <c:pt idx="7">
                  <c:v>0.78122999999999998</c:v>
                </c:pt>
                <c:pt idx="8">
                  <c:v>0.78863000000000005</c:v>
                </c:pt>
                <c:pt idx="9">
                  <c:v>0.75821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1.5317000000000001</c:v>
                </c:pt>
                <c:pt idx="1">
                  <c:v>1.67828</c:v>
                </c:pt>
                <c:pt idx="2">
                  <c:v>1.6220600000000001</c:v>
                </c:pt>
                <c:pt idx="3">
                  <c:v>1.4600200000000001</c:v>
                </c:pt>
                <c:pt idx="4">
                  <c:v>1.3602799999999999</c:v>
                </c:pt>
                <c:pt idx="5">
                  <c:v>1.2693399999999999</c:v>
                </c:pt>
                <c:pt idx="6">
                  <c:v>1.1009800000000001</c:v>
                </c:pt>
                <c:pt idx="7">
                  <c:v>1.0576700000000001</c:v>
                </c:pt>
                <c:pt idx="8">
                  <c:v>1.1288800000000001</c:v>
                </c:pt>
                <c:pt idx="9">
                  <c:v>1.04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264320"/>
        <c:axId val="134265856"/>
      </c:lineChart>
      <c:catAx>
        <c:axId val="134264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265856"/>
        <c:crosses val="autoZero"/>
        <c:auto val="1"/>
        <c:lblAlgn val="ctr"/>
        <c:lblOffset val="100"/>
        <c:noMultiLvlLbl val="0"/>
      </c:catAx>
      <c:valAx>
        <c:axId val="134265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4264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3.2260300000000002</c:v>
                </c:pt>
                <c:pt idx="1">
                  <c:v>3.6920700000000002</c:v>
                </c:pt>
                <c:pt idx="2">
                  <c:v>3.7706</c:v>
                </c:pt>
                <c:pt idx="3">
                  <c:v>3.7977400000000001</c:v>
                </c:pt>
                <c:pt idx="4">
                  <c:v>4.0287300000000004</c:v>
                </c:pt>
                <c:pt idx="5">
                  <c:v>4.0413399999999999</c:v>
                </c:pt>
                <c:pt idx="6">
                  <c:v>3.6673100000000001</c:v>
                </c:pt>
                <c:pt idx="7">
                  <c:v>3.3840300000000001</c:v>
                </c:pt>
                <c:pt idx="8">
                  <c:v>3.6503000000000001</c:v>
                </c:pt>
                <c:pt idx="9">
                  <c:v>3.668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2.3111100000000002</c:v>
                </c:pt>
                <c:pt idx="1">
                  <c:v>2.76938</c:v>
                </c:pt>
                <c:pt idx="2">
                  <c:v>2.9054899999999999</c:v>
                </c:pt>
                <c:pt idx="3">
                  <c:v>2.6779799999999998</c:v>
                </c:pt>
                <c:pt idx="4">
                  <c:v>2.6095999999999999</c:v>
                </c:pt>
                <c:pt idx="5">
                  <c:v>2.4568699999999999</c:v>
                </c:pt>
                <c:pt idx="6">
                  <c:v>2.4960499999999999</c:v>
                </c:pt>
                <c:pt idx="7">
                  <c:v>2.3673099999999998</c:v>
                </c:pt>
                <c:pt idx="8">
                  <c:v>2.43838</c:v>
                </c:pt>
                <c:pt idx="9">
                  <c:v>2.48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2.3327300000000002</c:v>
                </c:pt>
                <c:pt idx="1">
                  <c:v>2.8293900000000001</c:v>
                </c:pt>
                <c:pt idx="2">
                  <c:v>3.3906299999999998</c:v>
                </c:pt>
                <c:pt idx="3">
                  <c:v>3.0489700000000002</c:v>
                </c:pt>
                <c:pt idx="4">
                  <c:v>3.2567900000000001</c:v>
                </c:pt>
                <c:pt idx="5">
                  <c:v>3.52746</c:v>
                </c:pt>
                <c:pt idx="6">
                  <c:v>3.8371900000000001</c:v>
                </c:pt>
                <c:pt idx="7">
                  <c:v>3.3349700000000002</c:v>
                </c:pt>
                <c:pt idx="8">
                  <c:v>3.4676999999999998</c:v>
                </c:pt>
                <c:pt idx="9">
                  <c:v>3.4971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2.5136699999999998</c:v>
                </c:pt>
                <c:pt idx="1">
                  <c:v>2.8081200000000002</c:v>
                </c:pt>
                <c:pt idx="2">
                  <c:v>3.0249899999999998</c:v>
                </c:pt>
                <c:pt idx="3">
                  <c:v>2.9495200000000001</c:v>
                </c:pt>
                <c:pt idx="4">
                  <c:v>3.2105299999999999</c:v>
                </c:pt>
                <c:pt idx="5">
                  <c:v>2.7951100000000002</c:v>
                </c:pt>
                <c:pt idx="6">
                  <c:v>2.6467700000000001</c:v>
                </c:pt>
                <c:pt idx="7">
                  <c:v>2.3923199999999998</c:v>
                </c:pt>
                <c:pt idx="8">
                  <c:v>2.5997599999999998</c:v>
                </c:pt>
                <c:pt idx="9">
                  <c:v>2.517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1.4601500000000001</c:v>
                </c:pt>
                <c:pt idx="1">
                  <c:v>1.6712</c:v>
                </c:pt>
                <c:pt idx="2">
                  <c:v>1.71915</c:v>
                </c:pt>
                <c:pt idx="3">
                  <c:v>1.6430100000000001</c:v>
                </c:pt>
                <c:pt idx="4">
                  <c:v>1.70137</c:v>
                </c:pt>
                <c:pt idx="5">
                  <c:v>1.6682699999999999</c:v>
                </c:pt>
                <c:pt idx="6">
                  <c:v>1.6104499999999999</c:v>
                </c:pt>
                <c:pt idx="7">
                  <c:v>1.49848</c:v>
                </c:pt>
                <c:pt idx="8">
                  <c:v>1.6508400000000001</c:v>
                </c:pt>
                <c:pt idx="9">
                  <c:v>1.6888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2.8198099999999999</c:v>
                </c:pt>
                <c:pt idx="1">
                  <c:v>3.4951699999999999</c:v>
                </c:pt>
                <c:pt idx="2">
                  <c:v>3.3952399999999998</c:v>
                </c:pt>
                <c:pt idx="3">
                  <c:v>3.16167</c:v>
                </c:pt>
                <c:pt idx="4">
                  <c:v>3.2922799999999999</c:v>
                </c:pt>
                <c:pt idx="5">
                  <c:v>3.3538999999999999</c:v>
                </c:pt>
                <c:pt idx="6">
                  <c:v>3.1449400000000001</c:v>
                </c:pt>
                <c:pt idx="7">
                  <c:v>3.0815700000000001</c:v>
                </c:pt>
                <c:pt idx="8">
                  <c:v>3.36497</c:v>
                </c:pt>
                <c:pt idx="9">
                  <c:v>3.2848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2.3662000000000001</c:v>
                </c:pt>
                <c:pt idx="1">
                  <c:v>2.88164</c:v>
                </c:pt>
                <c:pt idx="2">
                  <c:v>3.23705</c:v>
                </c:pt>
                <c:pt idx="3">
                  <c:v>3.2059099999999998</c:v>
                </c:pt>
                <c:pt idx="4">
                  <c:v>3.58988</c:v>
                </c:pt>
                <c:pt idx="5">
                  <c:v>3.6070600000000002</c:v>
                </c:pt>
                <c:pt idx="6">
                  <c:v>3.1732</c:v>
                </c:pt>
                <c:pt idx="7">
                  <c:v>2.9466100000000002</c:v>
                </c:pt>
                <c:pt idx="8">
                  <c:v>3.1543800000000002</c:v>
                </c:pt>
                <c:pt idx="9">
                  <c:v>3.3857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2.3606099999999999</c:v>
                </c:pt>
                <c:pt idx="1">
                  <c:v>3.0964100000000001</c:v>
                </c:pt>
                <c:pt idx="2">
                  <c:v>3.8319800000000002</c:v>
                </c:pt>
                <c:pt idx="3">
                  <c:v>3.8817599999999999</c:v>
                </c:pt>
                <c:pt idx="4">
                  <c:v>3.62643</c:v>
                </c:pt>
                <c:pt idx="5">
                  <c:v>3.3036500000000002</c:v>
                </c:pt>
                <c:pt idx="6">
                  <c:v>2.2857799999999999</c:v>
                </c:pt>
                <c:pt idx="7">
                  <c:v>2.26267</c:v>
                </c:pt>
                <c:pt idx="8">
                  <c:v>2.9685600000000001</c:v>
                </c:pt>
                <c:pt idx="9">
                  <c:v>3.792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2.7670699999999999</c:v>
                </c:pt>
                <c:pt idx="1">
                  <c:v>2.9977900000000002</c:v>
                </c:pt>
                <c:pt idx="2">
                  <c:v>3.4309500000000002</c:v>
                </c:pt>
                <c:pt idx="3">
                  <c:v>3.2617799999999999</c:v>
                </c:pt>
                <c:pt idx="4">
                  <c:v>3.2641399999999998</c:v>
                </c:pt>
                <c:pt idx="5">
                  <c:v>3.2765499999999999</c:v>
                </c:pt>
                <c:pt idx="6">
                  <c:v>2.71706</c:v>
                </c:pt>
                <c:pt idx="7">
                  <c:v>2.32985</c:v>
                </c:pt>
                <c:pt idx="8">
                  <c:v>2.0921099999999999</c:v>
                </c:pt>
                <c:pt idx="9">
                  <c:v>2.38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1.3991899999999999</c:v>
                </c:pt>
                <c:pt idx="1">
                  <c:v>1.6559699999999999</c:v>
                </c:pt>
                <c:pt idx="2">
                  <c:v>1.6965300000000001</c:v>
                </c:pt>
                <c:pt idx="3">
                  <c:v>1.9775199999999999</c:v>
                </c:pt>
                <c:pt idx="4">
                  <c:v>1.95042</c:v>
                </c:pt>
                <c:pt idx="5">
                  <c:v>2.0438399999999999</c:v>
                </c:pt>
                <c:pt idx="6">
                  <c:v>1.6352599999999999</c:v>
                </c:pt>
                <c:pt idx="7">
                  <c:v>1.49709</c:v>
                </c:pt>
                <c:pt idx="8">
                  <c:v>1.84528</c:v>
                </c:pt>
                <c:pt idx="9">
                  <c:v>2.0756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3.4435799999999999</c:v>
                </c:pt>
                <c:pt idx="1">
                  <c:v>3.8103600000000002</c:v>
                </c:pt>
                <c:pt idx="2">
                  <c:v>4.1751399999999999</c:v>
                </c:pt>
                <c:pt idx="3">
                  <c:v>4.1722000000000001</c:v>
                </c:pt>
                <c:pt idx="4">
                  <c:v>4.1280700000000001</c:v>
                </c:pt>
                <c:pt idx="5">
                  <c:v>3.4792700000000001</c:v>
                </c:pt>
                <c:pt idx="6">
                  <c:v>2.8898600000000001</c:v>
                </c:pt>
                <c:pt idx="7">
                  <c:v>2.2274699999999998</c:v>
                </c:pt>
                <c:pt idx="8">
                  <c:v>2.36972</c:v>
                </c:pt>
                <c:pt idx="9">
                  <c:v>2.722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3.1163099999999999</c:v>
                </c:pt>
                <c:pt idx="1">
                  <c:v>3.6575099999999998</c:v>
                </c:pt>
                <c:pt idx="2">
                  <c:v>3.4232499999999999</c:v>
                </c:pt>
                <c:pt idx="3">
                  <c:v>2.9588899999999998</c:v>
                </c:pt>
                <c:pt idx="4">
                  <c:v>2.7376299999999998</c:v>
                </c:pt>
                <c:pt idx="5">
                  <c:v>2.61633</c:v>
                </c:pt>
                <c:pt idx="6">
                  <c:v>2.3005499999999999</c:v>
                </c:pt>
                <c:pt idx="7">
                  <c:v>2.2277399999999998</c:v>
                </c:pt>
                <c:pt idx="8">
                  <c:v>2.4601299999999999</c:v>
                </c:pt>
                <c:pt idx="9">
                  <c:v>2.2500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21920"/>
        <c:axId val="134723456"/>
      </c:lineChart>
      <c:catAx>
        <c:axId val="1347219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723456"/>
        <c:crosses val="autoZero"/>
        <c:auto val="1"/>
        <c:lblAlgn val="ctr"/>
        <c:lblOffset val="100"/>
        <c:noMultiLvlLbl val="0"/>
      </c:catAx>
      <c:valAx>
        <c:axId val="1347234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47219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6.4649599999999996</c:v>
                </c:pt>
                <c:pt idx="1">
                  <c:v>6.2728700000000002</c:v>
                </c:pt>
                <c:pt idx="2">
                  <c:v>5.8551799999999998</c:v>
                </c:pt>
                <c:pt idx="3">
                  <c:v>5.8516599999999999</c:v>
                </c:pt>
                <c:pt idx="4">
                  <c:v>6.1277400000000002</c:v>
                </c:pt>
                <c:pt idx="5">
                  <c:v>6.2185699999999997</c:v>
                </c:pt>
                <c:pt idx="6">
                  <c:v>6.4452100000000003</c:v>
                </c:pt>
                <c:pt idx="7">
                  <c:v>6.5075599999999998</c:v>
                </c:pt>
                <c:pt idx="8">
                  <c:v>6.38727</c:v>
                </c:pt>
                <c:pt idx="9">
                  <c:v>6.3254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5.7348299999999997</c:v>
                </c:pt>
                <c:pt idx="1">
                  <c:v>5.7310699999999999</c:v>
                </c:pt>
                <c:pt idx="2">
                  <c:v>5.6506999999999996</c:v>
                </c:pt>
                <c:pt idx="3">
                  <c:v>5.4208800000000004</c:v>
                </c:pt>
                <c:pt idx="4">
                  <c:v>5.6055200000000003</c:v>
                </c:pt>
                <c:pt idx="5">
                  <c:v>5.3389699999999998</c:v>
                </c:pt>
                <c:pt idx="6">
                  <c:v>5.2345300000000003</c:v>
                </c:pt>
                <c:pt idx="7">
                  <c:v>4.91655</c:v>
                </c:pt>
                <c:pt idx="8">
                  <c:v>4.8382399999999999</c:v>
                </c:pt>
                <c:pt idx="9">
                  <c:v>4.7011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5.0030900000000003</c:v>
                </c:pt>
                <c:pt idx="1">
                  <c:v>5.2572400000000004</c:v>
                </c:pt>
                <c:pt idx="2">
                  <c:v>5.2875199999999998</c:v>
                </c:pt>
                <c:pt idx="3">
                  <c:v>4.4586499999999996</c:v>
                </c:pt>
                <c:pt idx="4">
                  <c:v>4.7844199999999999</c:v>
                </c:pt>
                <c:pt idx="5">
                  <c:v>4.71347</c:v>
                </c:pt>
                <c:pt idx="6">
                  <c:v>4.7272100000000004</c:v>
                </c:pt>
                <c:pt idx="7">
                  <c:v>4.5006599999999999</c:v>
                </c:pt>
                <c:pt idx="8">
                  <c:v>4.8674099999999996</c:v>
                </c:pt>
                <c:pt idx="9">
                  <c:v>4.79208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4.6076899999999998</c:v>
                </c:pt>
                <c:pt idx="1">
                  <c:v>5.3331400000000002</c:v>
                </c:pt>
                <c:pt idx="2">
                  <c:v>5.4120400000000002</c:v>
                </c:pt>
                <c:pt idx="3">
                  <c:v>5.2478899999999999</c:v>
                </c:pt>
                <c:pt idx="4">
                  <c:v>5.8323400000000003</c:v>
                </c:pt>
                <c:pt idx="5">
                  <c:v>5.34253</c:v>
                </c:pt>
                <c:pt idx="6">
                  <c:v>5.2546999999999997</c:v>
                </c:pt>
                <c:pt idx="7">
                  <c:v>4.5741199999999997</c:v>
                </c:pt>
                <c:pt idx="8">
                  <c:v>4.5670400000000004</c:v>
                </c:pt>
                <c:pt idx="9">
                  <c:v>4.5890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3.7868499999999998</c:v>
                </c:pt>
                <c:pt idx="1">
                  <c:v>3.9269500000000002</c:v>
                </c:pt>
                <c:pt idx="2">
                  <c:v>3.9893299999999998</c:v>
                </c:pt>
                <c:pt idx="3">
                  <c:v>4.1479100000000004</c:v>
                </c:pt>
                <c:pt idx="4">
                  <c:v>4.6882099999999998</c:v>
                </c:pt>
                <c:pt idx="5">
                  <c:v>4.6296400000000002</c:v>
                </c:pt>
                <c:pt idx="6">
                  <c:v>4.7732799999999997</c:v>
                </c:pt>
                <c:pt idx="7">
                  <c:v>4.6927500000000002</c:v>
                </c:pt>
                <c:pt idx="8">
                  <c:v>4.8534499999999996</c:v>
                </c:pt>
                <c:pt idx="9">
                  <c:v>4.88966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4.8191699999999997</c:v>
                </c:pt>
                <c:pt idx="1">
                  <c:v>5.0032800000000002</c:v>
                </c:pt>
                <c:pt idx="2">
                  <c:v>4.7416</c:v>
                </c:pt>
                <c:pt idx="3">
                  <c:v>4.8053400000000002</c:v>
                </c:pt>
                <c:pt idx="4">
                  <c:v>5.2806800000000003</c:v>
                </c:pt>
                <c:pt idx="5">
                  <c:v>5.27576</c:v>
                </c:pt>
                <c:pt idx="6">
                  <c:v>4.8465299999999996</c:v>
                </c:pt>
                <c:pt idx="7">
                  <c:v>4.5112399999999999</c:v>
                </c:pt>
                <c:pt idx="8">
                  <c:v>4.4532100000000003</c:v>
                </c:pt>
                <c:pt idx="9">
                  <c:v>4.2914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5.6078900000000003</c:v>
                </c:pt>
                <c:pt idx="1">
                  <c:v>5.3511600000000001</c:v>
                </c:pt>
                <c:pt idx="2">
                  <c:v>5.4062299999999999</c:v>
                </c:pt>
                <c:pt idx="3">
                  <c:v>4.9189100000000003</c:v>
                </c:pt>
                <c:pt idx="4">
                  <c:v>5.2768600000000001</c:v>
                </c:pt>
                <c:pt idx="5">
                  <c:v>5.2195400000000003</c:v>
                </c:pt>
                <c:pt idx="6">
                  <c:v>4.9519299999999999</c:v>
                </c:pt>
                <c:pt idx="7">
                  <c:v>4.7013100000000003</c:v>
                </c:pt>
                <c:pt idx="8">
                  <c:v>4.6017400000000004</c:v>
                </c:pt>
                <c:pt idx="9">
                  <c:v>4.81386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58.031179999999999</c:v>
                </c:pt>
                <c:pt idx="1">
                  <c:v>42.777549999999998</c:v>
                </c:pt>
                <c:pt idx="2">
                  <c:v>33.813920000000003</c:v>
                </c:pt>
                <c:pt idx="3">
                  <c:v>29.062180000000001</c:v>
                </c:pt>
                <c:pt idx="4">
                  <c:v>28.521139999999999</c:v>
                </c:pt>
                <c:pt idx="5">
                  <c:v>27.552849999999999</c:v>
                </c:pt>
                <c:pt idx="6">
                  <c:v>23.011949999999999</c:v>
                </c:pt>
                <c:pt idx="7">
                  <c:v>28.79487</c:v>
                </c:pt>
                <c:pt idx="8">
                  <c:v>31.048200000000001</c:v>
                </c:pt>
                <c:pt idx="9">
                  <c:v>37.78063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9.50943</c:v>
                </c:pt>
                <c:pt idx="1">
                  <c:v>10.45055</c:v>
                </c:pt>
                <c:pt idx="2">
                  <c:v>12.607189999999999</c:v>
                </c:pt>
                <c:pt idx="3">
                  <c:v>10.29571</c:v>
                </c:pt>
                <c:pt idx="4">
                  <c:v>9.2865900000000003</c:v>
                </c:pt>
                <c:pt idx="5">
                  <c:v>9.5551499999999994</c:v>
                </c:pt>
                <c:pt idx="6">
                  <c:v>8.8414000000000001</c:v>
                </c:pt>
                <c:pt idx="7">
                  <c:v>8.8169199999999996</c:v>
                </c:pt>
                <c:pt idx="8">
                  <c:v>6.9837899999999999</c:v>
                </c:pt>
                <c:pt idx="9">
                  <c:v>7.0568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3.74729</c:v>
                </c:pt>
                <c:pt idx="1">
                  <c:v>3.9411399999999999</c:v>
                </c:pt>
                <c:pt idx="2">
                  <c:v>3.7632500000000002</c:v>
                </c:pt>
                <c:pt idx="3">
                  <c:v>5.2999000000000001</c:v>
                </c:pt>
                <c:pt idx="4">
                  <c:v>6.5026799999999998</c:v>
                </c:pt>
                <c:pt idx="5">
                  <c:v>7.4303400000000002</c:v>
                </c:pt>
                <c:pt idx="6">
                  <c:v>6.3402599999999998</c:v>
                </c:pt>
                <c:pt idx="7">
                  <c:v>5.9134700000000002</c:v>
                </c:pt>
                <c:pt idx="8">
                  <c:v>6.5682799999999997</c:v>
                </c:pt>
                <c:pt idx="9">
                  <c:v>7.0835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6.5452599999999999</c:v>
                </c:pt>
                <c:pt idx="1">
                  <c:v>7.1342600000000003</c:v>
                </c:pt>
                <c:pt idx="2">
                  <c:v>6.9810999999999996</c:v>
                </c:pt>
                <c:pt idx="3">
                  <c:v>7.07355</c:v>
                </c:pt>
                <c:pt idx="4">
                  <c:v>7.4951100000000004</c:v>
                </c:pt>
                <c:pt idx="5">
                  <c:v>7.2084200000000003</c:v>
                </c:pt>
                <c:pt idx="6">
                  <c:v>7.0756800000000002</c:v>
                </c:pt>
                <c:pt idx="7">
                  <c:v>5.6198399999999999</c:v>
                </c:pt>
                <c:pt idx="8">
                  <c:v>5.6265999999999998</c:v>
                </c:pt>
                <c:pt idx="9">
                  <c:v>5.8378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8.0893200000000007</c:v>
                </c:pt>
                <c:pt idx="1">
                  <c:v>8.0866500000000006</c:v>
                </c:pt>
                <c:pt idx="2">
                  <c:v>8.0307399999999998</c:v>
                </c:pt>
                <c:pt idx="3">
                  <c:v>7.4462000000000002</c:v>
                </c:pt>
                <c:pt idx="4">
                  <c:v>7.2875399999999999</c:v>
                </c:pt>
                <c:pt idx="5">
                  <c:v>6.9902699999999998</c:v>
                </c:pt>
                <c:pt idx="6">
                  <c:v>6.2405400000000002</c:v>
                </c:pt>
                <c:pt idx="7">
                  <c:v>6.1029</c:v>
                </c:pt>
                <c:pt idx="8">
                  <c:v>6.4386900000000002</c:v>
                </c:pt>
                <c:pt idx="9">
                  <c:v>6.3835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69664"/>
        <c:axId val="134779648"/>
      </c:lineChart>
      <c:catAx>
        <c:axId val="13476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779648"/>
        <c:crosses val="autoZero"/>
        <c:auto val="1"/>
        <c:lblAlgn val="ctr"/>
        <c:lblOffset val="100"/>
        <c:noMultiLvlLbl val="0"/>
      </c:catAx>
      <c:valAx>
        <c:axId val="1347796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476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4.1961000000000004</c:v>
                </c:pt>
                <c:pt idx="1">
                  <c:v>4.7055699999999998</c:v>
                </c:pt>
                <c:pt idx="2">
                  <c:v>4.4036200000000001</c:v>
                </c:pt>
                <c:pt idx="3">
                  <c:v>4.2094899999999997</c:v>
                </c:pt>
                <c:pt idx="4">
                  <c:v>4.3424199999999997</c:v>
                </c:pt>
                <c:pt idx="5">
                  <c:v>4.3080100000000003</c:v>
                </c:pt>
                <c:pt idx="6">
                  <c:v>4.00549</c:v>
                </c:pt>
                <c:pt idx="7">
                  <c:v>3.7934100000000002</c:v>
                </c:pt>
                <c:pt idx="8">
                  <c:v>3.9444300000000001</c:v>
                </c:pt>
                <c:pt idx="9">
                  <c:v>3.7656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3.8150400000000002</c:v>
                </c:pt>
                <c:pt idx="1">
                  <c:v>4.5972600000000003</c:v>
                </c:pt>
                <c:pt idx="2">
                  <c:v>4.45817</c:v>
                </c:pt>
                <c:pt idx="3">
                  <c:v>4.2026199999999996</c:v>
                </c:pt>
                <c:pt idx="4">
                  <c:v>4.3392499999999998</c:v>
                </c:pt>
                <c:pt idx="5">
                  <c:v>4.2270799999999999</c:v>
                </c:pt>
                <c:pt idx="6">
                  <c:v>4.23224</c:v>
                </c:pt>
                <c:pt idx="7">
                  <c:v>3.9744600000000001</c:v>
                </c:pt>
                <c:pt idx="8">
                  <c:v>4.1177999999999999</c:v>
                </c:pt>
                <c:pt idx="9">
                  <c:v>4.5053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4.7554999999999996</c:v>
                </c:pt>
                <c:pt idx="1">
                  <c:v>5.5354200000000002</c:v>
                </c:pt>
                <c:pt idx="2">
                  <c:v>5.8661399999999997</c:v>
                </c:pt>
                <c:pt idx="3">
                  <c:v>5.0329600000000001</c:v>
                </c:pt>
                <c:pt idx="4">
                  <c:v>5.12453</c:v>
                </c:pt>
                <c:pt idx="5">
                  <c:v>4.86747</c:v>
                </c:pt>
                <c:pt idx="6">
                  <c:v>4.5492900000000001</c:v>
                </c:pt>
                <c:pt idx="7">
                  <c:v>4.0605900000000004</c:v>
                </c:pt>
                <c:pt idx="8">
                  <c:v>4.37547</c:v>
                </c:pt>
                <c:pt idx="9">
                  <c:v>4.40001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4.16601</c:v>
                </c:pt>
                <c:pt idx="1">
                  <c:v>4.9586699999999997</c:v>
                </c:pt>
                <c:pt idx="2">
                  <c:v>5.0101100000000001</c:v>
                </c:pt>
                <c:pt idx="3">
                  <c:v>4.5908199999999999</c:v>
                </c:pt>
                <c:pt idx="4">
                  <c:v>4.9055499999999999</c:v>
                </c:pt>
                <c:pt idx="5">
                  <c:v>4.7634699999999999</c:v>
                </c:pt>
                <c:pt idx="6">
                  <c:v>4.86226</c:v>
                </c:pt>
                <c:pt idx="7">
                  <c:v>4.3586600000000004</c:v>
                </c:pt>
                <c:pt idx="8">
                  <c:v>4.54589</c:v>
                </c:pt>
                <c:pt idx="9">
                  <c:v>4.585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3.5791400000000002</c:v>
                </c:pt>
                <c:pt idx="1">
                  <c:v>4.3222199999999997</c:v>
                </c:pt>
                <c:pt idx="2">
                  <c:v>3.5604499999999999</c:v>
                </c:pt>
                <c:pt idx="3">
                  <c:v>2.90524</c:v>
                </c:pt>
                <c:pt idx="4">
                  <c:v>3.2216100000000001</c:v>
                </c:pt>
                <c:pt idx="5">
                  <c:v>3.4193600000000002</c:v>
                </c:pt>
                <c:pt idx="6">
                  <c:v>3.3338700000000001</c:v>
                </c:pt>
                <c:pt idx="7">
                  <c:v>3.16839</c:v>
                </c:pt>
                <c:pt idx="8">
                  <c:v>3.5067400000000002</c:v>
                </c:pt>
                <c:pt idx="9">
                  <c:v>3.4010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.4491499999999999</c:v>
                </c:pt>
                <c:pt idx="1">
                  <c:v>3.9492699999999998</c:v>
                </c:pt>
                <c:pt idx="2">
                  <c:v>3.8309000000000002</c:v>
                </c:pt>
                <c:pt idx="3">
                  <c:v>3.6564999999999999</c:v>
                </c:pt>
                <c:pt idx="4">
                  <c:v>3.9043000000000001</c:v>
                </c:pt>
                <c:pt idx="5">
                  <c:v>3.9750200000000002</c:v>
                </c:pt>
                <c:pt idx="6">
                  <c:v>3.3362799999999999</c:v>
                </c:pt>
                <c:pt idx="7">
                  <c:v>3.1683300000000001</c:v>
                </c:pt>
                <c:pt idx="8">
                  <c:v>3.3652600000000001</c:v>
                </c:pt>
                <c:pt idx="9">
                  <c:v>3.3679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4.4271700000000003</c:v>
                </c:pt>
                <c:pt idx="1">
                  <c:v>5.11754</c:v>
                </c:pt>
                <c:pt idx="2">
                  <c:v>5.1653799999999999</c:v>
                </c:pt>
                <c:pt idx="3">
                  <c:v>4.6274300000000004</c:v>
                </c:pt>
                <c:pt idx="4">
                  <c:v>4.6211500000000001</c:v>
                </c:pt>
                <c:pt idx="5">
                  <c:v>4.41737</c:v>
                </c:pt>
                <c:pt idx="6">
                  <c:v>4.0206400000000002</c:v>
                </c:pt>
                <c:pt idx="7">
                  <c:v>3.76572</c:v>
                </c:pt>
                <c:pt idx="8">
                  <c:v>3.9056799999999998</c:v>
                </c:pt>
                <c:pt idx="9">
                  <c:v>4.0489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8.2502300000000002</c:v>
                </c:pt>
                <c:pt idx="1">
                  <c:v>9.9404500000000002</c:v>
                </c:pt>
                <c:pt idx="2">
                  <c:v>11.26586</c:v>
                </c:pt>
                <c:pt idx="3">
                  <c:v>10.91446</c:v>
                </c:pt>
                <c:pt idx="4">
                  <c:v>10.777060000000001</c:v>
                </c:pt>
                <c:pt idx="5">
                  <c:v>11.389250000000001</c:v>
                </c:pt>
                <c:pt idx="6">
                  <c:v>8.9509100000000004</c:v>
                </c:pt>
                <c:pt idx="7">
                  <c:v>9.1334300000000006</c:v>
                </c:pt>
                <c:pt idx="8">
                  <c:v>10.31836</c:v>
                </c:pt>
                <c:pt idx="9">
                  <c:v>12.351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6.0360199999999997</c:v>
                </c:pt>
                <c:pt idx="1">
                  <c:v>6.54026</c:v>
                </c:pt>
                <c:pt idx="2">
                  <c:v>6.9372600000000002</c:v>
                </c:pt>
                <c:pt idx="3">
                  <c:v>5.9416900000000004</c:v>
                </c:pt>
                <c:pt idx="4">
                  <c:v>5.6339499999999996</c:v>
                </c:pt>
                <c:pt idx="5">
                  <c:v>5.7840800000000003</c:v>
                </c:pt>
                <c:pt idx="6">
                  <c:v>5.0404799999999996</c:v>
                </c:pt>
                <c:pt idx="7">
                  <c:v>5.2926799999999998</c:v>
                </c:pt>
                <c:pt idx="8">
                  <c:v>3.9476100000000001</c:v>
                </c:pt>
                <c:pt idx="9">
                  <c:v>3.7905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4.5844699999999996</c:v>
                </c:pt>
                <c:pt idx="1">
                  <c:v>6.1724100000000002</c:v>
                </c:pt>
                <c:pt idx="2">
                  <c:v>5.1680200000000003</c:v>
                </c:pt>
                <c:pt idx="3">
                  <c:v>5.69733</c:v>
                </c:pt>
                <c:pt idx="4">
                  <c:v>5.7634100000000004</c:v>
                </c:pt>
                <c:pt idx="5">
                  <c:v>5.9338199999999999</c:v>
                </c:pt>
                <c:pt idx="6">
                  <c:v>4.5737800000000002</c:v>
                </c:pt>
                <c:pt idx="7">
                  <c:v>4.0762900000000002</c:v>
                </c:pt>
                <c:pt idx="8">
                  <c:v>4.9735500000000004</c:v>
                </c:pt>
                <c:pt idx="9">
                  <c:v>5.18282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5.44102</c:v>
                </c:pt>
                <c:pt idx="1">
                  <c:v>5.8768799999999999</c:v>
                </c:pt>
                <c:pt idx="2">
                  <c:v>5.7781000000000002</c:v>
                </c:pt>
                <c:pt idx="3">
                  <c:v>5.5440899999999997</c:v>
                </c:pt>
                <c:pt idx="4">
                  <c:v>5.6588799999999999</c:v>
                </c:pt>
                <c:pt idx="5">
                  <c:v>5.2332700000000001</c:v>
                </c:pt>
                <c:pt idx="6">
                  <c:v>4.9268599999999996</c:v>
                </c:pt>
                <c:pt idx="7">
                  <c:v>4.0148200000000003</c:v>
                </c:pt>
                <c:pt idx="8">
                  <c:v>4.1176899999999996</c:v>
                </c:pt>
                <c:pt idx="9">
                  <c:v>3.966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7.1441999999999997</c:v>
                </c:pt>
                <c:pt idx="1">
                  <c:v>8.1864399999999993</c:v>
                </c:pt>
                <c:pt idx="2">
                  <c:v>7.9841100000000003</c:v>
                </c:pt>
                <c:pt idx="3">
                  <c:v>7.8201900000000002</c:v>
                </c:pt>
                <c:pt idx="4">
                  <c:v>7.6400699999999997</c:v>
                </c:pt>
                <c:pt idx="5">
                  <c:v>7.4206599999999998</c:v>
                </c:pt>
                <c:pt idx="6">
                  <c:v>6.55105</c:v>
                </c:pt>
                <c:pt idx="7">
                  <c:v>6.2578699999999996</c:v>
                </c:pt>
                <c:pt idx="8">
                  <c:v>6.3740500000000004</c:v>
                </c:pt>
                <c:pt idx="9">
                  <c:v>5.97672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305088"/>
        <c:axId val="135306624"/>
      </c:lineChart>
      <c:catAx>
        <c:axId val="135305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5306624"/>
        <c:crosses val="autoZero"/>
        <c:auto val="1"/>
        <c:lblAlgn val="ctr"/>
        <c:lblOffset val="100"/>
        <c:noMultiLvlLbl val="0"/>
      </c:catAx>
      <c:valAx>
        <c:axId val="1353066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5305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51878</c:v>
                </c:pt>
                <c:pt idx="1">
                  <c:v>1.54253</c:v>
                </c:pt>
                <c:pt idx="2">
                  <c:v>1.6053599999999999</c:v>
                </c:pt>
                <c:pt idx="3">
                  <c:v>1.3592900000000001</c:v>
                </c:pt>
                <c:pt idx="4">
                  <c:v>1.5437399999999999</c:v>
                </c:pt>
                <c:pt idx="5">
                  <c:v>1.75698</c:v>
                </c:pt>
                <c:pt idx="6">
                  <c:v>1.17964</c:v>
                </c:pt>
                <c:pt idx="7">
                  <c:v>1.5037400000000001</c:v>
                </c:pt>
                <c:pt idx="8">
                  <c:v>1.62774</c:v>
                </c:pt>
                <c:pt idx="9">
                  <c:v>1.541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4613</c:v>
                </c:pt>
                <c:pt idx="1">
                  <c:v>1.4396599999999999</c:v>
                </c:pt>
                <c:pt idx="2">
                  <c:v>1.40791</c:v>
                </c:pt>
                <c:pt idx="3">
                  <c:v>1.44787</c:v>
                </c:pt>
                <c:pt idx="4">
                  <c:v>1.5427299999999999</c:v>
                </c:pt>
                <c:pt idx="5">
                  <c:v>1.69404</c:v>
                </c:pt>
                <c:pt idx="6">
                  <c:v>1.76698</c:v>
                </c:pt>
                <c:pt idx="7">
                  <c:v>1.59216</c:v>
                </c:pt>
                <c:pt idx="8">
                  <c:v>1.7038</c:v>
                </c:pt>
                <c:pt idx="9">
                  <c:v>1.7104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1323700000000001</c:v>
                </c:pt>
                <c:pt idx="1">
                  <c:v>1.3763700000000001</c:v>
                </c:pt>
                <c:pt idx="2">
                  <c:v>1.3016300000000001</c:v>
                </c:pt>
                <c:pt idx="3">
                  <c:v>1.2868299999999999</c:v>
                </c:pt>
                <c:pt idx="4">
                  <c:v>1.4674799999999999</c:v>
                </c:pt>
                <c:pt idx="5">
                  <c:v>1.68079</c:v>
                </c:pt>
                <c:pt idx="6">
                  <c:v>1.8865499999999999</c:v>
                </c:pt>
                <c:pt idx="7">
                  <c:v>1.66953</c:v>
                </c:pt>
                <c:pt idx="8">
                  <c:v>1.7728699999999999</c:v>
                </c:pt>
                <c:pt idx="9">
                  <c:v>1.744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6577</c:v>
                </c:pt>
                <c:pt idx="1">
                  <c:v>1.2191799999999999</c:v>
                </c:pt>
                <c:pt idx="2">
                  <c:v>1.28742</c:v>
                </c:pt>
                <c:pt idx="3">
                  <c:v>1.1618200000000001</c:v>
                </c:pt>
                <c:pt idx="4">
                  <c:v>1.24143</c:v>
                </c:pt>
                <c:pt idx="5">
                  <c:v>1.1860200000000001</c:v>
                </c:pt>
                <c:pt idx="6">
                  <c:v>1.35005</c:v>
                </c:pt>
                <c:pt idx="7">
                  <c:v>1.4639200000000001</c:v>
                </c:pt>
                <c:pt idx="8">
                  <c:v>1.4191499999999999</c:v>
                </c:pt>
                <c:pt idx="9">
                  <c:v>1.0700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6613799999999999</c:v>
                </c:pt>
                <c:pt idx="1">
                  <c:v>3.5597699999999999</c:v>
                </c:pt>
                <c:pt idx="2">
                  <c:v>3.8079499999999999</c:v>
                </c:pt>
                <c:pt idx="3">
                  <c:v>5.1719999999999997</c:v>
                </c:pt>
                <c:pt idx="4">
                  <c:v>4.8623900000000004</c:v>
                </c:pt>
                <c:pt idx="5">
                  <c:v>4.6841699999999999</c:v>
                </c:pt>
                <c:pt idx="6">
                  <c:v>5.1520200000000003</c:v>
                </c:pt>
                <c:pt idx="7">
                  <c:v>4.88835</c:v>
                </c:pt>
                <c:pt idx="8">
                  <c:v>4.5444199999999997</c:v>
                </c:pt>
                <c:pt idx="9">
                  <c:v>4.4671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16811</c:v>
                </c:pt>
                <c:pt idx="1">
                  <c:v>1.3760300000000001</c:v>
                </c:pt>
                <c:pt idx="2">
                  <c:v>1.3077799999999999</c:v>
                </c:pt>
                <c:pt idx="3">
                  <c:v>1.2744599999999999</c:v>
                </c:pt>
                <c:pt idx="4">
                  <c:v>1.30901</c:v>
                </c:pt>
                <c:pt idx="5">
                  <c:v>1.4495800000000001</c:v>
                </c:pt>
                <c:pt idx="6">
                  <c:v>1.5047900000000001</c:v>
                </c:pt>
                <c:pt idx="7">
                  <c:v>1.3577699999999999</c:v>
                </c:pt>
                <c:pt idx="8">
                  <c:v>1.2195100000000001</c:v>
                </c:pt>
                <c:pt idx="9">
                  <c:v>1.2846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6538</c:v>
                </c:pt>
                <c:pt idx="1">
                  <c:v>1.5057199999999999</c:v>
                </c:pt>
                <c:pt idx="2">
                  <c:v>1.4646699999999999</c:v>
                </c:pt>
                <c:pt idx="3">
                  <c:v>1.4484399999999999</c:v>
                </c:pt>
                <c:pt idx="4">
                  <c:v>1.5324</c:v>
                </c:pt>
                <c:pt idx="5">
                  <c:v>1.6314599999999999</c:v>
                </c:pt>
                <c:pt idx="6">
                  <c:v>1.72462</c:v>
                </c:pt>
                <c:pt idx="7">
                  <c:v>1.7285299999999999</c:v>
                </c:pt>
                <c:pt idx="8">
                  <c:v>1.6912400000000001</c:v>
                </c:pt>
                <c:pt idx="9">
                  <c:v>1.714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63775000000000004</c:v>
                </c:pt>
                <c:pt idx="1">
                  <c:v>0.77356000000000003</c:v>
                </c:pt>
                <c:pt idx="2">
                  <c:v>0.77154999999999996</c:v>
                </c:pt>
                <c:pt idx="3">
                  <c:v>0.71101000000000003</c:v>
                </c:pt>
                <c:pt idx="4">
                  <c:v>0.65232000000000001</c:v>
                </c:pt>
                <c:pt idx="5">
                  <c:v>0.59601000000000004</c:v>
                </c:pt>
                <c:pt idx="6">
                  <c:v>0.72089999999999999</c:v>
                </c:pt>
                <c:pt idx="7">
                  <c:v>0.84906999999999999</c:v>
                </c:pt>
                <c:pt idx="8">
                  <c:v>0.91303000000000001</c:v>
                </c:pt>
                <c:pt idx="9">
                  <c:v>0.89209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49119</c:v>
                </c:pt>
                <c:pt idx="1">
                  <c:v>1.73647</c:v>
                </c:pt>
                <c:pt idx="2">
                  <c:v>1.71791</c:v>
                </c:pt>
                <c:pt idx="3">
                  <c:v>2.06073</c:v>
                </c:pt>
                <c:pt idx="4">
                  <c:v>2.0864600000000002</c:v>
                </c:pt>
                <c:pt idx="5">
                  <c:v>2.0943800000000001</c:v>
                </c:pt>
                <c:pt idx="6">
                  <c:v>2.15394</c:v>
                </c:pt>
                <c:pt idx="7">
                  <c:v>1.8771</c:v>
                </c:pt>
                <c:pt idx="8">
                  <c:v>1.9095599999999999</c:v>
                </c:pt>
                <c:pt idx="9">
                  <c:v>2.007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6204800000000001</c:v>
                </c:pt>
                <c:pt idx="1">
                  <c:v>3.7163200000000001</c:v>
                </c:pt>
                <c:pt idx="2">
                  <c:v>1.5987800000000001</c:v>
                </c:pt>
                <c:pt idx="3">
                  <c:v>1.90595</c:v>
                </c:pt>
                <c:pt idx="4">
                  <c:v>1.7630300000000001</c:v>
                </c:pt>
                <c:pt idx="5">
                  <c:v>1.26566</c:v>
                </c:pt>
                <c:pt idx="6">
                  <c:v>1.5268999999999999</c:v>
                </c:pt>
                <c:pt idx="7">
                  <c:v>1.31914</c:v>
                </c:pt>
                <c:pt idx="8">
                  <c:v>1.4673</c:v>
                </c:pt>
                <c:pt idx="9">
                  <c:v>1.6847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6769700000000001</c:v>
                </c:pt>
                <c:pt idx="1">
                  <c:v>1.59693</c:v>
                </c:pt>
                <c:pt idx="2">
                  <c:v>1.6439900000000001</c:v>
                </c:pt>
                <c:pt idx="3">
                  <c:v>1.64375</c:v>
                </c:pt>
                <c:pt idx="4">
                  <c:v>1.80982</c:v>
                </c:pt>
                <c:pt idx="5">
                  <c:v>1.72529</c:v>
                </c:pt>
                <c:pt idx="6">
                  <c:v>1.72563</c:v>
                </c:pt>
                <c:pt idx="7">
                  <c:v>1.6939299999999999</c:v>
                </c:pt>
                <c:pt idx="8">
                  <c:v>2.0930800000000001</c:v>
                </c:pt>
                <c:pt idx="9">
                  <c:v>1.852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507499999999999</c:v>
                </c:pt>
                <c:pt idx="1">
                  <c:v>1.4709099999999999</c:v>
                </c:pt>
                <c:pt idx="2">
                  <c:v>1.53606</c:v>
                </c:pt>
                <c:pt idx="3">
                  <c:v>1.7180500000000001</c:v>
                </c:pt>
                <c:pt idx="4">
                  <c:v>1.74681</c:v>
                </c:pt>
                <c:pt idx="5">
                  <c:v>1.6940599999999999</c:v>
                </c:pt>
                <c:pt idx="6">
                  <c:v>1.8022800000000001</c:v>
                </c:pt>
                <c:pt idx="7">
                  <c:v>1.69251</c:v>
                </c:pt>
                <c:pt idx="8">
                  <c:v>1.6863999999999999</c:v>
                </c:pt>
                <c:pt idx="9">
                  <c:v>1.6619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422720"/>
        <c:axId val="135424256"/>
      </c:lineChart>
      <c:catAx>
        <c:axId val="13542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5424256"/>
        <c:crosses val="autoZero"/>
        <c:auto val="1"/>
        <c:lblAlgn val="ctr"/>
        <c:lblOffset val="100"/>
        <c:noMultiLvlLbl val="0"/>
      </c:catAx>
      <c:valAx>
        <c:axId val="135424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54227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6395999999999997</c:v>
                </c:pt>
                <c:pt idx="1">
                  <c:v>0.84313000000000005</c:v>
                </c:pt>
                <c:pt idx="2">
                  <c:v>0.81911</c:v>
                </c:pt>
                <c:pt idx="3">
                  <c:v>0.68710000000000004</c:v>
                </c:pt>
                <c:pt idx="4">
                  <c:v>0.80842999999999998</c:v>
                </c:pt>
                <c:pt idx="5">
                  <c:v>0.88614999999999999</c:v>
                </c:pt>
                <c:pt idx="6">
                  <c:v>0.58679999999999999</c:v>
                </c:pt>
                <c:pt idx="7">
                  <c:v>0.74934000000000001</c:v>
                </c:pt>
                <c:pt idx="8">
                  <c:v>0.84070999999999996</c:v>
                </c:pt>
                <c:pt idx="9">
                  <c:v>0.7936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62412999999999996</c:v>
                </c:pt>
                <c:pt idx="1">
                  <c:v>0.76793999999999996</c:v>
                </c:pt>
                <c:pt idx="2">
                  <c:v>0.70325000000000004</c:v>
                </c:pt>
                <c:pt idx="3">
                  <c:v>0.75373999999999997</c:v>
                </c:pt>
                <c:pt idx="4">
                  <c:v>0.77732999999999997</c:v>
                </c:pt>
                <c:pt idx="5">
                  <c:v>0.86514000000000002</c:v>
                </c:pt>
                <c:pt idx="6">
                  <c:v>0.91117000000000004</c:v>
                </c:pt>
                <c:pt idx="7">
                  <c:v>0.84633999999999998</c:v>
                </c:pt>
                <c:pt idx="8">
                  <c:v>0.92918000000000001</c:v>
                </c:pt>
                <c:pt idx="9">
                  <c:v>1.0011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5488999999999997</c:v>
                </c:pt>
                <c:pt idx="1">
                  <c:v>0.81296000000000002</c:v>
                </c:pt>
                <c:pt idx="2">
                  <c:v>0.72885999999999995</c:v>
                </c:pt>
                <c:pt idx="3">
                  <c:v>0.78251999999999999</c:v>
                </c:pt>
                <c:pt idx="4">
                  <c:v>0.84597</c:v>
                </c:pt>
                <c:pt idx="5">
                  <c:v>1.0564899999999999</c:v>
                </c:pt>
                <c:pt idx="6">
                  <c:v>1.21099</c:v>
                </c:pt>
                <c:pt idx="7">
                  <c:v>1.01457</c:v>
                </c:pt>
                <c:pt idx="8">
                  <c:v>1.0411900000000001</c:v>
                </c:pt>
                <c:pt idx="9">
                  <c:v>1.090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5710000000000002</c:v>
                </c:pt>
                <c:pt idx="1">
                  <c:v>0.70681000000000005</c:v>
                </c:pt>
                <c:pt idx="2">
                  <c:v>0.70269999999999999</c:v>
                </c:pt>
                <c:pt idx="3">
                  <c:v>0.62785000000000002</c:v>
                </c:pt>
                <c:pt idx="4">
                  <c:v>0.68591999999999997</c:v>
                </c:pt>
                <c:pt idx="5">
                  <c:v>0.71467000000000003</c:v>
                </c:pt>
                <c:pt idx="6">
                  <c:v>0.84550000000000003</c:v>
                </c:pt>
                <c:pt idx="7">
                  <c:v>0.84762000000000004</c:v>
                </c:pt>
                <c:pt idx="8">
                  <c:v>0.78330999999999995</c:v>
                </c:pt>
                <c:pt idx="9">
                  <c:v>0.58786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630199999999999</c:v>
                </c:pt>
                <c:pt idx="1">
                  <c:v>2.5204300000000002</c:v>
                </c:pt>
                <c:pt idx="2">
                  <c:v>2.37629</c:v>
                </c:pt>
                <c:pt idx="3">
                  <c:v>3.5283500000000001</c:v>
                </c:pt>
                <c:pt idx="4">
                  <c:v>3.5325700000000002</c:v>
                </c:pt>
                <c:pt idx="5">
                  <c:v>3.5062899999999999</c:v>
                </c:pt>
                <c:pt idx="6">
                  <c:v>3.8573599999999999</c:v>
                </c:pt>
                <c:pt idx="7">
                  <c:v>3.8251400000000002</c:v>
                </c:pt>
                <c:pt idx="8">
                  <c:v>3.5859299999999998</c:v>
                </c:pt>
                <c:pt idx="9">
                  <c:v>3.5049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59313000000000005</c:v>
                </c:pt>
                <c:pt idx="1">
                  <c:v>0.74136999999999997</c:v>
                </c:pt>
                <c:pt idx="2">
                  <c:v>0.68884000000000001</c:v>
                </c:pt>
                <c:pt idx="3">
                  <c:v>0.64866999999999997</c:v>
                </c:pt>
                <c:pt idx="4">
                  <c:v>0.64432</c:v>
                </c:pt>
                <c:pt idx="5">
                  <c:v>0.77910000000000001</c:v>
                </c:pt>
                <c:pt idx="6">
                  <c:v>0.79903999999999997</c:v>
                </c:pt>
                <c:pt idx="7">
                  <c:v>0.71496000000000004</c:v>
                </c:pt>
                <c:pt idx="8">
                  <c:v>0.74104999999999999</c:v>
                </c:pt>
                <c:pt idx="9">
                  <c:v>0.74782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5650000000000004</c:v>
                </c:pt>
                <c:pt idx="1">
                  <c:v>0.93081999999999998</c:v>
                </c:pt>
                <c:pt idx="2">
                  <c:v>0.86529999999999996</c:v>
                </c:pt>
                <c:pt idx="3">
                  <c:v>0.83103000000000005</c:v>
                </c:pt>
                <c:pt idx="4">
                  <c:v>0.90202000000000004</c:v>
                </c:pt>
                <c:pt idx="5">
                  <c:v>0.93916999999999995</c:v>
                </c:pt>
                <c:pt idx="6">
                  <c:v>1.01312</c:v>
                </c:pt>
                <c:pt idx="7">
                  <c:v>1.03766</c:v>
                </c:pt>
                <c:pt idx="8">
                  <c:v>1.0081100000000001</c:v>
                </c:pt>
                <c:pt idx="9">
                  <c:v>1.038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13108</c:v>
                </c:pt>
                <c:pt idx="1">
                  <c:v>0.24934000000000001</c:v>
                </c:pt>
                <c:pt idx="2">
                  <c:v>0.25852000000000003</c:v>
                </c:pt>
                <c:pt idx="3">
                  <c:v>0.23555000000000001</c:v>
                </c:pt>
                <c:pt idx="4">
                  <c:v>0.21417</c:v>
                </c:pt>
                <c:pt idx="5">
                  <c:v>0.21983</c:v>
                </c:pt>
                <c:pt idx="6">
                  <c:v>0.33911999999999998</c:v>
                </c:pt>
                <c:pt idx="7">
                  <c:v>0.47789999999999999</c:v>
                </c:pt>
                <c:pt idx="8">
                  <c:v>0.54984</c:v>
                </c:pt>
                <c:pt idx="9">
                  <c:v>0.5027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1881000000000002</c:v>
                </c:pt>
                <c:pt idx="1">
                  <c:v>1.1386000000000001</c:v>
                </c:pt>
                <c:pt idx="2">
                  <c:v>1.0874999999999999</c:v>
                </c:pt>
                <c:pt idx="3">
                  <c:v>1.2004699999999999</c:v>
                </c:pt>
                <c:pt idx="4">
                  <c:v>0.99865999999999999</c:v>
                </c:pt>
                <c:pt idx="5">
                  <c:v>0.99102000000000001</c:v>
                </c:pt>
                <c:pt idx="6">
                  <c:v>1.24471</c:v>
                </c:pt>
                <c:pt idx="7">
                  <c:v>1.01833</c:v>
                </c:pt>
                <c:pt idx="8">
                  <c:v>1.02488</c:v>
                </c:pt>
                <c:pt idx="9">
                  <c:v>1.072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1241699999999999</c:v>
                </c:pt>
                <c:pt idx="1">
                  <c:v>3.3801100000000002</c:v>
                </c:pt>
                <c:pt idx="2">
                  <c:v>1.2299199999999999</c:v>
                </c:pt>
                <c:pt idx="3">
                  <c:v>1.3827199999999999</c:v>
                </c:pt>
                <c:pt idx="4">
                  <c:v>1.0456099999999999</c:v>
                </c:pt>
                <c:pt idx="5">
                  <c:v>0.69238</c:v>
                </c:pt>
                <c:pt idx="6">
                  <c:v>1.02078</c:v>
                </c:pt>
                <c:pt idx="7">
                  <c:v>0.69406000000000001</c:v>
                </c:pt>
                <c:pt idx="8">
                  <c:v>0.76549999999999996</c:v>
                </c:pt>
                <c:pt idx="9">
                  <c:v>0.8528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8245000000000005</c:v>
                </c:pt>
                <c:pt idx="1">
                  <c:v>0.95804999999999996</c:v>
                </c:pt>
                <c:pt idx="2">
                  <c:v>0.96935000000000004</c:v>
                </c:pt>
                <c:pt idx="3">
                  <c:v>0.81435999999999997</c:v>
                </c:pt>
                <c:pt idx="4">
                  <c:v>0.95487999999999995</c:v>
                </c:pt>
                <c:pt idx="5">
                  <c:v>0.87641999999999998</c:v>
                </c:pt>
                <c:pt idx="6">
                  <c:v>0.93854000000000004</c:v>
                </c:pt>
                <c:pt idx="7">
                  <c:v>0.9355</c:v>
                </c:pt>
                <c:pt idx="8">
                  <c:v>1.2985899999999999</c:v>
                </c:pt>
                <c:pt idx="9">
                  <c:v>0.6498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1078000000000003</c:v>
                </c:pt>
                <c:pt idx="1">
                  <c:v>0.93003000000000002</c:v>
                </c:pt>
                <c:pt idx="2">
                  <c:v>0.98023000000000005</c:v>
                </c:pt>
                <c:pt idx="3">
                  <c:v>1.0666</c:v>
                </c:pt>
                <c:pt idx="4">
                  <c:v>1.1441300000000001</c:v>
                </c:pt>
                <c:pt idx="5">
                  <c:v>1.0698300000000001</c:v>
                </c:pt>
                <c:pt idx="6">
                  <c:v>1.26396</c:v>
                </c:pt>
                <c:pt idx="7">
                  <c:v>1.0905899999999999</c:v>
                </c:pt>
                <c:pt idx="8">
                  <c:v>1.0369900000000001</c:v>
                </c:pt>
                <c:pt idx="9">
                  <c:v>0.9818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34176"/>
        <c:axId val="134435968"/>
      </c:lineChart>
      <c:catAx>
        <c:axId val="134434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435968"/>
        <c:crosses val="autoZero"/>
        <c:auto val="1"/>
        <c:lblAlgn val="ctr"/>
        <c:lblOffset val="100"/>
        <c:noMultiLvlLbl val="0"/>
      </c:catAx>
      <c:valAx>
        <c:axId val="1344359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44341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8936999999999999</c:v>
                </c:pt>
                <c:pt idx="1">
                  <c:v>0.30237999999999998</c:v>
                </c:pt>
                <c:pt idx="2">
                  <c:v>0.31419000000000002</c:v>
                </c:pt>
                <c:pt idx="3">
                  <c:v>0.20902000000000001</c:v>
                </c:pt>
                <c:pt idx="4">
                  <c:v>0.42330000000000001</c:v>
                </c:pt>
                <c:pt idx="5">
                  <c:v>0.27115</c:v>
                </c:pt>
                <c:pt idx="6">
                  <c:v>0.29796</c:v>
                </c:pt>
                <c:pt idx="7">
                  <c:v>0.28403</c:v>
                </c:pt>
                <c:pt idx="8">
                  <c:v>0.42415999999999998</c:v>
                </c:pt>
                <c:pt idx="9">
                  <c:v>0.3110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2340000000000002</c:v>
                </c:pt>
                <c:pt idx="1">
                  <c:v>0.25691000000000003</c:v>
                </c:pt>
                <c:pt idx="2">
                  <c:v>0.20241000000000001</c:v>
                </c:pt>
                <c:pt idx="3">
                  <c:v>0.18321000000000001</c:v>
                </c:pt>
                <c:pt idx="4">
                  <c:v>0.27062999999999998</c:v>
                </c:pt>
                <c:pt idx="5">
                  <c:v>0.23513999999999999</c:v>
                </c:pt>
                <c:pt idx="6">
                  <c:v>0.34329999999999999</c:v>
                </c:pt>
                <c:pt idx="7">
                  <c:v>0.25964999999999999</c:v>
                </c:pt>
                <c:pt idx="8">
                  <c:v>0.19095000000000001</c:v>
                </c:pt>
                <c:pt idx="9">
                  <c:v>0.25303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7372000000000002</c:v>
                </c:pt>
                <c:pt idx="1">
                  <c:v>0.31512000000000001</c:v>
                </c:pt>
                <c:pt idx="2">
                  <c:v>0.19308</c:v>
                </c:pt>
                <c:pt idx="3">
                  <c:v>0.22228999999999999</c:v>
                </c:pt>
                <c:pt idx="4">
                  <c:v>0.15518000000000001</c:v>
                </c:pt>
                <c:pt idx="5">
                  <c:v>0.31474999999999997</c:v>
                </c:pt>
                <c:pt idx="6">
                  <c:v>0.35338000000000003</c:v>
                </c:pt>
                <c:pt idx="7">
                  <c:v>0.28272000000000003</c:v>
                </c:pt>
                <c:pt idx="8">
                  <c:v>0.28993000000000002</c:v>
                </c:pt>
                <c:pt idx="9">
                  <c:v>0.269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9.8830000000000001E-2</c:v>
                </c:pt>
                <c:pt idx="1">
                  <c:v>0.25214999999999999</c:v>
                </c:pt>
                <c:pt idx="2">
                  <c:v>0.20366999999999999</c:v>
                </c:pt>
                <c:pt idx="3">
                  <c:v>0.16471</c:v>
                </c:pt>
                <c:pt idx="4">
                  <c:v>0.14057</c:v>
                </c:pt>
                <c:pt idx="5">
                  <c:v>0.21059</c:v>
                </c:pt>
                <c:pt idx="6">
                  <c:v>0.28870000000000001</c:v>
                </c:pt>
                <c:pt idx="7">
                  <c:v>0.29498999999999997</c:v>
                </c:pt>
                <c:pt idx="8">
                  <c:v>0.27526</c:v>
                </c:pt>
                <c:pt idx="9">
                  <c:v>0.207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4541999999999997</c:v>
                </c:pt>
                <c:pt idx="1">
                  <c:v>0.87192999999999998</c:v>
                </c:pt>
                <c:pt idx="2">
                  <c:v>0.39026</c:v>
                </c:pt>
                <c:pt idx="3">
                  <c:v>1.1802600000000001</c:v>
                </c:pt>
                <c:pt idx="4">
                  <c:v>1.02193</c:v>
                </c:pt>
                <c:pt idx="5">
                  <c:v>0.81466000000000005</c:v>
                </c:pt>
                <c:pt idx="6">
                  <c:v>0.99890000000000001</c:v>
                </c:pt>
                <c:pt idx="7">
                  <c:v>0.91757999999999995</c:v>
                </c:pt>
                <c:pt idx="8">
                  <c:v>0.86943000000000004</c:v>
                </c:pt>
                <c:pt idx="9">
                  <c:v>1.022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5315000000000001</c:v>
                </c:pt>
                <c:pt idx="1">
                  <c:v>0.22078</c:v>
                </c:pt>
                <c:pt idx="2">
                  <c:v>0.14773</c:v>
                </c:pt>
                <c:pt idx="3">
                  <c:v>0.19722999999999999</c:v>
                </c:pt>
                <c:pt idx="4">
                  <c:v>0.20476</c:v>
                </c:pt>
                <c:pt idx="5">
                  <c:v>0.29988999999999999</c:v>
                </c:pt>
                <c:pt idx="6">
                  <c:v>0.33084000000000002</c:v>
                </c:pt>
                <c:pt idx="7">
                  <c:v>0.20673</c:v>
                </c:pt>
                <c:pt idx="8">
                  <c:v>0.28499999999999998</c:v>
                </c:pt>
                <c:pt idx="9">
                  <c:v>0.20707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817</c:v>
                </c:pt>
                <c:pt idx="1">
                  <c:v>0.16549</c:v>
                </c:pt>
                <c:pt idx="2">
                  <c:v>9.5909999999999995E-2</c:v>
                </c:pt>
                <c:pt idx="3">
                  <c:v>3.7479999999999999E-2</c:v>
                </c:pt>
                <c:pt idx="4">
                  <c:v>8.5739999999999997E-2</c:v>
                </c:pt>
                <c:pt idx="5">
                  <c:v>0.12995999999999999</c:v>
                </c:pt>
                <c:pt idx="6">
                  <c:v>0.40056999999999998</c:v>
                </c:pt>
                <c:pt idx="7">
                  <c:v>0.25570999999999999</c:v>
                </c:pt>
                <c:pt idx="8">
                  <c:v>0.18651000000000001</c:v>
                </c:pt>
                <c:pt idx="9">
                  <c:v>0.2386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2390999999999999</c:v>
                </c:pt>
                <c:pt idx="1">
                  <c:v>0.50632999999999995</c:v>
                </c:pt>
                <c:pt idx="2">
                  <c:v>0.33905999999999997</c:v>
                </c:pt>
                <c:pt idx="3">
                  <c:v>0.27733999999999998</c:v>
                </c:pt>
                <c:pt idx="4">
                  <c:v>0.26562999999999998</c:v>
                </c:pt>
                <c:pt idx="5">
                  <c:v>0.24496000000000001</c:v>
                </c:pt>
                <c:pt idx="6">
                  <c:v>0.35809999999999997</c:v>
                </c:pt>
                <c:pt idx="7">
                  <c:v>0.44185999999999998</c:v>
                </c:pt>
                <c:pt idx="8">
                  <c:v>0.32951000000000003</c:v>
                </c:pt>
                <c:pt idx="9">
                  <c:v>0.311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5834000000000001</c:v>
                </c:pt>
                <c:pt idx="1">
                  <c:v>0.29519000000000001</c:v>
                </c:pt>
                <c:pt idx="2">
                  <c:v>0.28450999999999999</c:v>
                </c:pt>
                <c:pt idx="3">
                  <c:v>0.35455999999999999</c:v>
                </c:pt>
                <c:pt idx="4">
                  <c:v>0.65349999999999997</c:v>
                </c:pt>
                <c:pt idx="5">
                  <c:v>0.56144000000000005</c:v>
                </c:pt>
                <c:pt idx="6">
                  <c:v>0.68439000000000005</c:v>
                </c:pt>
                <c:pt idx="7">
                  <c:v>-0.23461000000000001</c:v>
                </c:pt>
                <c:pt idx="8">
                  <c:v>-2.928E-2</c:v>
                </c:pt>
                <c:pt idx="9">
                  <c:v>0.1914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1528999999999999</c:v>
                </c:pt>
                <c:pt idx="1">
                  <c:v>0.25397999999999998</c:v>
                </c:pt>
                <c:pt idx="2">
                  <c:v>0.18454000000000001</c:v>
                </c:pt>
                <c:pt idx="3">
                  <c:v>0.41275000000000001</c:v>
                </c:pt>
                <c:pt idx="4">
                  <c:v>0.31347000000000003</c:v>
                </c:pt>
                <c:pt idx="5">
                  <c:v>0.32233000000000001</c:v>
                </c:pt>
                <c:pt idx="6">
                  <c:v>0.29762</c:v>
                </c:pt>
                <c:pt idx="7">
                  <c:v>0.35753000000000001</c:v>
                </c:pt>
                <c:pt idx="8">
                  <c:v>0.38517000000000001</c:v>
                </c:pt>
                <c:pt idx="9">
                  <c:v>0.4408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8741000000000001</c:v>
                </c:pt>
                <c:pt idx="1">
                  <c:v>0.41494999999999999</c:v>
                </c:pt>
                <c:pt idx="2">
                  <c:v>0.43120999999999998</c:v>
                </c:pt>
                <c:pt idx="3">
                  <c:v>0.39509</c:v>
                </c:pt>
                <c:pt idx="4">
                  <c:v>0.56489</c:v>
                </c:pt>
                <c:pt idx="5">
                  <c:v>0.43780000000000002</c:v>
                </c:pt>
                <c:pt idx="6">
                  <c:v>0.66352999999999995</c:v>
                </c:pt>
                <c:pt idx="7">
                  <c:v>0.50382000000000005</c:v>
                </c:pt>
                <c:pt idx="8">
                  <c:v>0.59038999999999997</c:v>
                </c:pt>
                <c:pt idx="9">
                  <c:v>0.340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6596000000000002</c:v>
                </c:pt>
                <c:pt idx="1">
                  <c:v>0.58614999999999995</c:v>
                </c:pt>
                <c:pt idx="2">
                  <c:v>0.47426000000000001</c:v>
                </c:pt>
                <c:pt idx="3">
                  <c:v>0.40703</c:v>
                </c:pt>
                <c:pt idx="4">
                  <c:v>0.47476000000000002</c:v>
                </c:pt>
                <c:pt idx="5">
                  <c:v>0.41471999999999998</c:v>
                </c:pt>
                <c:pt idx="6">
                  <c:v>0.66100000000000003</c:v>
                </c:pt>
                <c:pt idx="7">
                  <c:v>0.46205000000000002</c:v>
                </c:pt>
                <c:pt idx="8">
                  <c:v>0.47869</c:v>
                </c:pt>
                <c:pt idx="9">
                  <c:v>0.29215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98560"/>
        <c:axId val="134504448"/>
      </c:lineChart>
      <c:catAx>
        <c:axId val="1344985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504448"/>
        <c:crosses val="autoZero"/>
        <c:auto val="1"/>
        <c:lblAlgn val="ctr"/>
        <c:lblOffset val="100"/>
        <c:noMultiLvlLbl val="0"/>
      </c:catAx>
      <c:valAx>
        <c:axId val="134504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44985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8609802894882486E-2</c:v>
                </c:pt>
                <c:pt idx="1">
                  <c:v>4.4130270422871855E-2</c:v>
                </c:pt>
                <c:pt idx="2">
                  <c:v>4.0110039073531077E-2</c:v>
                </c:pt>
                <c:pt idx="3">
                  <c:v>3.357670417206262E-2</c:v>
                </c:pt>
                <c:pt idx="4">
                  <c:v>5.4958214218712609E-2</c:v>
                </c:pt>
                <c:pt idx="5">
                  <c:v>5.4406278469673913E-2</c:v>
                </c:pt>
                <c:pt idx="6">
                  <c:v>4.4205515041668045E-2</c:v>
                </c:pt>
                <c:pt idx="7">
                  <c:v>5.2242283143116935E-2</c:v>
                </c:pt>
                <c:pt idx="8">
                  <c:v>7.5345734084767621E-2</c:v>
                </c:pt>
                <c:pt idx="9">
                  <c:v>6.125724239165545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7.5275962626919438E-3</c:v>
                </c:pt>
                <c:pt idx="1">
                  <c:v>3.9922336958504813E-2</c:v>
                </c:pt>
                <c:pt idx="2">
                  <c:v>4.3038186124927796E-2</c:v>
                </c:pt>
                <c:pt idx="3">
                  <c:v>3.0834226945632658E-2</c:v>
                </c:pt>
                <c:pt idx="4">
                  <c:v>3.4044283376428952E-2</c:v>
                </c:pt>
                <c:pt idx="5">
                  <c:v>3.3380322708017315E-2</c:v>
                </c:pt>
                <c:pt idx="6">
                  <c:v>4.1922122998219923E-2</c:v>
                </c:pt>
                <c:pt idx="7">
                  <c:v>4.5321550805307441E-2</c:v>
                </c:pt>
                <c:pt idx="8">
                  <c:v>4.1357204111911357E-2</c:v>
                </c:pt>
                <c:pt idx="9">
                  <c:v>3.262727258367688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4.1330923128772325E-2</c:v>
                </c:pt>
                <c:pt idx="1">
                  <c:v>3.5746425294363393E-2</c:v>
                </c:pt>
                <c:pt idx="2">
                  <c:v>1.7207330015430022E-2</c:v>
                </c:pt>
                <c:pt idx="3">
                  <c:v>-3.7007130783061129E-2</c:v>
                </c:pt>
                <c:pt idx="4">
                  <c:v>8.6385638975444365E-3</c:v>
                </c:pt>
                <c:pt idx="5">
                  <c:v>-1.2564490052797993E-2</c:v>
                </c:pt>
                <c:pt idx="6">
                  <c:v>3.5482453051500676E-2</c:v>
                </c:pt>
                <c:pt idx="7">
                  <c:v>5.7497641934296399E-2</c:v>
                </c:pt>
                <c:pt idx="8">
                  <c:v>4.8302847294969788E-2</c:v>
                </c:pt>
                <c:pt idx="9">
                  <c:v>4.663754622944153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0770716996285909E-2</c:v>
                </c:pt>
                <c:pt idx="1">
                  <c:v>3.6872598457147125E-2</c:v>
                </c:pt>
                <c:pt idx="2">
                  <c:v>2.2987997496592447E-2</c:v>
                </c:pt>
                <c:pt idx="3">
                  <c:v>1.3196480938416423E-2</c:v>
                </c:pt>
                <c:pt idx="4">
                  <c:v>1.775687674162682E-2</c:v>
                </c:pt>
                <c:pt idx="5">
                  <c:v>2.4723171609955248E-2</c:v>
                </c:pt>
                <c:pt idx="6">
                  <c:v>2.5189007002114589E-2</c:v>
                </c:pt>
                <c:pt idx="7">
                  <c:v>5.0794598878913008E-2</c:v>
                </c:pt>
                <c:pt idx="8">
                  <c:v>6.0313794891151261E-2</c:v>
                </c:pt>
                <c:pt idx="9">
                  <c:v>4.21934956342292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9001717677311173E-2</c:v>
                </c:pt>
                <c:pt idx="1">
                  <c:v>5.7027471607419007E-2</c:v>
                </c:pt>
                <c:pt idx="2">
                  <c:v>5.5934226060216356E-2</c:v>
                </c:pt>
                <c:pt idx="3">
                  <c:v>5.7529007618855647E-2</c:v>
                </c:pt>
                <c:pt idx="4">
                  <c:v>5.5748134321565411E-2</c:v>
                </c:pt>
                <c:pt idx="5">
                  <c:v>5.5856766980175943E-2</c:v>
                </c:pt>
                <c:pt idx="6">
                  <c:v>6.0606671259882582E-2</c:v>
                </c:pt>
                <c:pt idx="7">
                  <c:v>6.9035474428448609E-2</c:v>
                </c:pt>
                <c:pt idx="8">
                  <c:v>9.7073597169212447E-2</c:v>
                </c:pt>
                <c:pt idx="9">
                  <c:v>0.10559361834322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3596404732235112E-2</c:v>
                </c:pt>
                <c:pt idx="1">
                  <c:v>1.7196425339176043E-2</c:v>
                </c:pt>
                <c:pt idx="2">
                  <c:v>6.652258470873358E-3</c:v>
                </c:pt>
                <c:pt idx="3">
                  <c:v>-1.6803339707434577E-2</c:v>
                </c:pt>
                <c:pt idx="4">
                  <c:v>2.0894962892051436E-2</c:v>
                </c:pt>
                <c:pt idx="5">
                  <c:v>2.5085629441886727E-2</c:v>
                </c:pt>
                <c:pt idx="6">
                  <c:v>4.0558256079426314E-2</c:v>
                </c:pt>
                <c:pt idx="7">
                  <c:v>4.2378247573133639E-2</c:v>
                </c:pt>
                <c:pt idx="8">
                  <c:v>6.0079548292227426E-2</c:v>
                </c:pt>
                <c:pt idx="9">
                  <c:v>4.886493492383302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-2.2853493474521275E-2</c:v>
                </c:pt>
                <c:pt idx="1">
                  <c:v>2.6769409163547725E-2</c:v>
                </c:pt>
                <c:pt idx="2">
                  <c:v>5.9296297312230349E-3</c:v>
                </c:pt>
                <c:pt idx="3">
                  <c:v>-5.8759633627285682E-3</c:v>
                </c:pt>
                <c:pt idx="4">
                  <c:v>-1.5818598007260959E-2</c:v>
                </c:pt>
                <c:pt idx="5">
                  <c:v>1.7131090820098231E-2</c:v>
                </c:pt>
                <c:pt idx="6">
                  <c:v>2.2066559879703664E-2</c:v>
                </c:pt>
                <c:pt idx="7">
                  <c:v>5.7154398594994028E-2</c:v>
                </c:pt>
                <c:pt idx="8">
                  <c:v>5.706034996022933E-2</c:v>
                </c:pt>
                <c:pt idx="9">
                  <c:v>5.8755701692733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7.9863601272180437E-2</c:v>
                </c:pt>
                <c:pt idx="1">
                  <c:v>8.2342661496184175E-2</c:v>
                </c:pt>
                <c:pt idx="2">
                  <c:v>7.3301095615203121E-2</c:v>
                </c:pt>
                <c:pt idx="3">
                  <c:v>5.5606059092468088E-2</c:v>
                </c:pt>
                <c:pt idx="4">
                  <c:v>5.3231901728982227E-2</c:v>
                </c:pt>
                <c:pt idx="5">
                  <c:v>3.4045282688679047E-2</c:v>
                </c:pt>
                <c:pt idx="6">
                  <c:v>3.0219730935515877E-2</c:v>
                </c:pt>
                <c:pt idx="7">
                  <c:v>4.0357421575985694E-2</c:v>
                </c:pt>
                <c:pt idx="8">
                  <c:v>4.5517406765686969E-2</c:v>
                </c:pt>
                <c:pt idx="9">
                  <c:v>4.949915490624917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1.2126430595917196E-2</c:v>
                </c:pt>
                <c:pt idx="1">
                  <c:v>3.4231523678893261E-2</c:v>
                </c:pt>
                <c:pt idx="2">
                  <c:v>4.0111805895743882E-2</c:v>
                </c:pt>
                <c:pt idx="3">
                  <c:v>1.5846833154456202E-2</c:v>
                </c:pt>
                <c:pt idx="4">
                  <c:v>6.9242160654464938E-2</c:v>
                </c:pt>
                <c:pt idx="5">
                  <c:v>5.5561988016325586E-2</c:v>
                </c:pt>
                <c:pt idx="6">
                  <c:v>0.11393229643183897</c:v>
                </c:pt>
                <c:pt idx="7">
                  <c:v>5.973590868707146E-2</c:v>
                </c:pt>
                <c:pt idx="8">
                  <c:v>1.1719885893070764E-2</c:v>
                </c:pt>
                <c:pt idx="9">
                  <c:v>2.103662866852186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4417573559048767E-2</c:v>
                </c:pt>
                <c:pt idx="1">
                  <c:v>0.13879477711370816</c:v>
                </c:pt>
                <c:pt idx="2">
                  <c:v>1.7899653457887601E-2</c:v>
                </c:pt>
                <c:pt idx="3">
                  <c:v>3.0694326841659611E-2</c:v>
                </c:pt>
                <c:pt idx="4">
                  <c:v>1.704067511464467E-2</c:v>
                </c:pt>
                <c:pt idx="5">
                  <c:v>7.1395227503638409E-4</c:v>
                </c:pt>
                <c:pt idx="6">
                  <c:v>2.1007334058256021E-2</c:v>
                </c:pt>
                <c:pt idx="7">
                  <c:v>2.7246634595949389E-2</c:v>
                </c:pt>
                <c:pt idx="8">
                  <c:v>4.8995525923326608E-2</c:v>
                </c:pt>
                <c:pt idx="9">
                  <c:v>4.128788750546592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3.2410308632304562E-2</c:v>
                </c:pt>
                <c:pt idx="1">
                  <c:v>9.1703490841398505E-2</c:v>
                </c:pt>
                <c:pt idx="2">
                  <c:v>0.10953155066020835</c:v>
                </c:pt>
                <c:pt idx="3">
                  <c:v>8.1791107416405037E-2</c:v>
                </c:pt>
                <c:pt idx="4">
                  <c:v>8.0564090443551561E-2</c:v>
                </c:pt>
                <c:pt idx="5">
                  <c:v>8.1025058459904251E-2</c:v>
                </c:pt>
                <c:pt idx="6">
                  <c:v>6.0494391504623934E-2</c:v>
                </c:pt>
                <c:pt idx="7">
                  <c:v>5.7760703716775719E-2</c:v>
                </c:pt>
                <c:pt idx="8">
                  <c:v>8.1821929101401486E-2</c:v>
                </c:pt>
                <c:pt idx="9">
                  <c:v>6.023323897316783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5189820076960786</c:v>
                </c:pt>
                <c:pt idx="1">
                  <c:v>0.18960180702929846</c:v>
                </c:pt>
                <c:pt idx="2">
                  <c:v>0.15520361895464621</c:v>
                </c:pt>
                <c:pt idx="3">
                  <c:v>9.4540361512722354E-2</c:v>
                </c:pt>
                <c:pt idx="4">
                  <c:v>7.4681280208367215E-2</c:v>
                </c:pt>
                <c:pt idx="5">
                  <c:v>4.8013850522191558E-2</c:v>
                </c:pt>
                <c:pt idx="6">
                  <c:v>6.2579376540978962E-2</c:v>
                </c:pt>
                <c:pt idx="7">
                  <c:v>6.5581372632237706E-2</c:v>
                </c:pt>
                <c:pt idx="8">
                  <c:v>8.8822725373707834E-2</c:v>
                </c:pt>
                <c:pt idx="9">
                  <c:v>5.62860766802731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17792"/>
        <c:axId val="1032401280"/>
      </c:lineChart>
      <c:catAx>
        <c:axId val="1032017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401280"/>
        <c:crosses val="autoZero"/>
        <c:auto val="1"/>
        <c:lblAlgn val="ctr"/>
        <c:lblOffset val="100"/>
        <c:noMultiLvlLbl val="0"/>
      </c:catAx>
      <c:valAx>
        <c:axId val="1032401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32017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56.458199999999998</c:v>
                </c:pt>
                <c:pt idx="1">
                  <c:v>58.186839999999997</c:v>
                </c:pt>
                <c:pt idx="2">
                  <c:v>62.508769999999998</c:v>
                </c:pt>
                <c:pt idx="3">
                  <c:v>62.375219999999999</c:v>
                </c:pt>
                <c:pt idx="4">
                  <c:v>59.565080000000002</c:v>
                </c:pt>
                <c:pt idx="5">
                  <c:v>58.694920000000003</c:v>
                </c:pt>
                <c:pt idx="6">
                  <c:v>56.786000000000001</c:v>
                </c:pt>
                <c:pt idx="7">
                  <c:v>56.088459999999998</c:v>
                </c:pt>
                <c:pt idx="8">
                  <c:v>57.144770000000001</c:v>
                </c:pt>
                <c:pt idx="9">
                  <c:v>57.7028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63.646149999999999</c:v>
                </c:pt>
                <c:pt idx="1">
                  <c:v>63.687759999999997</c:v>
                </c:pt>
                <c:pt idx="2">
                  <c:v>64.770650000000003</c:v>
                </c:pt>
                <c:pt idx="3">
                  <c:v>67.331919999999997</c:v>
                </c:pt>
                <c:pt idx="4">
                  <c:v>65.114180000000005</c:v>
                </c:pt>
                <c:pt idx="5">
                  <c:v>68.365229999999997</c:v>
                </c:pt>
                <c:pt idx="6">
                  <c:v>69.920270000000002</c:v>
                </c:pt>
                <c:pt idx="7">
                  <c:v>74.238810000000001</c:v>
                </c:pt>
                <c:pt idx="8">
                  <c:v>75.440389999999994</c:v>
                </c:pt>
                <c:pt idx="9">
                  <c:v>77.6409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72.954740000000001</c:v>
                </c:pt>
                <c:pt idx="1">
                  <c:v>69.427750000000003</c:v>
                </c:pt>
                <c:pt idx="2">
                  <c:v>69.219380000000001</c:v>
                </c:pt>
                <c:pt idx="3">
                  <c:v>81.863299999999995</c:v>
                </c:pt>
                <c:pt idx="4">
                  <c:v>76.289019999999994</c:v>
                </c:pt>
                <c:pt idx="5">
                  <c:v>77.437669999999997</c:v>
                </c:pt>
                <c:pt idx="6">
                  <c:v>77.424009999999996</c:v>
                </c:pt>
                <c:pt idx="7">
                  <c:v>81.098990000000001</c:v>
                </c:pt>
                <c:pt idx="8">
                  <c:v>74.988519999999994</c:v>
                </c:pt>
                <c:pt idx="9">
                  <c:v>76.16710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79.215220000000002</c:v>
                </c:pt>
                <c:pt idx="1">
                  <c:v>68.439689999999999</c:v>
                </c:pt>
                <c:pt idx="2">
                  <c:v>67.626919999999998</c:v>
                </c:pt>
                <c:pt idx="3">
                  <c:v>69.551479999999998</c:v>
                </c:pt>
                <c:pt idx="4">
                  <c:v>62.581809999999997</c:v>
                </c:pt>
                <c:pt idx="5">
                  <c:v>68.319609999999997</c:v>
                </c:pt>
                <c:pt idx="6">
                  <c:v>69.651629999999997</c:v>
                </c:pt>
                <c:pt idx="7">
                  <c:v>79.796670000000006</c:v>
                </c:pt>
                <c:pt idx="8">
                  <c:v>79.920400000000001</c:v>
                </c:pt>
                <c:pt idx="9">
                  <c:v>79.53678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96.385919999999999</c:v>
                </c:pt>
                <c:pt idx="1">
                  <c:v>92.947249999999997</c:v>
                </c:pt>
                <c:pt idx="2">
                  <c:v>91.744489999999999</c:v>
                </c:pt>
                <c:pt idx="3">
                  <c:v>87.996030000000005</c:v>
                </c:pt>
                <c:pt idx="4">
                  <c:v>77.854870000000005</c:v>
                </c:pt>
                <c:pt idx="5">
                  <c:v>78.839640000000003</c:v>
                </c:pt>
                <c:pt idx="6">
                  <c:v>76.676630000000003</c:v>
                </c:pt>
                <c:pt idx="7">
                  <c:v>77.779309999999995</c:v>
                </c:pt>
                <c:pt idx="8">
                  <c:v>75.204239999999999</c:v>
                </c:pt>
                <c:pt idx="9">
                  <c:v>74.64687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75.738960000000006</c:v>
                </c:pt>
                <c:pt idx="1">
                  <c:v>72.951819999999998</c:v>
                </c:pt>
                <c:pt idx="2">
                  <c:v>77.189030000000002</c:v>
                </c:pt>
                <c:pt idx="3">
                  <c:v>75.956869999999995</c:v>
                </c:pt>
                <c:pt idx="4">
                  <c:v>69.119690000000006</c:v>
                </c:pt>
                <c:pt idx="5">
                  <c:v>69.184290000000004</c:v>
                </c:pt>
                <c:pt idx="6">
                  <c:v>75.517880000000005</c:v>
                </c:pt>
                <c:pt idx="7">
                  <c:v>80.908820000000006</c:v>
                </c:pt>
                <c:pt idx="8">
                  <c:v>81.962940000000003</c:v>
                </c:pt>
                <c:pt idx="9">
                  <c:v>85.0533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65.086799999999997</c:v>
                </c:pt>
                <c:pt idx="1">
                  <c:v>68.209379999999996</c:v>
                </c:pt>
                <c:pt idx="2">
                  <c:v>67.699389999999994</c:v>
                </c:pt>
                <c:pt idx="3">
                  <c:v>74.203410000000005</c:v>
                </c:pt>
                <c:pt idx="4">
                  <c:v>69.169690000000003</c:v>
                </c:pt>
                <c:pt idx="5">
                  <c:v>69.929259999999999</c:v>
                </c:pt>
                <c:pt idx="6">
                  <c:v>73.910409999999999</c:v>
                </c:pt>
                <c:pt idx="7">
                  <c:v>77.637690000000006</c:v>
                </c:pt>
                <c:pt idx="8">
                  <c:v>79.317419999999998</c:v>
                </c:pt>
                <c:pt idx="9">
                  <c:v>75.82255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6.2896799999999997</c:v>
                </c:pt>
                <c:pt idx="1">
                  <c:v>8.5322399999999998</c:v>
                </c:pt>
                <c:pt idx="2">
                  <c:v>10.79415</c:v>
                </c:pt>
                <c:pt idx="3">
                  <c:v>12.59333</c:v>
                </c:pt>
                <c:pt idx="4">
                  <c:v>12.797269999999999</c:v>
                </c:pt>
                <c:pt idx="5">
                  <c:v>13.24695</c:v>
                </c:pt>
                <c:pt idx="6">
                  <c:v>15.861079999999999</c:v>
                </c:pt>
                <c:pt idx="7">
                  <c:v>12.71045</c:v>
                </c:pt>
                <c:pt idx="8">
                  <c:v>11.755559999999999</c:v>
                </c:pt>
                <c:pt idx="9">
                  <c:v>9.66081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38.382669999999997</c:v>
                </c:pt>
                <c:pt idx="1">
                  <c:v>34.926119999999997</c:v>
                </c:pt>
                <c:pt idx="2">
                  <c:v>28.951440000000002</c:v>
                </c:pt>
                <c:pt idx="3">
                  <c:v>35.548479999999998</c:v>
                </c:pt>
                <c:pt idx="4">
                  <c:v>39.303930000000001</c:v>
                </c:pt>
                <c:pt idx="5">
                  <c:v>38.199080000000002</c:v>
                </c:pt>
                <c:pt idx="6">
                  <c:v>41.282960000000003</c:v>
                </c:pt>
                <c:pt idx="7">
                  <c:v>41.51099</c:v>
                </c:pt>
                <c:pt idx="8">
                  <c:v>52.263620000000003</c:v>
                </c:pt>
                <c:pt idx="9">
                  <c:v>51.722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97.403540000000007</c:v>
                </c:pt>
                <c:pt idx="1">
                  <c:v>92.612549999999999</c:v>
                </c:pt>
                <c:pt idx="2">
                  <c:v>96.990359999999995</c:v>
                </c:pt>
                <c:pt idx="3">
                  <c:v>69.057609999999997</c:v>
                </c:pt>
                <c:pt idx="4">
                  <c:v>56.130429999999997</c:v>
                </c:pt>
                <c:pt idx="5">
                  <c:v>49.122799999999998</c:v>
                </c:pt>
                <c:pt idx="6">
                  <c:v>57.568530000000003</c:v>
                </c:pt>
                <c:pt idx="7">
                  <c:v>61.892429999999997</c:v>
                </c:pt>
                <c:pt idx="8">
                  <c:v>55.569789999999998</c:v>
                </c:pt>
                <c:pt idx="9">
                  <c:v>51.5274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55.765430000000002</c:v>
                </c:pt>
                <c:pt idx="1">
                  <c:v>51.161320000000003</c:v>
                </c:pt>
                <c:pt idx="2">
                  <c:v>52.283700000000003</c:v>
                </c:pt>
                <c:pt idx="3">
                  <c:v>51.741790000000002</c:v>
                </c:pt>
                <c:pt idx="4">
                  <c:v>48.698300000000003</c:v>
                </c:pt>
                <c:pt idx="5">
                  <c:v>50.634990000000002</c:v>
                </c:pt>
                <c:pt idx="6">
                  <c:v>51.585090000000001</c:v>
                </c:pt>
                <c:pt idx="7">
                  <c:v>65.126040000000003</c:v>
                </c:pt>
                <c:pt idx="8">
                  <c:v>64.870360000000005</c:v>
                </c:pt>
                <c:pt idx="9">
                  <c:v>62.5230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45.120939999999997</c:v>
                </c:pt>
                <c:pt idx="1">
                  <c:v>45.135899999999999</c:v>
                </c:pt>
                <c:pt idx="2">
                  <c:v>45.45017</c:v>
                </c:pt>
                <c:pt idx="3">
                  <c:v>49.152340000000002</c:v>
                </c:pt>
                <c:pt idx="4">
                  <c:v>50.085299999999997</c:v>
                </c:pt>
                <c:pt idx="5">
                  <c:v>52.21508</c:v>
                </c:pt>
                <c:pt idx="6">
                  <c:v>58.488329999999998</c:v>
                </c:pt>
                <c:pt idx="7">
                  <c:v>59.971299999999999</c:v>
                </c:pt>
                <c:pt idx="8">
                  <c:v>56.68815</c:v>
                </c:pt>
                <c:pt idx="9">
                  <c:v>57.17797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75616"/>
        <c:axId val="134577152"/>
      </c:lineChart>
      <c:catAx>
        <c:axId val="134575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577152"/>
        <c:crosses val="autoZero"/>
        <c:auto val="1"/>
        <c:lblAlgn val="ctr"/>
        <c:lblOffset val="100"/>
        <c:noMultiLvlLbl val="0"/>
      </c:catAx>
      <c:valAx>
        <c:axId val="13457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4575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86.985339999999994</c:v>
                </c:pt>
                <c:pt idx="1">
                  <c:v>77.567610000000002</c:v>
                </c:pt>
                <c:pt idx="2">
                  <c:v>83.113110000000006</c:v>
                </c:pt>
                <c:pt idx="3">
                  <c:v>86.708669999999998</c:v>
                </c:pt>
                <c:pt idx="4">
                  <c:v>84.054389999999998</c:v>
                </c:pt>
                <c:pt idx="5">
                  <c:v>84.725629999999995</c:v>
                </c:pt>
                <c:pt idx="6">
                  <c:v>91.374459999999999</c:v>
                </c:pt>
                <c:pt idx="7">
                  <c:v>96.219480000000004</c:v>
                </c:pt>
                <c:pt idx="8">
                  <c:v>92.535529999999994</c:v>
                </c:pt>
                <c:pt idx="9">
                  <c:v>96.92794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95.6738</c:v>
                </c:pt>
                <c:pt idx="1">
                  <c:v>79.394800000000004</c:v>
                </c:pt>
                <c:pt idx="2">
                  <c:v>82.096360000000004</c:v>
                </c:pt>
                <c:pt idx="3">
                  <c:v>86.850290000000001</c:v>
                </c:pt>
                <c:pt idx="4">
                  <c:v>84.115710000000007</c:v>
                </c:pt>
                <c:pt idx="5">
                  <c:v>86.348050000000001</c:v>
                </c:pt>
                <c:pt idx="6">
                  <c:v>86.478849999999994</c:v>
                </c:pt>
                <c:pt idx="7">
                  <c:v>91.836190000000002</c:v>
                </c:pt>
                <c:pt idx="8">
                  <c:v>88.639520000000005</c:v>
                </c:pt>
                <c:pt idx="9">
                  <c:v>81.0150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76.752930000000006</c:v>
                </c:pt>
                <c:pt idx="1">
                  <c:v>65.93871</c:v>
                </c:pt>
                <c:pt idx="2">
                  <c:v>62.391649999999998</c:v>
                </c:pt>
                <c:pt idx="3">
                  <c:v>72.521850000000001</c:v>
                </c:pt>
                <c:pt idx="4">
                  <c:v>71.225740000000002</c:v>
                </c:pt>
                <c:pt idx="5">
                  <c:v>74.987430000000003</c:v>
                </c:pt>
                <c:pt idx="6">
                  <c:v>80.451920000000001</c:v>
                </c:pt>
                <c:pt idx="7">
                  <c:v>89.888189999999994</c:v>
                </c:pt>
                <c:pt idx="8">
                  <c:v>83.419290000000004</c:v>
                </c:pt>
                <c:pt idx="9">
                  <c:v>82.9539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87.613510000000005</c:v>
                </c:pt>
                <c:pt idx="1">
                  <c:v>73.608459999999994</c:v>
                </c:pt>
                <c:pt idx="2">
                  <c:v>73.052139999999994</c:v>
                </c:pt>
                <c:pt idx="3">
                  <c:v>79.506489999999999</c:v>
                </c:pt>
                <c:pt idx="4">
                  <c:v>74.405249999999995</c:v>
                </c:pt>
                <c:pt idx="5">
                  <c:v>76.624449999999996</c:v>
                </c:pt>
                <c:pt idx="6">
                  <c:v>75.273390000000006</c:v>
                </c:pt>
                <c:pt idx="7">
                  <c:v>83.741219999999998</c:v>
                </c:pt>
                <c:pt idx="8">
                  <c:v>80.292339999999996</c:v>
                </c:pt>
                <c:pt idx="9">
                  <c:v>79.59408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101.97954</c:v>
                </c:pt>
                <c:pt idx="1">
                  <c:v>84.447130000000001</c:v>
                </c:pt>
                <c:pt idx="2">
                  <c:v>102.79586</c:v>
                </c:pt>
                <c:pt idx="3">
                  <c:v>125.63518999999999</c:v>
                </c:pt>
                <c:pt idx="4">
                  <c:v>113.2971</c:v>
                </c:pt>
                <c:pt idx="5">
                  <c:v>106.74498</c:v>
                </c:pt>
                <c:pt idx="6">
                  <c:v>109.78207</c:v>
                </c:pt>
                <c:pt idx="7">
                  <c:v>115.20057</c:v>
                </c:pt>
                <c:pt idx="8">
                  <c:v>104.08486000000001</c:v>
                </c:pt>
                <c:pt idx="9">
                  <c:v>107.320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05.82299</c:v>
                </c:pt>
                <c:pt idx="1">
                  <c:v>92.422020000000003</c:v>
                </c:pt>
                <c:pt idx="2">
                  <c:v>95.538809999999998</c:v>
                </c:pt>
                <c:pt idx="3">
                  <c:v>99.822029999999998</c:v>
                </c:pt>
                <c:pt idx="4">
                  <c:v>93.486360000000005</c:v>
                </c:pt>
                <c:pt idx="5">
                  <c:v>91.823049999999995</c:v>
                </c:pt>
                <c:pt idx="6">
                  <c:v>109.70264</c:v>
                </c:pt>
                <c:pt idx="7">
                  <c:v>115.2024</c:v>
                </c:pt>
                <c:pt idx="8">
                  <c:v>108.46120999999999</c:v>
                </c:pt>
                <c:pt idx="9">
                  <c:v>108.375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82.44511</c:v>
                </c:pt>
                <c:pt idx="1">
                  <c:v>71.323189999999997</c:v>
                </c:pt>
                <c:pt idx="2">
                  <c:v>70.856139999999996</c:v>
                </c:pt>
                <c:pt idx="3">
                  <c:v>78.877229999999997</c:v>
                </c:pt>
                <c:pt idx="4">
                  <c:v>78.984539999999996</c:v>
                </c:pt>
                <c:pt idx="5">
                  <c:v>82.628339999999994</c:v>
                </c:pt>
                <c:pt idx="6">
                  <c:v>91.030060000000006</c:v>
                </c:pt>
                <c:pt idx="7">
                  <c:v>96.926850000000002</c:v>
                </c:pt>
                <c:pt idx="8">
                  <c:v>93.453509999999994</c:v>
                </c:pt>
                <c:pt idx="9">
                  <c:v>90.14588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44.240920000000003</c:v>
                </c:pt>
                <c:pt idx="1">
                  <c:v>36.718640000000001</c:v>
                </c:pt>
                <c:pt idx="2">
                  <c:v>32.398499999999999</c:v>
                </c:pt>
                <c:pt idx="3">
                  <c:v>33.533290000000001</c:v>
                </c:pt>
                <c:pt idx="4">
                  <c:v>33.867989999999999</c:v>
                </c:pt>
                <c:pt idx="5">
                  <c:v>32.047730000000001</c:v>
                </c:pt>
                <c:pt idx="6">
                  <c:v>40.777799999999999</c:v>
                </c:pt>
                <c:pt idx="7">
                  <c:v>40.072240000000001</c:v>
                </c:pt>
                <c:pt idx="8">
                  <c:v>35.373609999999999</c:v>
                </c:pt>
                <c:pt idx="9">
                  <c:v>29.5500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60.470280000000002</c:v>
                </c:pt>
                <c:pt idx="1">
                  <c:v>55.808140000000002</c:v>
                </c:pt>
                <c:pt idx="2">
                  <c:v>52.61439</c:v>
                </c:pt>
                <c:pt idx="3">
                  <c:v>61.598529999999997</c:v>
                </c:pt>
                <c:pt idx="4">
                  <c:v>64.785679999999999</c:v>
                </c:pt>
                <c:pt idx="5">
                  <c:v>63.104120000000002</c:v>
                </c:pt>
                <c:pt idx="6">
                  <c:v>72.413449999999997</c:v>
                </c:pt>
                <c:pt idx="7">
                  <c:v>69.15204</c:v>
                </c:pt>
                <c:pt idx="8">
                  <c:v>92.460710000000006</c:v>
                </c:pt>
                <c:pt idx="9">
                  <c:v>96.29321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79.61636</c:v>
                </c:pt>
                <c:pt idx="1">
                  <c:v>59.13402</c:v>
                </c:pt>
                <c:pt idx="2">
                  <c:v>70.626410000000007</c:v>
                </c:pt>
                <c:pt idx="3">
                  <c:v>64.240319999999997</c:v>
                </c:pt>
                <c:pt idx="4">
                  <c:v>63.330419999999997</c:v>
                </c:pt>
                <c:pt idx="5">
                  <c:v>61.511629999999997</c:v>
                </c:pt>
                <c:pt idx="6">
                  <c:v>79.802509999999998</c:v>
                </c:pt>
                <c:pt idx="7">
                  <c:v>89.787120000000002</c:v>
                </c:pt>
                <c:pt idx="8">
                  <c:v>73.388000000000005</c:v>
                </c:pt>
                <c:pt idx="9">
                  <c:v>70.42493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67.082620000000006</c:v>
                </c:pt>
                <c:pt idx="1">
                  <c:v>62.107669999999999</c:v>
                </c:pt>
                <c:pt idx="2">
                  <c:v>63.169460000000001</c:v>
                </c:pt>
                <c:pt idx="3">
                  <c:v>66.016149999999996</c:v>
                </c:pt>
                <c:pt idx="4">
                  <c:v>64.500249999999994</c:v>
                </c:pt>
                <c:pt idx="5">
                  <c:v>69.746030000000005</c:v>
                </c:pt>
                <c:pt idx="6">
                  <c:v>74.083690000000004</c:v>
                </c:pt>
                <c:pt idx="7">
                  <c:v>91.161820000000006</c:v>
                </c:pt>
                <c:pt idx="8">
                  <c:v>88.641710000000003</c:v>
                </c:pt>
                <c:pt idx="9">
                  <c:v>92.01358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51.090150000000001</c:v>
                </c:pt>
                <c:pt idx="1">
                  <c:v>44.585850000000001</c:v>
                </c:pt>
                <c:pt idx="2">
                  <c:v>45.715519999999998</c:v>
                </c:pt>
                <c:pt idx="3">
                  <c:v>46.801879999999997</c:v>
                </c:pt>
                <c:pt idx="4">
                  <c:v>47.774120000000003</c:v>
                </c:pt>
                <c:pt idx="5">
                  <c:v>49.186669999999999</c:v>
                </c:pt>
                <c:pt idx="6">
                  <c:v>55.716160000000002</c:v>
                </c:pt>
                <c:pt idx="7">
                  <c:v>58.486069999999998</c:v>
                </c:pt>
                <c:pt idx="8">
                  <c:v>57.263390000000001</c:v>
                </c:pt>
                <c:pt idx="9">
                  <c:v>61.0699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628096"/>
        <c:axId val="134629632"/>
      </c:lineChart>
      <c:catAx>
        <c:axId val="134628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629632"/>
        <c:crosses val="autoZero"/>
        <c:auto val="1"/>
        <c:lblAlgn val="ctr"/>
        <c:lblOffset val="100"/>
        <c:noMultiLvlLbl val="0"/>
      </c:catAx>
      <c:valAx>
        <c:axId val="1346296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4628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39.739379999999997</c:v>
                </c:pt>
                <c:pt idx="1">
                  <c:v>39.248449999999998</c:v>
                </c:pt>
                <c:pt idx="2">
                  <c:v>42.57056</c:v>
                </c:pt>
                <c:pt idx="3">
                  <c:v>45.386659999999999</c:v>
                </c:pt>
                <c:pt idx="4">
                  <c:v>43.209800000000001</c:v>
                </c:pt>
                <c:pt idx="5">
                  <c:v>39.229469999999999</c:v>
                </c:pt>
                <c:pt idx="6">
                  <c:v>37.705689999999997</c:v>
                </c:pt>
                <c:pt idx="7">
                  <c:v>38.310040000000001</c:v>
                </c:pt>
                <c:pt idx="8">
                  <c:v>41.397210000000001</c:v>
                </c:pt>
                <c:pt idx="9">
                  <c:v>41.43954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53.936779999999999</c:v>
                </c:pt>
                <c:pt idx="1">
                  <c:v>51.040140000000001</c:v>
                </c:pt>
                <c:pt idx="2">
                  <c:v>51.799610000000001</c:v>
                </c:pt>
                <c:pt idx="3">
                  <c:v>51.71649</c:v>
                </c:pt>
                <c:pt idx="4">
                  <c:v>46.786799999999999</c:v>
                </c:pt>
                <c:pt idx="5">
                  <c:v>48.036560000000001</c:v>
                </c:pt>
                <c:pt idx="6">
                  <c:v>47.626480000000001</c:v>
                </c:pt>
                <c:pt idx="7">
                  <c:v>50.085299999999997</c:v>
                </c:pt>
                <c:pt idx="8">
                  <c:v>48.719110000000001</c:v>
                </c:pt>
                <c:pt idx="9">
                  <c:v>46.31741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51.450400000000002</c:v>
                </c:pt>
                <c:pt idx="1">
                  <c:v>53.47287</c:v>
                </c:pt>
                <c:pt idx="2">
                  <c:v>51.346870000000003</c:v>
                </c:pt>
                <c:pt idx="3">
                  <c:v>69.52046</c:v>
                </c:pt>
                <c:pt idx="4">
                  <c:v>69.498919999999998</c:v>
                </c:pt>
                <c:pt idx="5">
                  <c:v>58.219329999999999</c:v>
                </c:pt>
                <c:pt idx="6">
                  <c:v>49.648629999999997</c:v>
                </c:pt>
                <c:pt idx="7">
                  <c:v>55.521610000000003</c:v>
                </c:pt>
                <c:pt idx="8">
                  <c:v>53.996279999999999</c:v>
                </c:pt>
                <c:pt idx="9">
                  <c:v>53.81779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68.610150000000004</c:v>
                </c:pt>
                <c:pt idx="1">
                  <c:v>57.213389999999997</c:v>
                </c:pt>
                <c:pt idx="2">
                  <c:v>56.918120000000002</c:v>
                </c:pt>
                <c:pt idx="3">
                  <c:v>61.172179999999997</c:v>
                </c:pt>
                <c:pt idx="4">
                  <c:v>53.444029999999998</c:v>
                </c:pt>
                <c:pt idx="5">
                  <c:v>56.269500000000001</c:v>
                </c:pt>
                <c:pt idx="6">
                  <c:v>58.121169999999999</c:v>
                </c:pt>
                <c:pt idx="7">
                  <c:v>65.523340000000005</c:v>
                </c:pt>
                <c:pt idx="8">
                  <c:v>63.236249999999998</c:v>
                </c:pt>
                <c:pt idx="9">
                  <c:v>63.09973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75.684939999999997</c:v>
                </c:pt>
                <c:pt idx="1">
                  <c:v>59.154089999999997</c:v>
                </c:pt>
                <c:pt idx="2">
                  <c:v>46.270449999999997</c:v>
                </c:pt>
                <c:pt idx="3">
                  <c:v>49.129730000000002</c:v>
                </c:pt>
                <c:pt idx="4">
                  <c:v>43.584650000000003</c:v>
                </c:pt>
                <c:pt idx="5">
                  <c:v>44.475250000000003</c:v>
                </c:pt>
                <c:pt idx="6">
                  <c:v>46.282899999999998</c:v>
                </c:pt>
                <c:pt idx="7">
                  <c:v>51.122630000000001</c:v>
                </c:pt>
                <c:pt idx="8">
                  <c:v>48.643549999999998</c:v>
                </c:pt>
                <c:pt idx="9">
                  <c:v>46.6338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55.117919999999998</c:v>
                </c:pt>
                <c:pt idx="1">
                  <c:v>57.205719999999999</c:v>
                </c:pt>
                <c:pt idx="2">
                  <c:v>57.810070000000003</c:v>
                </c:pt>
                <c:pt idx="3">
                  <c:v>59.766559999999998</c:v>
                </c:pt>
                <c:pt idx="4">
                  <c:v>60.759729999999998</c:v>
                </c:pt>
                <c:pt idx="5">
                  <c:v>58.18976</c:v>
                </c:pt>
                <c:pt idx="6">
                  <c:v>62.020159999999997</c:v>
                </c:pt>
                <c:pt idx="7">
                  <c:v>63.34064</c:v>
                </c:pt>
                <c:pt idx="8">
                  <c:v>90.18092</c:v>
                </c:pt>
                <c:pt idx="9">
                  <c:v>109.322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47.345610000000001</c:v>
                </c:pt>
                <c:pt idx="1">
                  <c:v>54.954039999999999</c:v>
                </c:pt>
                <c:pt idx="2">
                  <c:v>56.333620000000003</c:v>
                </c:pt>
                <c:pt idx="3">
                  <c:v>58.893479999999997</c:v>
                </c:pt>
                <c:pt idx="4">
                  <c:v>58.013469999999998</c:v>
                </c:pt>
                <c:pt idx="5">
                  <c:v>53.968170000000001</c:v>
                </c:pt>
                <c:pt idx="6">
                  <c:v>50.745530000000002</c:v>
                </c:pt>
                <c:pt idx="7">
                  <c:v>52.020899999999997</c:v>
                </c:pt>
                <c:pt idx="8">
                  <c:v>53.711579999999998</c:v>
                </c:pt>
                <c:pt idx="9">
                  <c:v>49.8363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34.69106</c:v>
                </c:pt>
                <c:pt idx="1">
                  <c:v>31.229399999999998</c:v>
                </c:pt>
                <c:pt idx="2">
                  <c:v>28.08785</c:v>
                </c:pt>
                <c:pt idx="3">
                  <c:v>32.017679999999999</c:v>
                </c:pt>
                <c:pt idx="4">
                  <c:v>32.999290000000002</c:v>
                </c:pt>
                <c:pt idx="5">
                  <c:v>32.521500000000003</c:v>
                </c:pt>
                <c:pt idx="6">
                  <c:v>42.381979999999999</c:v>
                </c:pt>
                <c:pt idx="7">
                  <c:v>41.355069999999998</c:v>
                </c:pt>
                <c:pt idx="8">
                  <c:v>39.184939999999997</c:v>
                </c:pt>
                <c:pt idx="9">
                  <c:v>31.809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50.1813</c:v>
                </c:pt>
                <c:pt idx="1">
                  <c:v>50.017409999999998</c:v>
                </c:pt>
                <c:pt idx="2">
                  <c:v>47.655859999999997</c:v>
                </c:pt>
                <c:pt idx="3">
                  <c:v>53.389519999999997</c:v>
                </c:pt>
                <c:pt idx="4">
                  <c:v>54.637949999999996</c:v>
                </c:pt>
                <c:pt idx="5">
                  <c:v>50.644120000000001</c:v>
                </c:pt>
                <c:pt idx="6">
                  <c:v>59.11504</c:v>
                </c:pt>
                <c:pt idx="7">
                  <c:v>56.429510000000001</c:v>
                </c:pt>
                <c:pt idx="8">
                  <c:v>60.337789999999998</c:v>
                </c:pt>
                <c:pt idx="9">
                  <c:v>74.84507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92.488810000000001</c:v>
                </c:pt>
                <c:pt idx="1">
                  <c:v>85.971739999999997</c:v>
                </c:pt>
                <c:pt idx="2">
                  <c:v>97.354259999999996</c:v>
                </c:pt>
                <c:pt idx="3">
                  <c:v>83.95308</c:v>
                </c:pt>
                <c:pt idx="4">
                  <c:v>69.884730000000005</c:v>
                </c:pt>
                <c:pt idx="5">
                  <c:v>62.415370000000003</c:v>
                </c:pt>
                <c:pt idx="6">
                  <c:v>69.205100000000002</c:v>
                </c:pt>
                <c:pt idx="7">
                  <c:v>80.991410000000002</c:v>
                </c:pt>
                <c:pt idx="8">
                  <c:v>67.923950000000005</c:v>
                </c:pt>
                <c:pt idx="9">
                  <c:v>59.839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27.340689999999999</c:v>
                </c:pt>
                <c:pt idx="1">
                  <c:v>28.998159999999999</c:v>
                </c:pt>
                <c:pt idx="2">
                  <c:v>32.400320000000001</c:v>
                </c:pt>
                <c:pt idx="3">
                  <c:v>32.632190000000001</c:v>
                </c:pt>
                <c:pt idx="4">
                  <c:v>31.222100000000001</c:v>
                </c:pt>
                <c:pt idx="5">
                  <c:v>31.966699999999999</c:v>
                </c:pt>
                <c:pt idx="6">
                  <c:v>32.378059999999998</c:v>
                </c:pt>
                <c:pt idx="7">
                  <c:v>39.626820000000002</c:v>
                </c:pt>
                <c:pt idx="8">
                  <c:v>41.523859999999999</c:v>
                </c:pt>
                <c:pt idx="9">
                  <c:v>39.67367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35.375439999999998</c:v>
                </c:pt>
                <c:pt idx="1">
                  <c:v>27.26003</c:v>
                </c:pt>
                <c:pt idx="2">
                  <c:v>27.11074</c:v>
                </c:pt>
                <c:pt idx="3">
                  <c:v>27.536380000000001</c:v>
                </c:pt>
                <c:pt idx="4">
                  <c:v>25.761700000000001</c:v>
                </c:pt>
                <c:pt idx="5">
                  <c:v>24.118839999999999</c:v>
                </c:pt>
                <c:pt idx="6">
                  <c:v>28.33605</c:v>
                </c:pt>
                <c:pt idx="7">
                  <c:v>30.770350000000001</c:v>
                </c:pt>
                <c:pt idx="8">
                  <c:v>33.242010000000001</c:v>
                </c:pt>
                <c:pt idx="9">
                  <c:v>32.09335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474560"/>
        <c:axId val="135480448"/>
      </c:lineChart>
      <c:catAx>
        <c:axId val="1354745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5480448"/>
        <c:crosses val="autoZero"/>
        <c:auto val="1"/>
        <c:lblAlgn val="ctr"/>
        <c:lblOffset val="100"/>
        <c:noMultiLvlLbl val="0"/>
      </c:catAx>
      <c:valAx>
        <c:axId val="135480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54745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103.70417</c:v>
                </c:pt>
                <c:pt idx="1">
                  <c:v>96.506</c:v>
                </c:pt>
                <c:pt idx="2">
                  <c:v>103.05132999999999</c:v>
                </c:pt>
                <c:pt idx="3">
                  <c:v>103.69723</c:v>
                </c:pt>
                <c:pt idx="4">
                  <c:v>100.40967999999999</c:v>
                </c:pt>
                <c:pt idx="5">
                  <c:v>104.19108</c:v>
                </c:pt>
                <c:pt idx="6">
                  <c:v>110.45477</c:v>
                </c:pt>
                <c:pt idx="7">
                  <c:v>113.9979</c:v>
                </c:pt>
                <c:pt idx="8">
                  <c:v>108.28309</c:v>
                </c:pt>
                <c:pt idx="9">
                  <c:v>113.191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105.38317000000001</c:v>
                </c:pt>
                <c:pt idx="1">
                  <c:v>92.042420000000007</c:v>
                </c:pt>
                <c:pt idx="2">
                  <c:v>95.067400000000006</c:v>
                </c:pt>
                <c:pt idx="3">
                  <c:v>102.46572</c:v>
                </c:pt>
                <c:pt idx="4">
                  <c:v>102.44309</c:v>
                </c:pt>
                <c:pt idx="5">
                  <c:v>106.67673000000001</c:v>
                </c:pt>
                <c:pt idx="6">
                  <c:v>108.77264</c:v>
                </c:pt>
                <c:pt idx="7">
                  <c:v>115.9897</c:v>
                </c:pt>
                <c:pt idx="8">
                  <c:v>115.36081</c:v>
                </c:pt>
                <c:pt idx="9">
                  <c:v>112.338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98.257270000000005</c:v>
                </c:pt>
                <c:pt idx="1">
                  <c:v>81.893590000000003</c:v>
                </c:pt>
                <c:pt idx="2">
                  <c:v>80.264169999999993</c:v>
                </c:pt>
                <c:pt idx="3">
                  <c:v>84.864689999999996</c:v>
                </c:pt>
                <c:pt idx="4">
                  <c:v>78.015829999999994</c:v>
                </c:pt>
                <c:pt idx="5">
                  <c:v>94.205770000000001</c:v>
                </c:pt>
                <c:pt idx="6">
                  <c:v>108.2273</c:v>
                </c:pt>
                <c:pt idx="7">
                  <c:v>115.46556</c:v>
                </c:pt>
                <c:pt idx="8">
                  <c:v>104.41154</c:v>
                </c:pt>
                <c:pt idx="9">
                  <c:v>105.303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98.218580000000003</c:v>
                </c:pt>
                <c:pt idx="1">
                  <c:v>84.834760000000003</c:v>
                </c:pt>
                <c:pt idx="2">
                  <c:v>83.760930000000002</c:v>
                </c:pt>
                <c:pt idx="3">
                  <c:v>87.885800000000003</c:v>
                </c:pt>
                <c:pt idx="4">
                  <c:v>83.543030000000002</c:v>
                </c:pt>
                <c:pt idx="5">
                  <c:v>88.67456</c:v>
                </c:pt>
                <c:pt idx="6">
                  <c:v>86.803849999999997</c:v>
                </c:pt>
                <c:pt idx="7">
                  <c:v>98.01455</c:v>
                </c:pt>
                <c:pt idx="8">
                  <c:v>96.976489999999998</c:v>
                </c:pt>
                <c:pt idx="9">
                  <c:v>96.03113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26.44403</c:v>
                </c:pt>
                <c:pt idx="1">
                  <c:v>108.16812</c:v>
                </c:pt>
                <c:pt idx="2">
                  <c:v>114.91777999999999</c:v>
                </c:pt>
                <c:pt idx="3">
                  <c:v>116.01233000000001</c:v>
                </c:pt>
                <c:pt idx="4">
                  <c:v>101.84632000000001</c:v>
                </c:pt>
                <c:pt idx="5">
                  <c:v>102.81758000000001</c:v>
                </c:pt>
                <c:pt idx="6">
                  <c:v>123.20036</c:v>
                </c:pt>
                <c:pt idx="7">
                  <c:v>132.77058</c:v>
                </c:pt>
                <c:pt idx="8">
                  <c:v>100.24324</c:v>
                </c:pt>
                <c:pt idx="9">
                  <c:v>84.10586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100.1863</c:v>
                </c:pt>
                <c:pt idx="1">
                  <c:v>84.578530000000001</c:v>
                </c:pt>
                <c:pt idx="2">
                  <c:v>82.221900000000005</c:v>
                </c:pt>
                <c:pt idx="3">
                  <c:v>94.187160000000006</c:v>
                </c:pt>
                <c:pt idx="4">
                  <c:v>90.140770000000003</c:v>
                </c:pt>
                <c:pt idx="5">
                  <c:v>98.589420000000004</c:v>
                </c:pt>
                <c:pt idx="6">
                  <c:v>114.19493</c:v>
                </c:pt>
                <c:pt idx="7">
                  <c:v>122.54364</c:v>
                </c:pt>
                <c:pt idx="8">
                  <c:v>119.05934999999999</c:v>
                </c:pt>
                <c:pt idx="9">
                  <c:v>116.13205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15.83954</c:v>
                </c:pt>
                <c:pt idx="1">
                  <c:v>14.02148</c:v>
                </c:pt>
                <c:pt idx="2">
                  <c:v>15.104799999999999</c:v>
                </c:pt>
                <c:pt idx="3">
                  <c:v>14.108930000000001</c:v>
                </c:pt>
                <c:pt idx="4">
                  <c:v>13.66597</c:v>
                </c:pt>
                <c:pt idx="5">
                  <c:v>12.77318</c:v>
                </c:pt>
                <c:pt idx="6">
                  <c:v>14.2569</c:v>
                </c:pt>
                <c:pt idx="7">
                  <c:v>11.427619999999999</c:v>
                </c:pt>
                <c:pt idx="8">
                  <c:v>7.9442300000000001</c:v>
                </c:pt>
                <c:pt idx="9">
                  <c:v>7.401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48.671660000000003</c:v>
                </c:pt>
                <c:pt idx="1">
                  <c:v>40.716850000000001</c:v>
                </c:pt>
                <c:pt idx="2">
                  <c:v>33.909959999999998</c:v>
                </c:pt>
                <c:pt idx="3">
                  <c:v>43.7575</c:v>
                </c:pt>
                <c:pt idx="4">
                  <c:v>49.451659999999997</c:v>
                </c:pt>
                <c:pt idx="5">
                  <c:v>50.659080000000003</c:v>
                </c:pt>
                <c:pt idx="6">
                  <c:v>54.58137</c:v>
                </c:pt>
                <c:pt idx="7">
                  <c:v>54.233510000000003</c:v>
                </c:pt>
                <c:pt idx="8">
                  <c:v>84.386539999999997</c:v>
                </c:pt>
                <c:pt idx="9">
                  <c:v>73.17082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84.531080000000003</c:v>
                </c:pt>
                <c:pt idx="1">
                  <c:v>65.774829999999994</c:v>
                </c:pt>
                <c:pt idx="2">
                  <c:v>70.262500000000003</c:v>
                </c:pt>
                <c:pt idx="3">
                  <c:v>49.344850000000001</c:v>
                </c:pt>
                <c:pt idx="4">
                  <c:v>49.576129999999999</c:v>
                </c:pt>
                <c:pt idx="5">
                  <c:v>48.219059999999999</c:v>
                </c:pt>
                <c:pt idx="6">
                  <c:v>68.165940000000006</c:v>
                </c:pt>
                <c:pt idx="7">
                  <c:v>70.688140000000004</c:v>
                </c:pt>
                <c:pt idx="8">
                  <c:v>61.033839999999998</c:v>
                </c:pt>
                <c:pt idx="9">
                  <c:v>62.11314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95.507360000000006</c:v>
                </c:pt>
                <c:pt idx="1">
                  <c:v>84.270840000000007</c:v>
                </c:pt>
                <c:pt idx="2">
                  <c:v>83.05283</c:v>
                </c:pt>
                <c:pt idx="3">
                  <c:v>85.125739999999993</c:v>
                </c:pt>
                <c:pt idx="4">
                  <c:v>81.97645</c:v>
                </c:pt>
                <c:pt idx="5">
                  <c:v>88.414320000000004</c:v>
                </c:pt>
                <c:pt idx="6">
                  <c:v>93.290719999999993</c:v>
                </c:pt>
                <c:pt idx="7">
                  <c:v>116.66104</c:v>
                </c:pt>
                <c:pt idx="8">
                  <c:v>111.98821</c:v>
                </c:pt>
                <c:pt idx="9">
                  <c:v>114.862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60.835650000000001</c:v>
                </c:pt>
                <c:pt idx="1">
                  <c:v>62.46172</c:v>
                </c:pt>
                <c:pt idx="2">
                  <c:v>64.054950000000005</c:v>
                </c:pt>
                <c:pt idx="3">
                  <c:v>68.417839999999998</c:v>
                </c:pt>
                <c:pt idx="4">
                  <c:v>72.097719999999995</c:v>
                </c:pt>
                <c:pt idx="5">
                  <c:v>77.282910000000001</c:v>
                </c:pt>
                <c:pt idx="6">
                  <c:v>85.868440000000007</c:v>
                </c:pt>
                <c:pt idx="7">
                  <c:v>87.687010000000001</c:v>
                </c:pt>
                <c:pt idx="8">
                  <c:v>80.709530000000001</c:v>
                </c:pt>
                <c:pt idx="9">
                  <c:v>86.154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238784"/>
        <c:axId val="137252864"/>
      </c:lineChart>
      <c:catAx>
        <c:axId val="137238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7252864"/>
        <c:crosses val="autoZero"/>
        <c:auto val="1"/>
        <c:lblAlgn val="ctr"/>
        <c:lblOffset val="100"/>
        <c:noMultiLvlLbl val="0"/>
      </c:catAx>
      <c:valAx>
        <c:axId val="13725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7238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41.042900000000003</c:v>
                </c:pt>
                <c:pt idx="1">
                  <c:v>37.586399999999998</c:v>
                </c:pt>
                <c:pt idx="2">
                  <c:v>25.596800000000002</c:v>
                </c:pt>
                <c:pt idx="3">
                  <c:v>46.265599999999999</c:v>
                </c:pt>
                <c:pt idx="4">
                  <c:v>32.823700000000002</c:v>
                </c:pt>
                <c:pt idx="5">
                  <c:v>24.506799999999998</c:v>
                </c:pt>
                <c:pt idx="6">
                  <c:v>42.526499999999999</c:v>
                </c:pt>
                <c:pt idx="7">
                  <c:v>34.485500000000002</c:v>
                </c:pt>
                <c:pt idx="8">
                  <c:v>23.118400000000001</c:v>
                </c:pt>
                <c:pt idx="9">
                  <c:v>30.28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121.4113</c:v>
                </c:pt>
                <c:pt idx="1">
                  <c:v>76.659899999999993</c:v>
                </c:pt>
                <c:pt idx="2">
                  <c:v>71.047300000000007</c:v>
                </c:pt>
                <c:pt idx="3">
                  <c:v>67.930499999999995</c:v>
                </c:pt>
                <c:pt idx="4">
                  <c:v>68.553799999999995</c:v>
                </c:pt>
                <c:pt idx="5">
                  <c:v>63.880299999999998</c:v>
                </c:pt>
                <c:pt idx="6">
                  <c:v>68.377300000000005</c:v>
                </c:pt>
                <c:pt idx="7">
                  <c:v>64.717299999999994</c:v>
                </c:pt>
                <c:pt idx="8">
                  <c:v>69.498400000000004</c:v>
                </c:pt>
                <c:pt idx="9">
                  <c:v>80.1042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07.67189999999999</c:v>
                </c:pt>
                <c:pt idx="1">
                  <c:v>86.247200000000007</c:v>
                </c:pt>
                <c:pt idx="2">
                  <c:v>82.988699999999994</c:v>
                </c:pt>
                <c:pt idx="3">
                  <c:v>92.687100000000001</c:v>
                </c:pt>
                <c:pt idx="4">
                  <c:v>93.805899999999994</c:v>
                </c:pt>
                <c:pt idx="5">
                  <c:v>101.0295</c:v>
                </c:pt>
                <c:pt idx="6">
                  <c:v>95.993399999999994</c:v>
                </c:pt>
                <c:pt idx="7">
                  <c:v>106.4301</c:v>
                </c:pt>
                <c:pt idx="8">
                  <c:v>83.937899999999999</c:v>
                </c:pt>
                <c:pt idx="9">
                  <c:v>86.034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40.78559999999999</c:v>
                </c:pt>
                <c:pt idx="1">
                  <c:v>117.1082</c:v>
                </c:pt>
                <c:pt idx="2">
                  <c:v>101.6746</c:v>
                </c:pt>
                <c:pt idx="3">
                  <c:v>99.624600000000001</c:v>
                </c:pt>
                <c:pt idx="4">
                  <c:v>95.688999999999993</c:v>
                </c:pt>
                <c:pt idx="5">
                  <c:v>100.9438</c:v>
                </c:pt>
                <c:pt idx="6">
                  <c:v>94.289100000000005</c:v>
                </c:pt>
                <c:pt idx="7">
                  <c:v>100.7346</c:v>
                </c:pt>
                <c:pt idx="8">
                  <c:v>84.577399999999997</c:v>
                </c:pt>
                <c:pt idx="9">
                  <c:v>111.70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1.3396999999999999</c:v>
                </c:pt>
                <c:pt idx="1">
                  <c:v>0.99160000000000004</c:v>
                </c:pt>
                <c:pt idx="2">
                  <c:v>1.0525</c:v>
                </c:pt>
                <c:pt idx="3">
                  <c:v>0.81420000000000003</c:v>
                </c:pt>
                <c:pt idx="4">
                  <c:v>0.8276</c:v>
                </c:pt>
                <c:pt idx="5">
                  <c:v>0.69259999999999999</c:v>
                </c:pt>
                <c:pt idx="6">
                  <c:v>0.63249999999999995</c:v>
                </c:pt>
                <c:pt idx="7">
                  <c:v>0.65590000000000004</c:v>
                </c:pt>
                <c:pt idx="8">
                  <c:v>0.64329999999999998</c:v>
                </c:pt>
                <c:pt idx="9">
                  <c:v>0.5776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21.4868</c:v>
                </c:pt>
                <c:pt idx="1">
                  <c:v>137.08690000000001</c:v>
                </c:pt>
                <c:pt idx="2">
                  <c:v>146.0626</c:v>
                </c:pt>
                <c:pt idx="3">
                  <c:v>141.8852</c:v>
                </c:pt>
                <c:pt idx="4">
                  <c:v>114.991</c:v>
                </c:pt>
                <c:pt idx="5">
                  <c:v>87.655000000000001</c:v>
                </c:pt>
                <c:pt idx="6">
                  <c:v>76.230500000000006</c:v>
                </c:pt>
                <c:pt idx="7">
                  <c:v>75.288799999999995</c:v>
                </c:pt>
                <c:pt idx="8">
                  <c:v>67.916499999999999</c:v>
                </c:pt>
                <c:pt idx="9">
                  <c:v>62.6126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17.7504</c:v>
                </c:pt>
                <c:pt idx="1">
                  <c:v>111.3456</c:v>
                </c:pt>
                <c:pt idx="2">
                  <c:v>111.64190000000001</c:v>
                </c:pt>
                <c:pt idx="3">
                  <c:v>118.12430000000001</c:v>
                </c:pt>
                <c:pt idx="4">
                  <c:v>141.76840000000001</c:v>
                </c:pt>
                <c:pt idx="5">
                  <c:v>116.14530000000001</c:v>
                </c:pt>
                <c:pt idx="6">
                  <c:v>106.44929999999999</c:v>
                </c:pt>
                <c:pt idx="7">
                  <c:v>84.958799999999997</c:v>
                </c:pt>
                <c:pt idx="8">
                  <c:v>78.514799999999994</c:v>
                </c:pt>
                <c:pt idx="9">
                  <c:v>76.3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56.307299999999998</c:v>
                </c:pt>
                <c:pt idx="1">
                  <c:v>46.5379</c:v>
                </c:pt>
                <c:pt idx="2">
                  <c:v>46.286099999999998</c:v>
                </c:pt>
                <c:pt idx="3">
                  <c:v>50.744399999999999</c:v>
                </c:pt>
                <c:pt idx="4">
                  <c:v>49.782299999999999</c:v>
                </c:pt>
                <c:pt idx="5">
                  <c:v>50.974499999999999</c:v>
                </c:pt>
                <c:pt idx="6">
                  <c:v>32.378100000000003</c:v>
                </c:pt>
                <c:pt idx="7">
                  <c:v>23.13</c:v>
                </c:pt>
                <c:pt idx="8">
                  <c:v>21.077999999999999</c:v>
                </c:pt>
                <c:pt idx="9">
                  <c:v>18.055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105.9127</c:v>
                </c:pt>
                <c:pt idx="1">
                  <c:v>105.2336</c:v>
                </c:pt>
                <c:pt idx="2">
                  <c:v>92.158000000000001</c:v>
                </c:pt>
                <c:pt idx="3">
                  <c:v>95.361999999999995</c:v>
                </c:pt>
                <c:pt idx="4">
                  <c:v>63.977899999999998</c:v>
                </c:pt>
                <c:pt idx="5">
                  <c:v>83.570999999999998</c:v>
                </c:pt>
                <c:pt idx="6">
                  <c:v>65.744900000000001</c:v>
                </c:pt>
                <c:pt idx="7">
                  <c:v>78.475099999999998</c:v>
                </c:pt>
                <c:pt idx="8">
                  <c:v>33.430700000000002</c:v>
                </c:pt>
                <c:pt idx="9">
                  <c:v>42.137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54.6511</c:v>
                </c:pt>
                <c:pt idx="1">
                  <c:v>39.997</c:v>
                </c:pt>
                <c:pt idx="2">
                  <c:v>62.704900000000002</c:v>
                </c:pt>
                <c:pt idx="3">
                  <c:v>55.560600000000001</c:v>
                </c:pt>
                <c:pt idx="4">
                  <c:v>48.088000000000001</c:v>
                </c:pt>
                <c:pt idx="5">
                  <c:v>34.508699999999997</c:v>
                </c:pt>
                <c:pt idx="6">
                  <c:v>67.438900000000004</c:v>
                </c:pt>
                <c:pt idx="7">
                  <c:v>54.489699999999999</c:v>
                </c:pt>
                <c:pt idx="8">
                  <c:v>43.334699999999998</c:v>
                </c:pt>
                <c:pt idx="9">
                  <c:v>35.858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80.063400000000001</c:v>
                </c:pt>
                <c:pt idx="1">
                  <c:v>66.637200000000007</c:v>
                </c:pt>
                <c:pt idx="2">
                  <c:v>51.4634</c:v>
                </c:pt>
                <c:pt idx="3">
                  <c:v>50.232199999999999</c:v>
                </c:pt>
                <c:pt idx="4">
                  <c:v>55.075299999999999</c:v>
                </c:pt>
                <c:pt idx="5">
                  <c:v>58.1982</c:v>
                </c:pt>
                <c:pt idx="6">
                  <c:v>50.3249</c:v>
                </c:pt>
                <c:pt idx="7">
                  <c:v>51.882199999999997</c:v>
                </c:pt>
                <c:pt idx="8">
                  <c:v>53.662599999999998</c:v>
                </c:pt>
                <c:pt idx="9">
                  <c:v>59.3674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40.673099999999998</c:v>
                </c:pt>
                <c:pt idx="1">
                  <c:v>27.068000000000001</c:v>
                </c:pt>
                <c:pt idx="2">
                  <c:v>26.035</c:v>
                </c:pt>
                <c:pt idx="3">
                  <c:v>27.373899999999999</c:v>
                </c:pt>
                <c:pt idx="4">
                  <c:v>25.674299999999999</c:v>
                </c:pt>
                <c:pt idx="5">
                  <c:v>23.9163</c:v>
                </c:pt>
                <c:pt idx="6">
                  <c:v>20.29</c:v>
                </c:pt>
                <c:pt idx="7">
                  <c:v>20.572500000000002</c:v>
                </c:pt>
                <c:pt idx="8">
                  <c:v>18.636500000000002</c:v>
                </c:pt>
                <c:pt idx="9">
                  <c:v>30.718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835264"/>
        <c:axId val="137836800"/>
      </c:lineChart>
      <c:catAx>
        <c:axId val="13783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7836800"/>
        <c:crosses val="autoZero"/>
        <c:auto val="1"/>
        <c:lblAlgn val="ctr"/>
        <c:lblOffset val="100"/>
        <c:noMultiLvlLbl val="0"/>
      </c:catAx>
      <c:valAx>
        <c:axId val="1378368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7835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29.099599999999999</c:v>
                </c:pt>
                <c:pt idx="1">
                  <c:v>27.3184</c:v>
                </c:pt>
                <c:pt idx="2">
                  <c:v>20.380099999999999</c:v>
                </c:pt>
                <c:pt idx="3">
                  <c:v>31.6312</c:v>
                </c:pt>
                <c:pt idx="4">
                  <c:v>24.712199999999999</c:v>
                </c:pt>
                <c:pt idx="5">
                  <c:v>19.6831</c:v>
                </c:pt>
                <c:pt idx="6">
                  <c:v>29.837599999999998</c:v>
                </c:pt>
                <c:pt idx="7">
                  <c:v>25.642499999999998</c:v>
                </c:pt>
                <c:pt idx="8">
                  <c:v>18.7774</c:v>
                </c:pt>
                <c:pt idx="9">
                  <c:v>23.247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54.835099999999997</c:v>
                </c:pt>
                <c:pt idx="1">
                  <c:v>43.393999999999998</c:v>
                </c:pt>
                <c:pt idx="2">
                  <c:v>41.5366</c:v>
                </c:pt>
                <c:pt idx="3">
                  <c:v>40.451500000000003</c:v>
                </c:pt>
                <c:pt idx="4">
                  <c:v>40.671700000000001</c:v>
                </c:pt>
                <c:pt idx="5">
                  <c:v>38.979799999999997</c:v>
                </c:pt>
                <c:pt idx="6">
                  <c:v>40.6096</c:v>
                </c:pt>
                <c:pt idx="7">
                  <c:v>39.289900000000003</c:v>
                </c:pt>
                <c:pt idx="8">
                  <c:v>41.002299999999998</c:v>
                </c:pt>
                <c:pt idx="9">
                  <c:v>44.476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51.847099999999998</c:v>
                </c:pt>
                <c:pt idx="1">
                  <c:v>46.307899999999997</c:v>
                </c:pt>
                <c:pt idx="2">
                  <c:v>45.351799999999997</c:v>
                </c:pt>
                <c:pt idx="3">
                  <c:v>48.1023</c:v>
                </c:pt>
                <c:pt idx="4">
                  <c:v>48.402000000000001</c:v>
                </c:pt>
                <c:pt idx="5">
                  <c:v>50.256</c:v>
                </c:pt>
                <c:pt idx="6">
                  <c:v>48.977800000000002</c:v>
                </c:pt>
                <c:pt idx="7">
                  <c:v>51.557400000000001</c:v>
                </c:pt>
                <c:pt idx="8">
                  <c:v>45.633800000000001</c:v>
                </c:pt>
                <c:pt idx="9">
                  <c:v>46.246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58.469200000000001</c:v>
                </c:pt>
                <c:pt idx="1">
                  <c:v>53.94</c:v>
                </c:pt>
                <c:pt idx="2">
                  <c:v>50.415100000000002</c:v>
                </c:pt>
                <c:pt idx="3">
                  <c:v>49.905900000000003</c:v>
                </c:pt>
                <c:pt idx="4">
                  <c:v>48.898499999999999</c:v>
                </c:pt>
                <c:pt idx="5">
                  <c:v>50.2348</c:v>
                </c:pt>
                <c:pt idx="6">
                  <c:v>48.530299999999997</c:v>
                </c:pt>
                <c:pt idx="7">
                  <c:v>50.182899999999997</c:v>
                </c:pt>
                <c:pt idx="8">
                  <c:v>45.822200000000002</c:v>
                </c:pt>
                <c:pt idx="9">
                  <c:v>52.7655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1.3219000000000001</c:v>
                </c:pt>
                <c:pt idx="1">
                  <c:v>0.9819</c:v>
                </c:pt>
                <c:pt idx="2">
                  <c:v>1.0415000000000001</c:v>
                </c:pt>
                <c:pt idx="3">
                  <c:v>0.80759999999999998</c:v>
                </c:pt>
                <c:pt idx="4">
                  <c:v>0.82079999999999997</c:v>
                </c:pt>
                <c:pt idx="5">
                  <c:v>0.68779999999999997</c:v>
                </c:pt>
                <c:pt idx="6">
                  <c:v>0.62860000000000005</c:v>
                </c:pt>
                <c:pt idx="7">
                  <c:v>0.65159999999999996</c:v>
                </c:pt>
                <c:pt idx="8">
                  <c:v>0.63919999999999999</c:v>
                </c:pt>
                <c:pt idx="9">
                  <c:v>0.5744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54.850499999999997</c:v>
                </c:pt>
                <c:pt idx="1">
                  <c:v>57.821300000000001</c:v>
                </c:pt>
                <c:pt idx="2">
                  <c:v>59.359900000000003</c:v>
                </c:pt>
                <c:pt idx="3">
                  <c:v>58.658000000000001</c:v>
                </c:pt>
                <c:pt idx="4">
                  <c:v>53.486400000000003</c:v>
                </c:pt>
                <c:pt idx="5">
                  <c:v>46.710700000000003</c:v>
                </c:pt>
                <c:pt idx="6">
                  <c:v>43.256100000000004</c:v>
                </c:pt>
                <c:pt idx="7">
                  <c:v>42.9512</c:v>
                </c:pt>
                <c:pt idx="8">
                  <c:v>40.4465</c:v>
                </c:pt>
                <c:pt idx="9">
                  <c:v>38.504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54.075800000000001</c:v>
                </c:pt>
                <c:pt idx="1">
                  <c:v>52.684100000000001</c:v>
                </c:pt>
                <c:pt idx="2">
                  <c:v>52.750300000000003</c:v>
                </c:pt>
                <c:pt idx="3">
                  <c:v>54.154499999999999</c:v>
                </c:pt>
                <c:pt idx="4">
                  <c:v>58.638100000000001</c:v>
                </c:pt>
                <c:pt idx="5">
                  <c:v>53.7348</c:v>
                </c:pt>
                <c:pt idx="6">
                  <c:v>51.561900000000001</c:v>
                </c:pt>
                <c:pt idx="7">
                  <c:v>45.933900000000001</c:v>
                </c:pt>
                <c:pt idx="8">
                  <c:v>43.982199999999999</c:v>
                </c:pt>
                <c:pt idx="9">
                  <c:v>43.278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36.023400000000002</c:v>
                </c:pt>
                <c:pt idx="1">
                  <c:v>31.758299999999998</c:v>
                </c:pt>
                <c:pt idx="2">
                  <c:v>31.640799999999999</c:v>
                </c:pt>
                <c:pt idx="3">
                  <c:v>33.662500000000001</c:v>
                </c:pt>
                <c:pt idx="4">
                  <c:v>33.236400000000003</c:v>
                </c:pt>
                <c:pt idx="5">
                  <c:v>33.763599999999997</c:v>
                </c:pt>
                <c:pt idx="6">
                  <c:v>24.4588</c:v>
                </c:pt>
                <c:pt idx="7">
                  <c:v>18.785</c:v>
                </c:pt>
                <c:pt idx="8">
                  <c:v>17.4086</c:v>
                </c:pt>
                <c:pt idx="9">
                  <c:v>15.29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51.435699999999997</c:v>
                </c:pt>
                <c:pt idx="1">
                  <c:v>51.274999999999999</c:v>
                </c:pt>
                <c:pt idx="2">
                  <c:v>47.959499999999998</c:v>
                </c:pt>
                <c:pt idx="3">
                  <c:v>48.812899999999999</c:v>
                </c:pt>
                <c:pt idx="4">
                  <c:v>39.016100000000002</c:v>
                </c:pt>
                <c:pt idx="5">
                  <c:v>45.525100000000002</c:v>
                </c:pt>
                <c:pt idx="6">
                  <c:v>39.6663</c:v>
                </c:pt>
                <c:pt idx="7">
                  <c:v>43.969700000000003</c:v>
                </c:pt>
                <c:pt idx="8">
                  <c:v>25.0547</c:v>
                </c:pt>
                <c:pt idx="9">
                  <c:v>29.645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35.338299999999997</c:v>
                </c:pt>
                <c:pt idx="1">
                  <c:v>28.569900000000001</c:v>
                </c:pt>
                <c:pt idx="2">
                  <c:v>38.539000000000001</c:v>
                </c:pt>
                <c:pt idx="3">
                  <c:v>35.716299999999997</c:v>
                </c:pt>
                <c:pt idx="4">
                  <c:v>32.472499999999997</c:v>
                </c:pt>
                <c:pt idx="5">
                  <c:v>25.6553</c:v>
                </c:pt>
                <c:pt idx="6">
                  <c:v>40.276699999999998</c:v>
                </c:pt>
                <c:pt idx="7">
                  <c:v>35.270699999999998</c:v>
                </c:pt>
                <c:pt idx="8">
                  <c:v>30.2332</c:v>
                </c:pt>
                <c:pt idx="9">
                  <c:v>26.3941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44.463999999999999</c:v>
                </c:pt>
                <c:pt idx="1">
                  <c:v>39.989400000000003</c:v>
                </c:pt>
                <c:pt idx="2">
                  <c:v>33.977400000000003</c:v>
                </c:pt>
                <c:pt idx="3">
                  <c:v>33.436300000000003</c:v>
                </c:pt>
                <c:pt idx="4">
                  <c:v>35.5152</c:v>
                </c:pt>
                <c:pt idx="5">
                  <c:v>36.7881</c:v>
                </c:pt>
                <c:pt idx="6">
                  <c:v>33.477400000000003</c:v>
                </c:pt>
                <c:pt idx="7">
                  <c:v>34.159500000000001</c:v>
                </c:pt>
                <c:pt idx="8">
                  <c:v>34.9223</c:v>
                </c:pt>
                <c:pt idx="9">
                  <c:v>37.251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28.9132</c:v>
                </c:pt>
                <c:pt idx="1">
                  <c:v>21.3019</c:v>
                </c:pt>
                <c:pt idx="2">
                  <c:v>20.6569</c:v>
                </c:pt>
                <c:pt idx="3">
                  <c:v>21.491</c:v>
                </c:pt>
                <c:pt idx="4">
                  <c:v>20.429200000000002</c:v>
                </c:pt>
                <c:pt idx="5">
                  <c:v>19.3004</c:v>
                </c:pt>
                <c:pt idx="6">
                  <c:v>16.8675</c:v>
                </c:pt>
                <c:pt idx="7">
                  <c:v>17.0623</c:v>
                </c:pt>
                <c:pt idx="8">
                  <c:v>15.7089</c:v>
                </c:pt>
                <c:pt idx="9">
                  <c:v>23.4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883008"/>
        <c:axId val="137958528"/>
      </c:lineChart>
      <c:catAx>
        <c:axId val="13788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7958528"/>
        <c:crosses val="autoZero"/>
        <c:auto val="1"/>
        <c:lblAlgn val="ctr"/>
        <c:lblOffset val="100"/>
        <c:noMultiLvlLbl val="0"/>
      </c:catAx>
      <c:valAx>
        <c:axId val="13795852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788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23.346699999999998</c:v>
                </c:pt>
                <c:pt idx="1">
                  <c:v>17.839400000000001</c:v>
                </c:pt>
                <c:pt idx="2">
                  <c:v>12.8484</c:v>
                </c:pt>
                <c:pt idx="3">
                  <c:v>23.1645</c:v>
                </c:pt>
                <c:pt idx="4">
                  <c:v>20.359500000000001</c:v>
                </c:pt>
                <c:pt idx="5">
                  <c:v>15.6341</c:v>
                </c:pt>
                <c:pt idx="6">
                  <c:v>12.783099999999999</c:v>
                </c:pt>
                <c:pt idx="7">
                  <c:v>18.238800000000001</c:v>
                </c:pt>
                <c:pt idx="8">
                  <c:v>12.5288</c:v>
                </c:pt>
                <c:pt idx="9">
                  <c:v>16.406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83.154899999999998</c:v>
                </c:pt>
                <c:pt idx="1">
                  <c:v>51.402000000000001</c:v>
                </c:pt>
                <c:pt idx="2">
                  <c:v>43.901400000000002</c:v>
                </c:pt>
                <c:pt idx="3">
                  <c:v>38.831800000000001</c:v>
                </c:pt>
                <c:pt idx="4">
                  <c:v>45.407600000000002</c:v>
                </c:pt>
                <c:pt idx="5">
                  <c:v>45.404899999999998</c:v>
                </c:pt>
                <c:pt idx="6">
                  <c:v>49.794499999999999</c:v>
                </c:pt>
                <c:pt idx="7">
                  <c:v>40.971299999999999</c:v>
                </c:pt>
                <c:pt idx="8">
                  <c:v>48.551299999999998</c:v>
                </c:pt>
                <c:pt idx="9">
                  <c:v>57.890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63.830500000000001</c:v>
                </c:pt>
                <c:pt idx="1">
                  <c:v>54.881999999999998</c:v>
                </c:pt>
                <c:pt idx="2">
                  <c:v>42.339500000000001</c:v>
                </c:pt>
                <c:pt idx="3">
                  <c:v>45.756900000000002</c:v>
                </c:pt>
                <c:pt idx="4">
                  <c:v>55.916200000000003</c:v>
                </c:pt>
                <c:pt idx="5">
                  <c:v>68.735200000000006</c:v>
                </c:pt>
                <c:pt idx="6">
                  <c:v>69.588300000000004</c:v>
                </c:pt>
                <c:pt idx="7">
                  <c:v>75.474299999999999</c:v>
                </c:pt>
                <c:pt idx="8">
                  <c:v>59.332000000000001</c:v>
                </c:pt>
                <c:pt idx="9">
                  <c:v>56.323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90.245599999999996</c:v>
                </c:pt>
                <c:pt idx="1">
                  <c:v>74.324399999999997</c:v>
                </c:pt>
                <c:pt idx="2">
                  <c:v>67.059200000000004</c:v>
                </c:pt>
                <c:pt idx="3">
                  <c:v>54.2851</c:v>
                </c:pt>
                <c:pt idx="4">
                  <c:v>52.684199999999997</c:v>
                </c:pt>
                <c:pt idx="5">
                  <c:v>54.131999999999998</c:v>
                </c:pt>
                <c:pt idx="6">
                  <c:v>55.488399999999999</c:v>
                </c:pt>
                <c:pt idx="7">
                  <c:v>66.486099999999993</c:v>
                </c:pt>
                <c:pt idx="8">
                  <c:v>54.132300000000001</c:v>
                </c:pt>
                <c:pt idx="9">
                  <c:v>56.804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0.53469999999999995</c:v>
                </c:pt>
                <c:pt idx="1">
                  <c:v>0.3931</c:v>
                </c:pt>
                <c:pt idx="2">
                  <c:v>0.11700000000000001</c:v>
                </c:pt>
                <c:pt idx="3">
                  <c:v>0.47489999999999999</c:v>
                </c:pt>
                <c:pt idx="4">
                  <c:v>0.41470000000000001</c:v>
                </c:pt>
                <c:pt idx="5">
                  <c:v>0.35349999999999998</c:v>
                </c:pt>
                <c:pt idx="6">
                  <c:v>0.25409999999999999</c:v>
                </c:pt>
                <c:pt idx="7">
                  <c:v>7.1999999999999995E-2</c:v>
                </c:pt>
                <c:pt idx="8">
                  <c:v>0.3493</c:v>
                </c:pt>
                <c:pt idx="9">
                  <c:v>0.3009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72.161000000000001</c:v>
                </c:pt>
                <c:pt idx="1">
                  <c:v>92.402000000000001</c:v>
                </c:pt>
                <c:pt idx="2">
                  <c:v>94.706599999999995</c:v>
                </c:pt>
                <c:pt idx="3">
                  <c:v>94.607699999999994</c:v>
                </c:pt>
                <c:pt idx="4">
                  <c:v>78.286299999999997</c:v>
                </c:pt>
                <c:pt idx="5">
                  <c:v>62.030200000000001</c:v>
                </c:pt>
                <c:pt idx="6">
                  <c:v>55.398099999999999</c:v>
                </c:pt>
                <c:pt idx="7">
                  <c:v>49.348399999999998</c:v>
                </c:pt>
                <c:pt idx="8">
                  <c:v>44.603999999999999</c:v>
                </c:pt>
                <c:pt idx="9">
                  <c:v>43.468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84.238299999999995</c:v>
                </c:pt>
                <c:pt idx="1">
                  <c:v>75.326400000000007</c:v>
                </c:pt>
                <c:pt idx="2">
                  <c:v>70.832499999999996</c:v>
                </c:pt>
                <c:pt idx="3">
                  <c:v>74.829899999999995</c:v>
                </c:pt>
                <c:pt idx="4">
                  <c:v>95.105000000000004</c:v>
                </c:pt>
                <c:pt idx="5">
                  <c:v>78.293300000000002</c:v>
                </c:pt>
                <c:pt idx="6">
                  <c:v>76.550200000000004</c:v>
                </c:pt>
                <c:pt idx="7">
                  <c:v>59.115200000000002</c:v>
                </c:pt>
                <c:pt idx="8">
                  <c:v>52.158299999999997</c:v>
                </c:pt>
                <c:pt idx="9">
                  <c:v>50.857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37.726999999999997</c:v>
                </c:pt>
                <c:pt idx="1">
                  <c:v>38.5944</c:v>
                </c:pt>
                <c:pt idx="2">
                  <c:v>30.444199999999999</c:v>
                </c:pt>
                <c:pt idx="3">
                  <c:v>29.581199999999999</c:v>
                </c:pt>
                <c:pt idx="4">
                  <c:v>23.4208</c:v>
                </c:pt>
                <c:pt idx="5">
                  <c:v>23.379300000000001</c:v>
                </c:pt>
                <c:pt idx="6">
                  <c:v>17.730599999999999</c:v>
                </c:pt>
                <c:pt idx="7">
                  <c:v>14.129</c:v>
                </c:pt>
                <c:pt idx="8">
                  <c:v>11.6221</c:v>
                </c:pt>
                <c:pt idx="9">
                  <c:v>10.91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90.664599999999993</c:v>
                </c:pt>
                <c:pt idx="1">
                  <c:v>91.003399999999999</c:v>
                </c:pt>
                <c:pt idx="2">
                  <c:v>78.120999999999995</c:v>
                </c:pt>
                <c:pt idx="3">
                  <c:v>90.4833</c:v>
                </c:pt>
                <c:pt idx="4">
                  <c:v>59.900199999999998</c:v>
                </c:pt>
                <c:pt idx="5">
                  <c:v>79.559299999999993</c:v>
                </c:pt>
                <c:pt idx="6">
                  <c:v>61.933300000000003</c:v>
                </c:pt>
                <c:pt idx="7">
                  <c:v>75.133099999999999</c:v>
                </c:pt>
                <c:pt idx="8">
                  <c:v>29.491599999999998</c:v>
                </c:pt>
                <c:pt idx="9">
                  <c:v>39.224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51.065800000000003</c:v>
                </c:pt>
                <c:pt idx="1">
                  <c:v>37.790599999999998</c:v>
                </c:pt>
                <c:pt idx="2">
                  <c:v>50.759700000000002</c:v>
                </c:pt>
                <c:pt idx="3">
                  <c:v>50.524799999999999</c:v>
                </c:pt>
                <c:pt idx="4">
                  <c:v>37.689500000000002</c:v>
                </c:pt>
                <c:pt idx="5">
                  <c:v>21.909099999999999</c:v>
                </c:pt>
                <c:pt idx="6">
                  <c:v>58.212600000000002</c:v>
                </c:pt>
                <c:pt idx="7">
                  <c:v>41.050600000000003</c:v>
                </c:pt>
                <c:pt idx="8">
                  <c:v>32.629199999999997</c:v>
                </c:pt>
                <c:pt idx="9">
                  <c:v>29.929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67.203999999999994</c:v>
                </c:pt>
                <c:pt idx="1">
                  <c:v>51.723500000000001</c:v>
                </c:pt>
                <c:pt idx="2">
                  <c:v>35.7258</c:v>
                </c:pt>
                <c:pt idx="3">
                  <c:v>34.2102</c:v>
                </c:pt>
                <c:pt idx="4">
                  <c:v>42.2361</c:v>
                </c:pt>
                <c:pt idx="5">
                  <c:v>44.482999999999997</c:v>
                </c:pt>
                <c:pt idx="6">
                  <c:v>36.290999999999997</c:v>
                </c:pt>
                <c:pt idx="7">
                  <c:v>39.637</c:v>
                </c:pt>
                <c:pt idx="8">
                  <c:v>45.796399999999998</c:v>
                </c:pt>
                <c:pt idx="9">
                  <c:v>42.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9.7509999999999994</c:v>
                </c:pt>
                <c:pt idx="1">
                  <c:v>6.1456</c:v>
                </c:pt>
                <c:pt idx="2">
                  <c:v>7.0998000000000001</c:v>
                </c:pt>
                <c:pt idx="3">
                  <c:v>11.1015</c:v>
                </c:pt>
                <c:pt idx="4">
                  <c:v>6.8536000000000001</c:v>
                </c:pt>
                <c:pt idx="5">
                  <c:v>5.9337</c:v>
                </c:pt>
                <c:pt idx="6">
                  <c:v>3.8761999999999999</c:v>
                </c:pt>
                <c:pt idx="7">
                  <c:v>4.8251999999999997</c:v>
                </c:pt>
                <c:pt idx="8">
                  <c:v>9.7537000000000003</c:v>
                </c:pt>
                <c:pt idx="9">
                  <c:v>21.406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021120"/>
        <c:axId val="138022912"/>
      </c:lineChart>
      <c:catAx>
        <c:axId val="13802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8022912"/>
        <c:crosses val="autoZero"/>
        <c:auto val="1"/>
        <c:lblAlgn val="ctr"/>
        <c:lblOffset val="100"/>
        <c:noMultiLvlLbl val="0"/>
      </c:catAx>
      <c:valAx>
        <c:axId val="1380229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802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16.552900000000001</c:v>
                </c:pt>
                <c:pt idx="1">
                  <c:v>12.965999999999999</c:v>
                </c:pt>
                <c:pt idx="2">
                  <c:v>10.229900000000001</c:v>
                </c:pt>
                <c:pt idx="3">
                  <c:v>15.837199999999999</c:v>
                </c:pt>
                <c:pt idx="4">
                  <c:v>15.328200000000001</c:v>
                </c:pt>
                <c:pt idx="5">
                  <c:v>12.556800000000001</c:v>
                </c:pt>
                <c:pt idx="6">
                  <c:v>8.9688999999999997</c:v>
                </c:pt>
                <c:pt idx="7">
                  <c:v>13.5619</c:v>
                </c:pt>
                <c:pt idx="8">
                  <c:v>10.1762</c:v>
                </c:pt>
                <c:pt idx="9">
                  <c:v>12.59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37.556699999999999</c:v>
                </c:pt>
                <c:pt idx="1">
                  <c:v>29.096599999999999</c:v>
                </c:pt>
                <c:pt idx="2">
                  <c:v>25.6662</c:v>
                </c:pt>
                <c:pt idx="3">
                  <c:v>23.123699999999999</c:v>
                </c:pt>
                <c:pt idx="4">
                  <c:v>26.939499999999999</c:v>
                </c:pt>
                <c:pt idx="5">
                  <c:v>27.706099999999999</c:v>
                </c:pt>
                <c:pt idx="6">
                  <c:v>29.5731</c:v>
                </c:pt>
                <c:pt idx="7">
                  <c:v>24.873699999999999</c:v>
                </c:pt>
                <c:pt idx="8">
                  <c:v>28.644100000000002</c:v>
                </c:pt>
                <c:pt idx="9">
                  <c:v>32.142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30.7362</c:v>
                </c:pt>
                <c:pt idx="1">
                  <c:v>29.467300000000002</c:v>
                </c:pt>
                <c:pt idx="2">
                  <c:v>23.137799999999999</c:v>
                </c:pt>
                <c:pt idx="3">
                  <c:v>23.746700000000001</c:v>
                </c:pt>
                <c:pt idx="4">
                  <c:v>28.851600000000001</c:v>
                </c:pt>
                <c:pt idx="5">
                  <c:v>34.191600000000001</c:v>
                </c:pt>
                <c:pt idx="6">
                  <c:v>35.505400000000002</c:v>
                </c:pt>
                <c:pt idx="7">
                  <c:v>36.561700000000002</c:v>
                </c:pt>
                <c:pt idx="8">
                  <c:v>32.256500000000003</c:v>
                </c:pt>
                <c:pt idx="9">
                  <c:v>30.2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37.479599999999998</c:v>
                </c:pt>
                <c:pt idx="1">
                  <c:v>34.233800000000002</c:v>
                </c:pt>
                <c:pt idx="2">
                  <c:v>33.251199999999997</c:v>
                </c:pt>
                <c:pt idx="3">
                  <c:v>27.1936</c:v>
                </c:pt>
                <c:pt idx="4">
                  <c:v>26.9224</c:v>
                </c:pt>
                <c:pt idx="5">
                  <c:v>26.9389</c:v>
                </c:pt>
                <c:pt idx="6">
                  <c:v>28.559699999999999</c:v>
                </c:pt>
                <c:pt idx="7">
                  <c:v>33.121400000000001</c:v>
                </c:pt>
                <c:pt idx="8">
                  <c:v>29.3277</c:v>
                </c:pt>
                <c:pt idx="9">
                  <c:v>26.831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0.52769999999999995</c:v>
                </c:pt>
                <c:pt idx="1">
                  <c:v>0.38919999999999999</c:v>
                </c:pt>
                <c:pt idx="2">
                  <c:v>0.1158</c:v>
                </c:pt>
                <c:pt idx="3">
                  <c:v>0.47099999999999997</c:v>
                </c:pt>
                <c:pt idx="4">
                  <c:v>0.4113</c:v>
                </c:pt>
                <c:pt idx="5">
                  <c:v>0.35110000000000002</c:v>
                </c:pt>
                <c:pt idx="6">
                  <c:v>0.2525</c:v>
                </c:pt>
                <c:pt idx="7">
                  <c:v>7.1499999999999994E-2</c:v>
                </c:pt>
                <c:pt idx="8">
                  <c:v>0.34710000000000002</c:v>
                </c:pt>
                <c:pt idx="9">
                  <c:v>0.299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32.580199999999998</c:v>
                </c:pt>
                <c:pt idx="1">
                  <c:v>38.973799999999997</c:v>
                </c:pt>
                <c:pt idx="2">
                  <c:v>38.488799999999998</c:v>
                </c:pt>
                <c:pt idx="3">
                  <c:v>39.1126</c:v>
                </c:pt>
                <c:pt idx="4">
                  <c:v>36.413699999999999</c:v>
                </c:pt>
                <c:pt idx="5">
                  <c:v>33.055399999999999</c:v>
                </c:pt>
                <c:pt idx="6">
                  <c:v>31.434999999999999</c:v>
                </c:pt>
                <c:pt idx="7">
                  <c:v>28.1526</c:v>
                </c:pt>
                <c:pt idx="8">
                  <c:v>26.563199999999998</c:v>
                </c:pt>
                <c:pt idx="9">
                  <c:v>26.731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38.685699999999997</c:v>
                </c:pt>
                <c:pt idx="1">
                  <c:v>35.641300000000001</c:v>
                </c:pt>
                <c:pt idx="2">
                  <c:v>33.468000000000004</c:v>
                </c:pt>
                <c:pt idx="3">
                  <c:v>34.305999999999997</c:v>
                </c:pt>
                <c:pt idx="4">
                  <c:v>39.337200000000003</c:v>
                </c:pt>
                <c:pt idx="5">
                  <c:v>36.222499999999997</c:v>
                </c:pt>
                <c:pt idx="6">
                  <c:v>37.0794</c:v>
                </c:pt>
                <c:pt idx="7">
                  <c:v>31.961300000000001</c:v>
                </c:pt>
                <c:pt idx="8">
                  <c:v>29.2179</c:v>
                </c:pt>
                <c:pt idx="9">
                  <c:v>28.847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24.136399999999998</c:v>
                </c:pt>
                <c:pt idx="1">
                  <c:v>26.337499999999999</c:v>
                </c:pt>
                <c:pt idx="2">
                  <c:v>20.811399999999999</c:v>
                </c:pt>
                <c:pt idx="3">
                  <c:v>19.6234</c:v>
                </c:pt>
                <c:pt idx="4">
                  <c:v>15.6365</c:v>
                </c:pt>
                <c:pt idx="5">
                  <c:v>15.4856</c:v>
                </c:pt>
                <c:pt idx="6">
                  <c:v>13.3939</c:v>
                </c:pt>
                <c:pt idx="7">
                  <c:v>11.4749</c:v>
                </c:pt>
                <c:pt idx="8">
                  <c:v>9.5988000000000007</c:v>
                </c:pt>
                <c:pt idx="9">
                  <c:v>9.249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44.0306</c:v>
                </c:pt>
                <c:pt idx="1">
                  <c:v>44.341299999999997</c:v>
                </c:pt>
                <c:pt idx="2">
                  <c:v>40.654499999999999</c:v>
                </c:pt>
                <c:pt idx="3">
                  <c:v>46.3157</c:v>
                </c:pt>
                <c:pt idx="4">
                  <c:v>36.529400000000003</c:v>
                </c:pt>
                <c:pt idx="5">
                  <c:v>43.339799999999997</c:v>
                </c:pt>
                <c:pt idx="6">
                  <c:v>37.366599999999998</c:v>
                </c:pt>
                <c:pt idx="7">
                  <c:v>42.097200000000001</c:v>
                </c:pt>
                <c:pt idx="8">
                  <c:v>22.102599999999999</c:v>
                </c:pt>
                <c:pt idx="9">
                  <c:v>27.59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33.020000000000003</c:v>
                </c:pt>
                <c:pt idx="1">
                  <c:v>26.9939</c:v>
                </c:pt>
                <c:pt idx="2">
                  <c:v>31.197399999999998</c:v>
                </c:pt>
                <c:pt idx="3">
                  <c:v>32.479199999999999</c:v>
                </c:pt>
                <c:pt idx="4">
                  <c:v>25.450700000000001</c:v>
                </c:pt>
                <c:pt idx="5">
                  <c:v>16.2882</c:v>
                </c:pt>
                <c:pt idx="6">
                  <c:v>34.766399999999997</c:v>
                </c:pt>
                <c:pt idx="7">
                  <c:v>26.5717</c:v>
                </c:pt>
                <c:pt idx="8">
                  <c:v>22.764299999999999</c:v>
                </c:pt>
                <c:pt idx="9">
                  <c:v>22.029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37.322400000000002</c:v>
                </c:pt>
                <c:pt idx="1">
                  <c:v>31.0395</c:v>
                </c:pt>
                <c:pt idx="2">
                  <c:v>23.587</c:v>
                </c:pt>
                <c:pt idx="3">
                  <c:v>22.7715</c:v>
                </c:pt>
                <c:pt idx="4">
                  <c:v>27.235800000000001</c:v>
                </c:pt>
                <c:pt idx="5">
                  <c:v>28.118500000000001</c:v>
                </c:pt>
                <c:pt idx="6">
                  <c:v>24.1417</c:v>
                </c:pt>
                <c:pt idx="7">
                  <c:v>26.097200000000001</c:v>
                </c:pt>
                <c:pt idx="8">
                  <c:v>29.8032</c:v>
                </c:pt>
                <c:pt idx="9">
                  <c:v>26.93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6.9317000000000002</c:v>
                </c:pt>
                <c:pt idx="1">
                  <c:v>4.8365</c:v>
                </c:pt>
                <c:pt idx="2">
                  <c:v>5.6332000000000004</c:v>
                </c:pt>
                <c:pt idx="3">
                  <c:v>8.7157</c:v>
                </c:pt>
                <c:pt idx="4">
                  <c:v>5.4534000000000002</c:v>
                </c:pt>
                <c:pt idx="5">
                  <c:v>4.7885</c:v>
                </c:pt>
                <c:pt idx="6">
                  <c:v>3.2223999999999999</c:v>
                </c:pt>
                <c:pt idx="7">
                  <c:v>4.0019</c:v>
                </c:pt>
                <c:pt idx="8">
                  <c:v>8.2215000000000007</c:v>
                </c:pt>
                <c:pt idx="9">
                  <c:v>16.375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097792"/>
        <c:axId val="138099328"/>
      </c:lineChart>
      <c:catAx>
        <c:axId val="138097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8099328"/>
        <c:crosses val="autoZero"/>
        <c:auto val="1"/>
        <c:lblAlgn val="ctr"/>
        <c:lblOffset val="100"/>
        <c:noMultiLvlLbl val="0"/>
      </c:catAx>
      <c:valAx>
        <c:axId val="13809932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8097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52.904299999999999</c:v>
                </c:pt>
                <c:pt idx="1">
                  <c:v>52.618499999999997</c:v>
                </c:pt>
                <c:pt idx="2">
                  <c:v>49.007399999999997</c:v>
                </c:pt>
                <c:pt idx="3">
                  <c:v>54.2014</c:v>
                </c:pt>
                <c:pt idx="4">
                  <c:v>51.659300000000002</c:v>
                </c:pt>
                <c:pt idx="5">
                  <c:v>45.509799999999998</c:v>
                </c:pt>
                <c:pt idx="6">
                  <c:v>52.191200000000002</c:v>
                </c:pt>
                <c:pt idx="7">
                  <c:v>48.187399999999997</c:v>
                </c:pt>
                <c:pt idx="8">
                  <c:v>43.646900000000002</c:v>
                </c:pt>
                <c:pt idx="9">
                  <c:v>45.5300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66.712599999999995</c:v>
                </c:pt>
                <c:pt idx="1">
                  <c:v>59.107900000000001</c:v>
                </c:pt>
                <c:pt idx="2">
                  <c:v>57.372799999999998</c:v>
                </c:pt>
                <c:pt idx="3">
                  <c:v>54.9831</c:v>
                </c:pt>
                <c:pt idx="4">
                  <c:v>55.435499999999998</c:v>
                </c:pt>
                <c:pt idx="5">
                  <c:v>54.164900000000003</c:v>
                </c:pt>
                <c:pt idx="6">
                  <c:v>55.015999999999998</c:v>
                </c:pt>
                <c:pt idx="7">
                  <c:v>54.097799999999999</c:v>
                </c:pt>
                <c:pt idx="8">
                  <c:v>54.908299999999997</c:v>
                </c:pt>
                <c:pt idx="9">
                  <c:v>56.463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64.124300000000005</c:v>
                </c:pt>
                <c:pt idx="1">
                  <c:v>59.594999999999999</c:v>
                </c:pt>
                <c:pt idx="2">
                  <c:v>59.033099999999997</c:v>
                </c:pt>
                <c:pt idx="3">
                  <c:v>61.683</c:v>
                </c:pt>
                <c:pt idx="4">
                  <c:v>60.943600000000004</c:v>
                </c:pt>
                <c:pt idx="5">
                  <c:v>63.137300000000003</c:v>
                </c:pt>
                <c:pt idx="6">
                  <c:v>61.816699999999997</c:v>
                </c:pt>
                <c:pt idx="7">
                  <c:v>63.505299999999998</c:v>
                </c:pt>
                <c:pt idx="8">
                  <c:v>58.604500000000002</c:v>
                </c:pt>
                <c:pt idx="9">
                  <c:v>58.1433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69.215000000000003</c:v>
                </c:pt>
                <c:pt idx="1">
                  <c:v>66.180899999999994</c:v>
                </c:pt>
                <c:pt idx="2">
                  <c:v>63.926699999999997</c:v>
                </c:pt>
                <c:pt idx="3">
                  <c:v>63.621400000000001</c:v>
                </c:pt>
                <c:pt idx="4">
                  <c:v>62.209400000000002</c:v>
                </c:pt>
                <c:pt idx="5">
                  <c:v>63.252600000000001</c:v>
                </c:pt>
                <c:pt idx="6">
                  <c:v>61.725900000000003</c:v>
                </c:pt>
                <c:pt idx="7">
                  <c:v>61.954000000000001</c:v>
                </c:pt>
                <c:pt idx="8">
                  <c:v>59.164900000000003</c:v>
                </c:pt>
                <c:pt idx="9">
                  <c:v>63.645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16.6708</c:v>
                </c:pt>
                <c:pt idx="1">
                  <c:v>17.640499999999999</c:v>
                </c:pt>
                <c:pt idx="2">
                  <c:v>17.419599999999999</c:v>
                </c:pt>
                <c:pt idx="3">
                  <c:v>15.4993</c:v>
                </c:pt>
                <c:pt idx="4">
                  <c:v>17.134799999999998</c:v>
                </c:pt>
                <c:pt idx="5">
                  <c:v>17.925799999999999</c:v>
                </c:pt>
                <c:pt idx="6">
                  <c:v>17.1157</c:v>
                </c:pt>
                <c:pt idx="7">
                  <c:v>17.530799999999999</c:v>
                </c:pt>
                <c:pt idx="8">
                  <c:v>17.0305</c:v>
                </c:pt>
                <c:pt idx="9">
                  <c:v>16.65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65.542400000000001</c:v>
                </c:pt>
                <c:pt idx="1">
                  <c:v>67.943100000000001</c:v>
                </c:pt>
                <c:pt idx="2">
                  <c:v>69.152000000000001</c:v>
                </c:pt>
                <c:pt idx="3">
                  <c:v>69.763099999999994</c:v>
                </c:pt>
                <c:pt idx="4">
                  <c:v>66.487200000000001</c:v>
                </c:pt>
                <c:pt idx="5">
                  <c:v>61.1783</c:v>
                </c:pt>
                <c:pt idx="6">
                  <c:v>59.026499999999999</c:v>
                </c:pt>
                <c:pt idx="7">
                  <c:v>59.381300000000003</c:v>
                </c:pt>
                <c:pt idx="8">
                  <c:v>59.1937</c:v>
                </c:pt>
                <c:pt idx="9">
                  <c:v>57.375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66.1571</c:v>
                </c:pt>
                <c:pt idx="1">
                  <c:v>66.726399999999998</c:v>
                </c:pt>
                <c:pt idx="2">
                  <c:v>66.905100000000004</c:v>
                </c:pt>
                <c:pt idx="3">
                  <c:v>67.9435</c:v>
                </c:pt>
                <c:pt idx="4">
                  <c:v>71.396600000000007</c:v>
                </c:pt>
                <c:pt idx="5">
                  <c:v>66.616900000000001</c:v>
                </c:pt>
                <c:pt idx="6">
                  <c:v>64.793000000000006</c:v>
                </c:pt>
                <c:pt idx="7">
                  <c:v>61.174999999999997</c:v>
                </c:pt>
                <c:pt idx="8">
                  <c:v>59.379300000000001</c:v>
                </c:pt>
                <c:pt idx="9">
                  <c:v>57.914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54.933399999999999</c:v>
                </c:pt>
                <c:pt idx="1">
                  <c:v>54.707099999999997</c:v>
                </c:pt>
                <c:pt idx="2">
                  <c:v>55.672199999999997</c:v>
                </c:pt>
                <c:pt idx="3">
                  <c:v>56.433900000000001</c:v>
                </c:pt>
                <c:pt idx="4">
                  <c:v>55.049599999999998</c:v>
                </c:pt>
                <c:pt idx="5">
                  <c:v>55.519399999999997</c:v>
                </c:pt>
                <c:pt idx="6">
                  <c:v>45.541400000000003</c:v>
                </c:pt>
                <c:pt idx="7">
                  <c:v>44.532800000000002</c:v>
                </c:pt>
                <c:pt idx="8">
                  <c:v>46.5441</c:v>
                </c:pt>
                <c:pt idx="9">
                  <c:v>46.207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68.002600000000001</c:v>
                </c:pt>
                <c:pt idx="1">
                  <c:v>67.462699999999998</c:v>
                </c:pt>
                <c:pt idx="2">
                  <c:v>66.141800000000003</c:v>
                </c:pt>
                <c:pt idx="3">
                  <c:v>68.372900000000001</c:v>
                </c:pt>
                <c:pt idx="4">
                  <c:v>59.597700000000003</c:v>
                </c:pt>
                <c:pt idx="5">
                  <c:v>65.705299999999994</c:v>
                </c:pt>
                <c:pt idx="6">
                  <c:v>61.4604</c:v>
                </c:pt>
                <c:pt idx="7">
                  <c:v>65.754400000000004</c:v>
                </c:pt>
                <c:pt idx="8">
                  <c:v>46.958300000000001</c:v>
                </c:pt>
                <c:pt idx="9">
                  <c:v>48.84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58.871299999999998</c:v>
                </c:pt>
                <c:pt idx="1">
                  <c:v>51.118499999999997</c:v>
                </c:pt>
                <c:pt idx="2">
                  <c:v>65.846199999999996</c:v>
                </c:pt>
                <c:pt idx="3">
                  <c:v>64.140699999999995</c:v>
                </c:pt>
                <c:pt idx="4">
                  <c:v>59.763500000000001</c:v>
                </c:pt>
                <c:pt idx="5">
                  <c:v>62.121299999999998</c:v>
                </c:pt>
                <c:pt idx="6">
                  <c:v>61.830300000000001</c:v>
                </c:pt>
                <c:pt idx="7">
                  <c:v>58.765700000000002</c:v>
                </c:pt>
                <c:pt idx="8">
                  <c:v>54.538200000000003</c:v>
                </c:pt>
                <c:pt idx="9">
                  <c:v>51.7045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63.702500000000001</c:v>
                </c:pt>
                <c:pt idx="1">
                  <c:v>61.852400000000003</c:v>
                </c:pt>
                <c:pt idx="2">
                  <c:v>58.504199999999997</c:v>
                </c:pt>
                <c:pt idx="3">
                  <c:v>59.154000000000003</c:v>
                </c:pt>
                <c:pt idx="4">
                  <c:v>56.898299999999999</c:v>
                </c:pt>
                <c:pt idx="5">
                  <c:v>60.488500000000002</c:v>
                </c:pt>
                <c:pt idx="6">
                  <c:v>55.467500000000001</c:v>
                </c:pt>
                <c:pt idx="7">
                  <c:v>57.425199999999997</c:v>
                </c:pt>
                <c:pt idx="8">
                  <c:v>55.875399999999999</c:v>
                </c:pt>
                <c:pt idx="9">
                  <c:v>58.282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43.719299999999997</c:v>
                </c:pt>
                <c:pt idx="1">
                  <c:v>38.1081</c:v>
                </c:pt>
                <c:pt idx="2">
                  <c:v>36.491100000000003</c:v>
                </c:pt>
                <c:pt idx="3">
                  <c:v>35.0747</c:v>
                </c:pt>
                <c:pt idx="4">
                  <c:v>32.790599999999998</c:v>
                </c:pt>
                <c:pt idx="5">
                  <c:v>32.336199999999998</c:v>
                </c:pt>
                <c:pt idx="6">
                  <c:v>29.470199999999998</c:v>
                </c:pt>
                <c:pt idx="7">
                  <c:v>31.415400000000002</c:v>
                </c:pt>
                <c:pt idx="8">
                  <c:v>34.7532</c:v>
                </c:pt>
                <c:pt idx="9">
                  <c:v>40.153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289152"/>
        <c:axId val="138290688"/>
      </c:lineChart>
      <c:catAx>
        <c:axId val="138289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8290688"/>
        <c:crosses val="autoZero"/>
        <c:auto val="1"/>
        <c:lblAlgn val="ctr"/>
        <c:lblOffset val="100"/>
        <c:noMultiLvlLbl val="0"/>
      </c:catAx>
      <c:valAx>
        <c:axId val="13829068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82891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15.514810000000001</c:v>
                </c:pt>
                <c:pt idx="1">
                  <c:v>37.12979</c:v>
                </c:pt>
                <c:pt idx="2">
                  <c:v>38.830170000000003</c:v>
                </c:pt>
                <c:pt idx="3">
                  <c:v>27.541180000000001</c:v>
                </c:pt>
                <c:pt idx="4">
                  <c:v>42.473190000000002</c:v>
                </c:pt>
                <c:pt idx="5">
                  <c:v>51.679650000000002</c:v>
                </c:pt>
                <c:pt idx="6">
                  <c:v>45.749929999999999</c:v>
                </c:pt>
                <c:pt idx="7">
                  <c:v>35.903039999999997</c:v>
                </c:pt>
                <c:pt idx="8">
                  <c:v>43.203090000000003</c:v>
                </c:pt>
                <c:pt idx="9">
                  <c:v>47.94966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4.4822300000000004</c:v>
                </c:pt>
                <c:pt idx="1">
                  <c:v>15.665520000000001</c:v>
                </c:pt>
                <c:pt idx="2">
                  <c:v>18.682099999999998</c:v>
                </c:pt>
                <c:pt idx="3">
                  <c:v>15.281319999999999</c:v>
                </c:pt>
                <c:pt idx="4">
                  <c:v>21.506540000000001</c:v>
                </c:pt>
                <c:pt idx="5">
                  <c:v>19.455020000000001</c:v>
                </c:pt>
                <c:pt idx="6">
                  <c:v>28.874770000000002</c:v>
                </c:pt>
                <c:pt idx="7">
                  <c:v>31.562740000000002</c:v>
                </c:pt>
                <c:pt idx="8">
                  <c:v>30.733450000000001</c:v>
                </c:pt>
                <c:pt idx="9">
                  <c:v>19.7554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2.2318099999999998</c:v>
                </c:pt>
                <c:pt idx="1">
                  <c:v>10.796419999999999</c:v>
                </c:pt>
                <c:pt idx="2">
                  <c:v>6.9690899999999996</c:v>
                </c:pt>
                <c:pt idx="3">
                  <c:v>3.6251099999999998</c:v>
                </c:pt>
                <c:pt idx="4">
                  <c:v>5.3819600000000003</c:v>
                </c:pt>
                <c:pt idx="5">
                  <c:v>12.74405</c:v>
                </c:pt>
                <c:pt idx="6">
                  <c:v>27.751139999999999</c:v>
                </c:pt>
                <c:pt idx="7">
                  <c:v>25.421500000000002</c:v>
                </c:pt>
                <c:pt idx="8">
                  <c:v>26.38776</c:v>
                </c:pt>
                <c:pt idx="9">
                  <c:v>17.14776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5.0716299999999999</c:v>
                </c:pt>
                <c:pt idx="1">
                  <c:v>13.9992</c:v>
                </c:pt>
                <c:pt idx="2">
                  <c:v>8.2828400000000002</c:v>
                </c:pt>
                <c:pt idx="3">
                  <c:v>6.0020600000000002</c:v>
                </c:pt>
                <c:pt idx="4">
                  <c:v>6.7394800000000004</c:v>
                </c:pt>
                <c:pt idx="5">
                  <c:v>9.4142299999999999</c:v>
                </c:pt>
                <c:pt idx="6">
                  <c:v>14.514379999999999</c:v>
                </c:pt>
                <c:pt idx="7">
                  <c:v>17.798780000000001</c:v>
                </c:pt>
                <c:pt idx="8">
                  <c:v>22.0154</c:v>
                </c:pt>
                <c:pt idx="9">
                  <c:v>15.651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52.82529</c:v>
                </c:pt>
                <c:pt idx="1">
                  <c:v>282.08506999999997</c:v>
                </c:pt>
                <c:pt idx="2">
                  <c:v>289.42747000000003</c:v>
                </c:pt>
                <c:pt idx="3">
                  <c:v>337.72903000000002</c:v>
                </c:pt>
                <c:pt idx="4">
                  <c:v>199.32338999999999</c:v>
                </c:pt>
                <c:pt idx="5">
                  <c:v>234.59494000000001</c:v>
                </c:pt>
                <c:pt idx="6">
                  <c:v>461.34071</c:v>
                </c:pt>
                <c:pt idx="7">
                  <c:v>451.07371999999998</c:v>
                </c:pt>
                <c:pt idx="8">
                  <c:v>542.38807999999995</c:v>
                </c:pt>
                <c:pt idx="9">
                  <c:v>541.15952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4.2619899999999999</c:v>
                </c:pt>
                <c:pt idx="1">
                  <c:v>6.7576099999999997</c:v>
                </c:pt>
                <c:pt idx="2">
                  <c:v>4.8953800000000003</c:v>
                </c:pt>
                <c:pt idx="3">
                  <c:v>3.4756</c:v>
                </c:pt>
                <c:pt idx="4">
                  <c:v>7.8555700000000002</c:v>
                </c:pt>
                <c:pt idx="5">
                  <c:v>9.4449299999999994</c:v>
                </c:pt>
                <c:pt idx="6">
                  <c:v>13.731299999999999</c:v>
                </c:pt>
                <c:pt idx="7">
                  <c:v>12.795120000000001</c:v>
                </c:pt>
                <c:pt idx="8">
                  <c:v>18.233889999999999</c:v>
                </c:pt>
                <c:pt idx="9">
                  <c:v>14.3542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5.3205600000000004</c:v>
                </c:pt>
                <c:pt idx="2">
                  <c:v>3.05396</c:v>
                </c:pt>
                <c:pt idx="3">
                  <c:v>0.63283999999999996</c:v>
                </c:pt>
                <c:pt idx="4">
                  <c:v>3.37751</c:v>
                </c:pt>
                <c:pt idx="5">
                  <c:v>5.71739</c:v>
                </c:pt>
                <c:pt idx="6">
                  <c:v>10.70904</c:v>
                </c:pt>
                <c:pt idx="7">
                  <c:v>17.52983</c:v>
                </c:pt>
                <c:pt idx="8">
                  <c:v>18.892109999999999</c:v>
                </c:pt>
                <c:pt idx="9">
                  <c:v>16.88235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12.636089999999999</c:v>
                </c:pt>
                <c:pt idx="1">
                  <c:v>14.71513</c:v>
                </c:pt>
                <c:pt idx="2">
                  <c:v>11.40915</c:v>
                </c:pt>
                <c:pt idx="3">
                  <c:v>8.7846100000000007</c:v>
                </c:pt>
                <c:pt idx="4">
                  <c:v>9.2198600000000006</c:v>
                </c:pt>
                <c:pt idx="5">
                  <c:v>7.0142600000000002</c:v>
                </c:pt>
                <c:pt idx="6">
                  <c:v>7.1863999999999999</c:v>
                </c:pt>
                <c:pt idx="7">
                  <c:v>6.9383900000000001</c:v>
                </c:pt>
                <c:pt idx="8">
                  <c:v>10.75315</c:v>
                </c:pt>
                <c:pt idx="9">
                  <c:v>10.755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1.02864</c:v>
                </c:pt>
                <c:pt idx="1">
                  <c:v>2.2606899999999999</c:v>
                </c:pt>
                <c:pt idx="2">
                  <c:v>3.1252800000000001</c:v>
                </c:pt>
                <c:pt idx="3">
                  <c:v>3.2064599999999999</c:v>
                </c:pt>
                <c:pt idx="4">
                  <c:v>4.1680299999999999</c:v>
                </c:pt>
                <c:pt idx="5">
                  <c:v>5.6327600000000002</c:v>
                </c:pt>
                <c:pt idx="6">
                  <c:v>6.5306100000000002</c:v>
                </c:pt>
                <c:pt idx="7">
                  <c:v>6.4844900000000001</c:v>
                </c:pt>
                <c:pt idx="8">
                  <c:v>6.2904400000000003</c:v>
                </c:pt>
                <c:pt idx="9">
                  <c:v>7.4061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3.7029000000000001</c:v>
                </c:pt>
                <c:pt idx="2">
                  <c:v>4.6713300000000002</c:v>
                </c:pt>
                <c:pt idx="3">
                  <c:v>5.0489100000000002</c:v>
                </c:pt>
                <c:pt idx="4">
                  <c:v>4.1157899999999996</c:v>
                </c:pt>
                <c:pt idx="5">
                  <c:v>6.5629099999999996</c:v>
                </c:pt>
                <c:pt idx="6">
                  <c:v>8.3333300000000001</c:v>
                </c:pt>
                <c:pt idx="7">
                  <c:v>4.0893600000000001</c:v>
                </c:pt>
                <c:pt idx="8">
                  <c:v>6.2239599999999999</c:v>
                </c:pt>
                <c:pt idx="9">
                  <c:v>9.6666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6.7228399999999997</c:v>
                </c:pt>
                <c:pt idx="1">
                  <c:v>10.329330000000001</c:v>
                </c:pt>
                <c:pt idx="2">
                  <c:v>10.3</c:v>
                </c:pt>
                <c:pt idx="3">
                  <c:v>7.9936100000000003</c:v>
                </c:pt>
                <c:pt idx="4">
                  <c:v>9.0343</c:v>
                </c:pt>
                <c:pt idx="5">
                  <c:v>8.8600499999999993</c:v>
                </c:pt>
                <c:pt idx="6">
                  <c:v>10.222569999999999</c:v>
                </c:pt>
                <c:pt idx="7">
                  <c:v>8.7549200000000003</c:v>
                </c:pt>
                <c:pt idx="8">
                  <c:v>14.06911</c:v>
                </c:pt>
                <c:pt idx="9">
                  <c:v>10.079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21.57845</c:v>
                </c:pt>
                <c:pt idx="1">
                  <c:v>46.562170000000002</c:v>
                </c:pt>
                <c:pt idx="2">
                  <c:v>41.98892</c:v>
                </c:pt>
                <c:pt idx="3">
                  <c:v>26.171679999999999</c:v>
                </c:pt>
                <c:pt idx="4">
                  <c:v>26.71782</c:v>
                </c:pt>
                <c:pt idx="5">
                  <c:v>16.555240000000001</c:v>
                </c:pt>
                <c:pt idx="6">
                  <c:v>31.403469999999999</c:v>
                </c:pt>
                <c:pt idx="7">
                  <c:v>25.898350000000001</c:v>
                </c:pt>
                <c:pt idx="8">
                  <c:v>29.320630000000001</c:v>
                </c:pt>
                <c:pt idx="9">
                  <c:v>16.5745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37280"/>
        <c:axId val="139399936"/>
      </c:lineChart>
      <c:catAx>
        <c:axId val="138337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9399936"/>
        <c:crosses val="autoZero"/>
        <c:auto val="1"/>
        <c:lblAlgn val="ctr"/>
        <c:lblOffset val="100"/>
        <c:noMultiLvlLbl val="0"/>
      </c:catAx>
      <c:valAx>
        <c:axId val="13939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8337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9225000000000003E-2</c:v>
                </c:pt>
                <c:pt idx="1">
                  <c:v>8.362E-2</c:v>
                </c:pt>
                <c:pt idx="2">
                  <c:v>7.1100999999999998E-2</c:v>
                </c:pt>
                <c:pt idx="3">
                  <c:v>5.4496999999999997E-2</c:v>
                </c:pt>
                <c:pt idx="4">
                  <c:v>7.3569999999999997E-2</c:v>
                </c:pt>
                <c:pt idx="5">
                  <c:v>7.6035000000000005E-2</c:v>
                </c:pt>
                <c:pt idx="6">
                  <c:v>7.1857000000000004E-2</c:v>
                </c:pt>
                <c:pt idx="7">
                  <c:v>6.4663999999999999E-2</c:v>
                </c:pt>
                <c:pt idx="8">
                  <c:v>7.8067999999999999E-2</c:v>
                </c:pt>
                <c:pt idx="9">
                  <c:v>7.627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1631000000000001E-2</c:v>
                </c:pt>
                <c:pt idx="1">
                  <c:v>5.4878000000000003E-2</c:v>
                </c:pt>
                <c:pt idx="2">
                  <c:v>5.8916000000000003E-2</c:v>
                </c:pt>
                <c:pt idx="3">
                  <c:v>4.2355999999999998E-2</c:v>
                </c:pt>
                <c:pt idx="4">
                  <c:v>4.5345000000000003E-2</c:v>
                </c:pt>
                <c:pt idx="5">
                  <c:v>4.5892000000000002E-2</c:v>
                </c:pt>
                <c:pt idx="6">
                  <c:v>5.5219999999999998E-2</c:v>
                </c:pt>
                <c:pt idx="7">
                  <c:v>5.1899000000000001E-2</c:v>
                </c:pt>
                <c:pt idx="8">
                  <c:v>5.1549999999999999E-2</c:v>
                </c:pt>
                <c:pt idx="9">
                  <c:v>4.2424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2383E-2</c:v>
                </c:pt>
                <c:pt idx="1">
                  <c:v>5.0236999999999997E-2</c:v>
                </c:pt>
                <c:pt idx="2">
                  <c:v>3.7185000000000003E-2</c:v>
                </c:pt>
                <c:pt idx="3">
                  <c:v>0</c:v>
                </c:pt>
                <c:pt idx="4">
                  <c:v>1.9743E-2</c:v>
                </c:pt>
                <c:pt idx="5">
                  <c:v>4.0986000000000002E-2</c:v>
                </c:pt>
                <c:pt idx="6">
                  <c:v>6.8408999999999998E-2</c:v>
                </c:pt>
                <c:pt idx="7">
                  <c:v>5.2617999999999998E-2</c:v>
                </c:pt>
                <c:pt idx="8">
                  <c:v>5.9082999999999997E-2</c:v>
                </c:pt>
                <c:pt idx="9">
                  <c:v>4.8522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1.8592000000000001E-2</c:v>
                </c:pt>
                <c:pt idx="1">
                  <c:v>5.7713E-2</c:v>
                </c:pt>
                <c:pt idx="2">
                  <c:v>3.4525E-2</c:v>
                </c:pt>
                <c:pt idx="3">
                  <c:v>2.3942999999999999E-2</c:v>
                </c:pt>
                <c:pt idx="4">
                  <c:v>2.7751999999999999E-2</c:v>
                </c:pt>
                <c:pt idx="5">
                  <c:v>3.5922000000000003E-2</c:v>
                </c:pt>
                <c:pt idx="6">
                  <c:v>5.6342999999999997E-2</c:v>
                </c:pt>
                <c:pt idx="7">
                  <c:v>5.4002000000000001E-2</c:v>
                </c:pt>
                <c:pt idx="8">
                  <c:v>6.1959E-2</c:v>
                </c:pt>
                <c:pt idx="9">
                  <c:v>4.713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0091999999999998E-2</c:v>
                </c:pt>
                <c:pt idx="1">
                  <c:v>6.2635999999999997E-2</c:v>
                </c:pt>
                <c:pt idx="2">
                  <c:v>6.2466000000000001E-2</c:v>
                </c:pt>
                <c:pt idx="3">
                  <c:v>6.2384000000000002E-2</c:v>
                </c:pt>
                <c:pt idx="4">
                  <c:v>6.2546000000000004E-2</c:v>
                </c:pt>
                <c:pt idx="5">
                  <c:v>5.9956000000000002E-2</c:v>
                </c:pt>
                <c:pt idx="6">
                  <c:v>6.3261999999999999E-2</c:v>
                </c:pt>
                <c:pt idx="7">
                  <c:v>6.9395999999999999E-2</c:v>
                </c:pt>
                <c:pt idx="8">
                  <c:v>9.0875999999999998E-2</c:v>
                </c:pt>
                <c:pt idx="9">
                  <c:v>0.10141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8970999999999998E-2</c:v>
                </c:pt>
                <c:pt idx="1">
                  <c:v>3.0383E-2</c:v>
                </c:pt>
                <c:pt idx="2">
                  <c:v>2.1229999999999999E-2</c:v>
                </c:pt>
                <c:pt idx="3">
                  <c:v>1.5709000000000001E-2</c:v>
                </c:pt>
                <c:pt idx="4">
                  <c:v>3.3022000000000003E-2</c:v>
                </c:pt>
                <c:pt idx="5">
                  <c:v>3.8753999999999997E-2</c:v>
                </c:pt>
                <c:pt idx="6">
                  <c:v>5.1124999999999997E-2</c:v>
                </c:pt>
                <c:pt idx="7">
                  <c:v>4.2403000000000003E-2</c:v>
                </c:pt>
                <c:pt idx="8">
                  <c:v>5.8604000000000003E-2</c:v>
                </c:pt>
                <c:pt idx="9">
                  <c:v>4.431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-6.4070000000000004E-3</c:v>
                </c:pt>
                <c:pt idx="1">
                  <c:v>2.7795E-2</c:v>
                </c:pt>
                <c:pt idx="2">
                  <c:v>1.5049E-2</c:v>
                </c:pt>
                <c:pt idx="3">
                  <c:v>2.9529999999999999E-3</c:v>
                </c:pt>
                <c:pt idx="4">
                  <c:v>1.6160000000000001E-2</c:v>
                </c:pt>
                <c:pt idx="5">
                  <c:v>2.6155999999999999E-2</c:v>
                </c:pt>
                <c:pt idx="6">
                  <c:v>4.5846999999999999E-2</c:v>
                </c:pt>
                <c:pt idx="7">
                  <c:v>6.7475999999999994E-2</c:v>
                </c:pt>
                <c:pt idx="8">
                  <c:v>6.4713000000000007E-2</c:v>
                </c:pt>
                <c:pt idx="9">
                  <c:v>5.4043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8724999999999993E-2</c:v>
                </c:pt>
                <c:pt idx="1">
                  <c:v>0.113346</c:v>
                </c:pt>
                <c:pt idx="2">
                  <c:v>9.3925999999999996E-2</c:v>
                </c:pt>
                <c:pt idx="3">
                  <c:v>7.8536999999999996E-2</c:v>
                </c:pt>
                <c:pt idx="4">
                  <c:v>6.9532999999999998E-2</c:v>
                </c:pt>
                <c:pt idx="5">
                  <c:v>5.1610999999999997E-2</c:v>
                </c:pt>
                <c:pt idx="6">
                  <c:v>3.6202999999999999E-2</c:v>
                </c:pt>
                <c:pt idx="7">
                  <c:v>3.8684999999999997E-2</c:v>
                </c:pt>
                <c:pt idx="8">
                  <c:v>4.6713999999999999E-2</c:v>
                </c:pt>
                <c:pt idx="9">
                  <c:v>4.8156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2.9092E-2</c:v>
                </c:pt>
                <c:pt idx="1">
                  <c:v>4.6267000000000003E-2</c:v>
                </c:pt>
                <c:pt idx="2">
                  <c:v>5.7249000000000001E-2</c:v>
                </c:pt>
                <c:pt idx="3">
                  <c:v>5.7768E-2</c:v>
                </c:pt>
                <c:pt idx="4">
                  <c:v>6.4413999999999999E-2</c:v>
                </c:pt>
                <c:pt idx="5">
                  <c:v>7.7516000000000002E-2</c:v>
                </c:pt>
                <c:pt idx="6">
                  <c:v>8.7720000000000006E-2</c:v>
                </c:pt>
                <c:pt idx="7">
                  <c:v>7.3835999999999999E-2</c:v>
                </c:pt>
                <c:pt idx="8">
                  <c:v>4.5023000000000001E-2</c:v>
                </c:pt>
                <c:pt idx="9">
                  <c:v>5.0818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2.4662E-2</c:v>
                </c:pt>
                <c:pt idx="1">
                  <c:v>3.6770999999999998E-2</c:v>
                </c:pt>
                <c:pt idx="2">
                  <c:v>4.1324E-2</c:v>
                </c:pt>
                <c:pt idx="3">
                  <c:v>5.5191999999999998E-2</c:v>
                </c:pt>
                <c:pt idx="4">
                  <c:v>4.5974000000000001E-2</c:v>
                </c:pt>
                <c:pt idx="5">
                  <c:v>6.1463999999999998E-2</c:v>
                </c:pt>
                <c:pt idx="6">
                  <c:v>4.4457000000000003E-2</c:v>
                </c:pt>
                <c:pt idx="7">
                  <c:v>3.8051000000000001E-2</c:v>
                </c:pt>
                <c:pt idx="8">
                  <c:v>5.0878E-2</c:v>
                </c:pt>
                <c:pt idx="9">
                  <c:v>5.358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9.0292999999999998E-2</c:v>
                </c:pt>
                <c:pt idx="1">
                  <c:v>0.15074399999999999</c:v>
                </c:pt>
                <c:pt idx="2">
                  <c:v>0.140232</c:v>
                </c:pt>
                <c:pt idx="3">
                  <c:v>0.101686</c:v>
                </c:pt>
                <c:pt idx="4">
                  <c:v>0.105153</c:v>
                </c:pt>
                <c:pt idx="5">
                  <c:v>9.9464999999999998E-2</c:v>
                </c:pt>
                <c:pt idx="6">
                  <c:v>8.8591000000000003E-2</c:v>
                </c:pt>
                <c:pt idx="7">
                  <c:v>7.4662999999999993E-2</c:v>
                </c:pt>
                <c:pt idx="8">
                  <c:v>8.4109000000000003E-2</c:v>
                </c:pt>
                <c:pt idx="9">
                  <c:v>6.1321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7367199999999999</c:v>
                </c:pt>
                <c:pt idx="1">
                  <c:v>0.194386</c:v>
                </c:pt>
                <c:pt idx="2">
                  <c:v>0.15869800000000001</c:v>
                </c:pt>
                <c:pt idx="3">
                  <c:v>9.2027999999999999E-2</c:v>
                </c:pt>
                <c:pt idx="4">
                  <c:v>7.6587000000000002E-2</c:v>
                </c:pt>
                <c:pt idx="5">
                  <c:v>5.4732000000000003E-2</c:v>
                </c:pt>
                <c:pt idx="6">
                  <c:v>7.3622000000000007E-2</c:v>
                </c:pt>
                <c:pt idx="7">
                  <c:v>7.6133999999999993E-2</c:v>
                </c:pt>
                <c:pt idx="8">
                  <c:v>0</c:v>
                </c:pt>
                <c:pt idx="9">
                  <c:v>6.680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37088"/>
        <c:axId val="131738624"/>
      </c:lineChart>
      <c:catAx>
        <c:axId val="131737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1738624"/>
        <c:crosses val="autoZero"/>
        <c:auto val="1"/>
        <c:lblAlgn val="ctr"/>
        <c:lblOffset val="100"/>
        <c:noMultiLvlLbl val="0"/>
      </c:catAx>
      <c:valAx>
        <c:axId val="13173862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1737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39.00835</c:v>
                </c:pt>
                <c:pt idx="1">
                  <c:v>62.755809999999997</c:v>
                </c:pt>
                <c:pt idx="2">
                  <c:v>68.397390000000001</c:v>
                </c:pt>
                <c:pt idx="3">
                  <c:v>53.539380000000001</c:v>
                </c:pt>
                <c:pt idx="4">
                  <c:v>70.51585</c:v>
                </c:pt>
                <c:pt idx="5">
                  <c:v>82.837699999999998</c:v>
                </c:pt>
                <c:pt idx="6">
                  <c:v>76.066460000000006</c:v>
                </c:pt>
                <c:pt idx="7">
                  <c:v>60.487940000000002</c:v>
                </c:pt>
                <c:pt idx="8">
                  <c:v>67.866569999999996</c:v>
                </c:pt>
                <c:pt idx="9">
                  <c:v>71.71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12.853260000000001</c:v>
                </c:pt>
                <c:pt idx="1">
                  <c:v>26.686959999999999</c:v>
                </c:pt>
                <c:pt idx="2">
                  <c:v>30.365069999999999</c:v>
                </c:pt>
                <c:pt idx="3">
                  <c:v>28.232050000000001</c:v>
                </c:pt>
                <c:pt idx="4">
                  <c:v>38.318759999999997</c:v>
                </c:pt>
                <c:pt idx="5">
                  <c:v>33.487789999999997</c:v>
                </c:pt>
                <c:pt idx="6">
                  <c:v>47.604669999999999</c:v>
                </c:pt>
                <c:pt idx="7">
                  <c:v>52.523850000000003</c:v>
                </c:pt>
                <c:pt idx="8">
                  <c:v>51.295229999999997</c:v>
                </c:pt>
                <c:pt idx="9">
                  <c:v>35.57869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12.92826</c:v>
                </c:pt>
                <c:pt idx="1">
                  <c:v>23.570430000000002</c:v>
                </c:pt>
                <c:pt idx="2">
                  <c:v>17.67595</c:v>
                </c:pt>
                <c:pt idx="3">
                  <c:v>17.376059999999999</c:v>
                </c:pt>
                <c:pt idx="4">
                  <c:v>18.976479999999999</c:v>
                </c:pt>
                <c:pt idx="5">
                  <c:v>26.774049999999999</c:v>
                </c:pt>
                <c:pt idx="6">
                  <c:v>43.829680000000003</c:v>
                </c:pt>
                <c:pt idx="7">
                  <c:v>43.114260000000002</c:v>
                </c:pt>
                <c:pt idx="8">
                  <c:v>43.642099999999999</c:v>
                </c:pt>
                <c:pt idx="9">
                  <c:v>30.7376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15.26993</c:v>
                </c:pt>
                <c:pt idx="1">
                  <c:v>23.78997</c:v>
                </c:pt>
                <c:pt idx="2">
                  <c:v>18.303709999999999</c:v>
                </c:pt>
                <c:pt idx="3">
                  <c:v>15.40559</c:v>
                </c:pt>
                <c:pt idx="4">
                  <c:v>15.66437</c:v>
                </c:pt>
                <c:pt idx="5">
                  <c:v>19.210070000000002</c:v>
                </c:pt>
                <c:pt idx="6">
                  <c:v>24.91987</c:v>
                </c:pt>
                <c:pt idx="7">
                  <c:v>28.951619999999998</c:v>
                </c:pt>
                <c:pt idx="8">
                  <c:v>33.444929999999999</c:v>
                </c:pt>
                <c:pt idx="9">
                  <c:v>26.2164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267.19556999999998</c:v>
                </c:pt>
                <c:pt idx="1">
                  <c:v>459.27220999999997</c:v>
                </c:pt>
                <c:pt idx="2">
                  <c:v>449.71373</c:v>
                </c:pt>
                <c:pt idx="3">
                  <c:v>511.83870999999999</c:v>
                </c:pt>
                <c:pt idx="4">
                  <c:v>304.19150999999999</c:v>
                </c:pt>
                <c:pt idx="5">
                  <c:v>357.27595000000002</c:v>
                </c:pt>
                <c:pt idx="6">
                  <c:v>683.61062000000004</c:v>
                </c:pt>
                <c:pt idx="7">
                  <c:v>627.04159000000004</c:v>
                </c:pt>
                <c:pt idx="8">
                  <c:v>722.76811999999995</c:v>
                </c:pt>
                <c:pt idx="9">
                  <c:v>725.56970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13.87932</c:v>
                </c:pt>
                <c:pt idx="1">
                  <c:v>18.05209</c:v>
                </c:pt>
                <c:pt idx="2">
                  <c:v>14.162940000000001</c:v>
                </c:pt>
                <c:pt idx="3">
                  <c:v>12.391830000000001</c:v>
                </c:pt>
                <c:pt idx="4">
                  <c:v>16.871230000000001</c:v>
                </c:pt>
                <c:pt idx="5">
                  <c:v>18.283989999999999</c:v>
                </c:pt>
                <c:pt idx="6">
                  <c:v>23.467600000000001</c:v>
                </c:pt>
                <c:pt idx="7">
                  <c:v>23.29908</c:v>
                </c:pt>
                <c:pt idx="8">
                  <c:v>28.29429</c:v>
                </c:pt>
                <c:pt idx="9">
                  <c:v>24.94398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7.7179099999999998</c:v>
                </c:pt>
                <c:pt idx="1">
                  <c:v>14.40559</c:v>
                </c:pt>
                <c:pt idx="2">
                  <c:v>11.940659999999999</c:v>
                </c:pt>
                <c:pt idx="3">
                  <c:v>7.1034100000000002</c:v>
                </c:pt>
                <c:pt idx="4">
                  <c:v>9.9080300000000001</c:v>
                </c:pt>
                <c:pt idx="5">
                  <c:v>12.27948</c:v>
                </c:pt>
                <c:pt idx="6">
                  <c:v>18.053149999999999</c:v>
                </c:pt>
                <c:pt idx="7">
                  <c:v>25.193249999999999</c:v>
                </c:pt>
                <c:pt idx="8">
                  <c:v>27.226179999999999</c:v>
                </c:pt>
                <c:pt idx="9">
                  <c:v>25.827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19.948609999999999</c:v>
                </c:pt>
                <c:pt idx="1">
                  <c:v>22.384720000000002</c:v>
                </c:pt>
                <c:pt idx="2">
                  <c:v>18.547879999999999</c:v>
                </c:pt>
                <c:pt idx="3">
                  <c:v>15.155480000000001</c:v>
                </c:pt>
                <c:pt idx="4">
                  <c:v>17.123750000000001</c:v>
                </c:pt>
                <c:pt idx="5">
                  <c:v>15.05456</c:v>
                </c:pt>
                <c:pt idx="6">
                  <c:v>19.56474</c:v>
                </c:pt>
                <c:pt idx="7">
                  <c:v>19.647469999999998</c:v>
                </c:pt>
                <c:pt idx="8">
                  <c:v>27.834869999999999</c:v>
                </c:pt>
                <c:pt idx="9">
                  <c:v>25.9823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2.77976</c:v>
                </c:pt>
                <c:pt idx="1">
                  <c:v>4.2124899999999998</c:v>
                </c:pt>
                <c:pt idx="2">
                  <c:v>5.2050700000000001</c:v>
                </c:pt>
                <c:pt idx="3">
                  <c:v>5.2828999999999997</c:v>
                </c:pt>
                <c:pt idx="4">
                  <c:v>6.54223</c:v>
                </c:pt>
                <c:pt idx="5">
                  <c:v>8.3560499999999998</c:v>
                </c:pt>
                <c:pt idx="6">
                  <c:v>9.1611200000000004</c:v>
                </c:pt>
                <c:pt idx="7">
                  <c:v>9.8126499999999997</c:v>
                </c:pt>
                <c:pt idx="8">
                  <c:v>9.9631000000000007</c:v>
                </c:pt>
                <c:pt idx="9">
                  <c:v>11.29259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6.28986</c:v>
                </c:pt>
                <c:pt idx="2">
                  <c:v>7.8741300000000001</c:v>
                </c:pt>
                <c:pt idx="3">
                  <c:v>9.4565199999999994</c:v>
                </c:pt>
                <c:pt idx="4">
                  <c:v>8.2263199999999994</c:v>
                </c:pt>
                <c:pt idx="5">
                  <c:v>11.53642</c:v>
                </c:pt>
                <c:pt idx="6">
                  <c:v>15.47222</c:v>
                </c:pt>
                <c:pt idx="7">
                  <c:v>8.0510599999999997</c:v>
                </c:pt>
                <c:pt idx="8">
                  <c:v>11.19271</c:v>
                </c:pt>
                <c:pt idx="9">
                  <c:v>16.97618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10.74095</c:v>
                </c:pt>
                <c:pt idx="1">
                  <c:v>14.13702</c:v>
                </c:pt>
                <c:pt idx="2">
                  <c:v>13.98916</c:v>
                </c:pt>
                <c:pt idx="3">
                  <c:v>11.738189999999999</c:v>
                </c:pt>
                <c:pt idx="4">
                  <c:v>13.03694</c:v>
                </c:pt>
                <c:pt idx="5">
                  <c:v>12.757</c:v>
                </c:pt>
                <c:pt idx="6">
                  <c:v>16.576799999999999</c:v>
                </c:pt>
                <c:pt idx="7">
                  <c:v>14.71256</c:v>
                </c:pt>
                <c:pt idx="8">
                  <c:v>22.325199999999999</c:v>
                </c:pt>
                <c:pt idx="9">
                  <c:v>15.7833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27.208600000000001</c:v>
                </c:pt>
                <c:pt idx="1">
                  <c:v>57.406219999999998</c:v>
                </c:pt>
                <c:pt idx="2">
                  <c:v>53.149709999999999</c:v>
                </c:pt>
                <c:pt idx="3">
                  <c:v>38.013800000000003</c:v>
                </c:pt>
                <c:pt idx="4">
                  <c:v>42.570270000000001</c:v>
                </c:pt>
                <c:pt idx="5">
                  <c:v>30.905259999999998</c:v>
                </c:pt>
                <c:pt idx="6">
                  <c:v>53.034320000000001</c:v>
                </c:pt>
                <c:pt idx="7">
                  <c:v>43.277639999999998</c:v>
                </c:pt>
                <c:pt idx="8">
                  <c:v>43.02026</c:v>
                </c:pt>
                <c:pt idx="9">
                  <c:v>27.23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20896"/>
        <c:axId val="139922432"/>
      </c:lineChart>
      <c:catAx>
        <c:axId val="139920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9922432"/>
        <c:crosses val="autoZero"/>
        <c:auto val="1"/>
        <c:lblAlgn val="ctr"/>
        <c:lblOffset val="100"/>
        <c:noMultiLvlLbl val="0"/>
      </c:catAx>
      <c:valAx>
        <c:axId val="1399224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99208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16.26144</c:v>
                </c:pt>
                <c:pt idx="1">
                  <c:v>43.543309999999998</c:v>
                </c:pt>
                <c:pt idx="2">
                  <c:v>43.281939999999999</c:v>
                </c:pt>
                <c:pt idx="3">
                  <c:v>27.126090000000001</c:v>
                </c:pt>
                <c:pt idx="4">
                  <c:v>46.535699999999999</c:v>
                </c:pt>
                <c:pt idx="5">
                  <c:v>55.681280000000001</c:v>
                </c:pt>
                <c:pt idx="6">
                  <c:v>52.476320000000001</c:v>
                </c:pt>
                <c:pt idx="7">
                  <c:v>41.777000000000001</c:v>
                </c:pt>
                <c:pt idx="8">
                  <c:v>49.819330000000001</c:v>
                </c:pt>
                <c:pt idx="9">
                  <c:v>45.471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6.4168500000000002</c:v>
                </c:pt>
                <c:pt idx="1">
                  <c:v>18.589449999999999</c:v>
                </c:pt>
                <c:pt idx="2">
                  <c:v>15.29171</c:v>
                </c:pt>
                <c:pt idx="3">
                  <c:v>9.8173999999999992</c:v>
                </c:pt>
                <c:pt idx="4">
                  <c:v>16.212910000000001</c:v>
                </c:pt>
                <c:pt idx="5">
                  <c:v>14.007720000000001</c:v>
                </c:pt>
                <c:pt idx="6">
                  <c:v>24.653829999999999</c:v>
                </c:pt>
                <c:pt idx="7">
                  <c:v>22.20842</c:v>
                </c:pt>
                <c:pt idx="8">
                  <c:v>22.735019999999999</c:v>
                </c:pt>
                <c:pt idx="9">
                  <c:v>12.4242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7.0304200000000003</c:v>
                </c:pt>
                <c:pt idx="1">
                  <c:v>17.80593</c:v>
                </c:pt>
                <c:pt idx="2">
                  <c:v>12.0176</c:v>
                </c:pt>
                <c:pt idx="3">
                  <c:v>8.2733899999999991</c:v>
                </c:pt>
                <c:pt idx="4">
                  <c:v>9.7883300000000002</c:v>
                </c:pt>
                <c:pt idx="5">
                  <c:v>18.124549999999999</c:v>
                </c:pt>
                <c:pt idx="6">
                  <c:v>30.644480000000001</c:v>
                </c:pt>
                <c:pt idx="7">
                  <c:v>26.17229</c:v>
                </c:pt>
                <c:pt idx="8">
                  <c:v>27.54082</c:v>
                </c:pt>
                <c:pt idx="9">
                  <c:v>14.8476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6.1840799999999998</c:v>
                </c:pt>
                <c:pt idx="1">
                  <c:v>16.869579999999999</c:v>
                </c:pt>
                <c:pt idx="2">
                  <c:v>11.126099999999999</c:v>
                </c:pt>
                <c:pt idx="3">
                  <c:v>6.6317300000000001</c:v>
                </c:pt>
                <c:pt idx="4">
                  <c:v>7.5995699999999999</c:v>
                </c:pt>
                <c:pt idx="5">
                  <c:v>10.274050000000001</c:v>
                </c:pt>
                <c:pt idx="6">
                  <c:v>15.733739999999999</c:v>
                </c:pt>
                <c:pt idx="7">
                  <c:v>16.32105</c:v>
                </c:pt>
                <c:pt idx="8">
                  <c:v>20.675249999999998</c:v>
                </c:pt>
                <c:pt idx="9">
                  <c:v>14.2522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95.585400000000007</c:v>
                </c:pt>
                <c:pt idx="1">
                  <c:v>237.12287000000001</c:v>
                </c:pt>
                <c:pt idx="2">
                  <c:v>294.35590000000002</c:v>
                </c:pt>
                <c:pt idx="3">
                  <c:v>338.12903</c:v>
                </c:pt>
                <c:pt idx="4">
                  <c:v>227.56995000000001</c:v>
                </c:pt>
                <c:pt idx="5">
                  <c:v>247.51772</c:v>
                </c:pt>
                <c:pt idx="6">
                  <c:v>357.88717000000003</c:v>
                </c:pt>
                <c:pt idx="7">
                  <c:v>372.03780999999998</c:v>
                </c:pt>
                <c:pt idx="8">
                  <c:v>461.39774999999997</c:v>
                </c:pt>
                <c:pt idx="9">
                  <c:v>421.59115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3.9793799999999999</c:v>
                </c:pt>
                <c:pt idx="1">
                  <c:v>10.32483</c:v>
                </c:pt>
                <c:pt idx="2">
                  <c:v>3.1457600000000001</c:v>
                </c:pt>
                <c:pt idx="3">
                  <c:v>2.9871099999999999</c:v>
                </c:pt>
                <c:pt idx="4">
                  <c:v>4.8814399999999996</c:v>
                </c:pt>
                <c:pt idx="5">
                  <c:v>11.38152</c:v>
                </c:pt>
                <c:pt idx="6">
                  <c:v>15.972189999999999</c:v>
                </c:pt>
                <c:pt idx="7">
                  <c:v>10.749790000000001</c:v>
                </c:pt>
                <c:pt idx="8">
                  <c:v>14.278980000000001</c:v>
                </c:pt>
                <c:pt idx="9">
                  <c:v>8.4876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1.64028</c:v>
                </c:pt>
                <c:pt idx="1">
                  <c:v>8.9594500000000004</c:v>
                </c:pt>
                <c:pt idx="2">
                  <c:v>6.9872500000000004</c:v>
                </c:pt>
                <c:pt idx="3">
                  <c:v>0</c:v>
                </c:pt>
                <c:pt idx="4">
                  <c:v>2.8412899999999999</c:v>
                </c:pt>
                <c:pt idx="5">
                  <c:v>7.5071399999999997</c:v>
                </c:pt>
                <c:pt idx="6">
                  <c:v>12.006640000000001</c:v>
                </c:pt>
                <c:pt idx="7">
                  <c:v>18.317270000000001</c:v>
                </c:pt>
                <c:pt idx="8">
                  <c:v>18.174150000000001</c:v>
                </c:pt>
                <c:pt idx="9">
                  <c:v>16.216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4.67788</c:v>
                </c:pt>
                <c:pt idx="1">
                  <c:v>8.1143999999999998</c:v>
                </c:pt>
                <c:pt idx="2">
                  <c:v>3.1541000000000001</c:v>
                </c:pt>
                <c:pt idx="3">
                  <c:v>1.1529799999999999</c:v>
                </c:pt>
                <c:pt idx="4">
                  <c:v>2.5089600000000001</c:v>
                </c:pt>
                <c:pt idx="5">
                  <c:v>3.9649700000000001</c:v>
                </c:pt>
                <c:pt idx="6">
                  <c:v>6.9374200000000004</c:v>
                </c:pt>
                <c:pt idx="7">
                  <c:v>11.74563</c:v>
                </c:pt>
                <c:pt idx="8">
                  <c:v>17.90652</c:v>
                </c:pt>
                <c:pt idx="9">
                  <c:v>11.9113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1.25461</c:v>
                </c:pt>
                <c:pt idx="1">
                  <c:v>2.7359100000000001</c:v>
                </c:pt>
                <c:pt idx="2">
                  <c:v>3.0947100000000001</c:v>
                </c:pt>
                <c:pt idx="3">
                  <c:v>3.2230099999999999</c:v>
                </c:pt>
                <c:pt idx="4">
                  <c:v>4.4514100000000001</c:v>
                </c:pt>
                <c:pt idx="5">
                  <c:v>4.6734499999999999</c:v>
                </c:pt>
                <c:pt idx="6">
                  <c:v>5.0021500000000003</c:v>
                </c:pt>
                <c:pt idx="7">
                  <c:v>4.9152699999999996</c:v>
                </c:pt>
                <c:pt idx="8">
                  <c:v>6.2942299999999998</c:v>
                </c:pt>
                <c:pt idx="9">
                  <c:v>8.62257999999999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4.21739</c:v>
                </c:pt>
                <c:pt idx="2">
                  <c:v>3.6643400000000002</c:v>
                </c:pt>
                <c:pt idx="3">
                  <c:v>5.1902200000000001</c:v>
                </c:pt>
                <c:pt idx="4">
                  <c:v>4.0315799999999999</c:v>
                </c:pt>
                <c:pt idx="5">
                  <c:v>5.4238400000000002</c:v>
                </c:pt>
                <c:pt idx="6">
                  <c:v>6.6574099999999996</c:v>
                </c:pt>
                <c:pt idx="7">
                  <c:v>4.2936199999999998</c:v>
                </c:pt>
                <c:pt idx="8">
                  <c:v>7.5104199999999999</c:v>
                </c:pt>
                <c:pt idx="9">
                  <c:v>11.492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7.2492999999999999</c:v>
                </c:pt>
                <c:pt idx="1">
                  <c:v>11.07452</c:v>
                </c:pt>
                <c:pt idx="2">
                  <c:v>9.8807200000000002</c:v>
                </c:pt>
                <c:pt idx="3">
                  <c:v>6.6104700000000003</c:v>
                </c:pt>
                <c:pt idx="4">
                  <c:v>6.6081799999999999</c:v>
                </c:pt>
                <c:pt idx="5">
                  <c:v>6.0190799999999998</c:v>
                </c:pt>
                <c:pt idx="6">
                  <c:v>7.4670800000000002</c:v>
                </c:pt>
                <c:pt idx="7">
                  <c:v>8.4417500000000008</c:v>
                </c:pt>
                <c:pt idx="8">
                  <c:v>14.203250000000001</c:v>
                </c:pt>
                <c:pt idx="9">
                  <c:v>8.5722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16.625170000000001</c:v>
                </c:pt>
                <c:pt idx="1">
                  <c:v>31.00245</c:v>
                </c:pt>
                <c:pt idx="2">
                  <c:v>20.44622</c:v>
                </c:pt>
                <c:pt idx="3">
                  <c:v>11.8818</c:v>
                </c:pt>
                <c:pt idx="4">
                  <c:v>21.713529999999999</c:v>
                </c:pt>
                <c:pt idx="5">
                  <c:v>13.080590000000001</c:v>
                </c:pt>
                <c:pt idx="6">
                  <c:v>24.905539999999998</c:v>
                </c:pt>
                <c:pt idx="7">
                  <c:v>25.094719999999999</c:v>
                </c:pt>
                <c:pt idx="8">
                  <c:v>20.466360000000002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77088"/>
        <c:axId val="139978624"/>
      </c:lineChart>
      <c:catAx>
        <c:axId val="139977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9978624"/>
        <c:crosses val="autoZero"/>
        <c:auto val="1"/>
        <c:lblAlgn val="ctr"/>
        <c:lblOffset val="100"/>
        <c:noMultiLvlLbl val="0"/>
      </c:catAx>
      <c:valAx>
        <c:axId val="1399786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9977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1.82637</c:v>
                </c:pt>
                <c:pt idx="1">
                  <c:v>1.2213700000000001</c:v>
                </c:pt>
                <c:pt idx="2">
                  <c:v>1.00254</c:v>
                </c:pt>
                <c:pt idx="3">
                  <c:v>2.1337000000000002</c:v>
                </c:pt>
                <c:pt idx="4">
                  <c:v>1.2768200000000001</c:v>
                </c:pt>
                <c:pt idx="5">
                  <c:v>1.06267</c:v>
                </c:pt>
                <c:pt idx="6">
                  <c:v>1.6371100000000001</c:v>
                </c:pt>
                <c:pt idx="7">
                  <c:v>1.50162</c:v>
                </c:pt>
                <c:pt idx="8">
                  <c:v>0.96782000000000001</c:v>
                </c:pt>
                <c:pt idx="9">
                  <c:v>1.355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5.4705500000000002</c:v>
                </c:pt>
                <c:pt idx="1">
                  <c:v>2.8818700000000002</c:v>
                </c:pt>
                <c:pt idx="2">
                  <c:v>2.7356099999999999</c:v>
                </c:pt>
                <c:pt idx="3">
                  <c:v>3.4356599999999999</c:v>
                </c:pt>
                <c:pt idx="4">
                  <c:v>3.4531499999999999</c:v>
                </c:pt>
                <c:pt idx="5">
                  <c:v>3.2481800000000001</c:v>
                </c:pt>
                <c:pt idx="6">
                  <c:v>2.7516600000000002</c:v>
                </c:pt>
                <c:pt idx="7">
                  <c:v>2.9127299999999998</c:v>
                </c:pt>
                <c:pt idx="8">
                  <c:v>3.1115699999999999</c:v>
                </c:pt>
                <c:pt idx="9">
                  <c:v>3.8167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4.2510500000000002</c:v>
                </c:pt>
                <c:pt idx="1">
                  <c:v>2.5496099999999999</c:v>
                </c:pt>
                <c:pt idx="2">
                  <c:v>3.0007299999999999</c:v>
                </c:pt>
                <c:pt idx="3">
                  <c:v>4.5710300000000004</c:v>
                </c:pt>
                <c:pt idx="4">
                  <c:v>4.41662</c:v>
                </c:pt>
                <c:pt idx="5">
                  <c:v>3.7357200000000002</c:v>
                </c:pt>
                <c:pt idx="6">
                  <c:v>2.84667</c:v>
                </c:pt>
                <c:pt idx="7">
                  <c:v>3.9069199999999999</c:v>
                </c:pt>
                <c:pt idx="8">
                  <c:v>2.9673799999999999</c:v>
                </c:pt>
                <c:pt idx="9">
                  <c:v>3.417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7.2798800000000004</c:v>
                </c:pt>
                <c:pt idx="1">
                  <c:v>3.38944</c:v>
                </c:pt>
                <c:pt idx="2">
                  <c:v>4.0342900000000004</c:v>
                </c:pt>
                <c:pt idx="3">
                  <c:v>5.1756500000000001</c:v>
                </c:pt>
                <c:pt idx="4">
                  <c:v>4.9006400000000001</c:v>
                </c:pt>
                <c:pt idx="5">
                  <c:v>4.7432699999999999</c:v>
                </c:pt>
                <c:pt idx="6">
                  <c:v>3.0487000000000002</c:v>
                </c:pt>
                <c:pt idx="7">
                  <c:v>3.7864300000000002</c:v>
                </c:pt>
                <c:pt idx="8">
                  <c:v>3.10128</c:v>
                </c:pt>
                <c:pt idx="9">
                  <c:v>4.575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9.6369999999999997E-2</c:v>
                </c:pt>
                <c:pt idx="1">
                  <c:v>5.9979999999999999E-2</c:v>
                </c:pt>
                <c:pt idx="2">
                  <c:v>6.7659999999999998E-2</c:v>
                </c:pt>
                <c:pt idx="3">
                  <c:v>5.5530000000000003E-2</c:v>
                </c:pt>
                <c:pt idx="4">
                  <c:v>5.6849999999999998E-2</c:v>
                </c:pt>
                <c:pt idx="5">
                  <c:v>4.9390000000000003E-2</c:v>
                </c:pt>
                <c:pt idx="6">
                  <c:v>4.2590000000000003E-2</c:v>
                </c:pt>
                <c:pt idx="7">
                  <c:v>4.3310000000000001E-2</c:v>
                </c:pt>
                <c:pt idx="8">
                  <c:v>3.4590000000000003E-2</c:v>
                </c:pt>
                <c:pt idx="9">
                  <c:v>2.7029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5.9555199999999999</c:v>
                </c:pt>
                <c:pt idx="1">
                  <c:v>4.4275900000000004</c:v>
                </c:pt>
                <c:pt idx="2">
                  <c:v>5.9971500000000004</c:v>
                </c:pt>
                <c:pt idx="3">
                  <c:v>6.6079400000000001</c:v>
                </c:pt>
                <c:pt idx="4">
                  <c:v>4.9617599999999999</c:v>
                </c:pt>
                <c:pt idx="5">
                  <c:v>3.9759899999999999</c:v>
                </c:pt>
                <c:pt idx="6">
                  <c:v>2.9585900000000001</c:v>
                </c:pt>
                <c:pt idx="7">
                  <c:v>3.5780500000000002</c:v>
                </c:pt>
                <c:pt idx="8">
                  <c:v>2.8233799999999998</c:v>
                </c:pt>
                <c:pt idx="9">
                  <c:v>3.1943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7.5420600000000002</c:v>
                </c:pt>
                <c:pt idx="1">
                  <c:v>4.3722899999999996</c:v>
                </c:pt>
                <c:pt idx="2">
                  <c:v>5.5053799999999997</c:v>
                </c:pt>
                <c:pt idx="3">
                  <c:v>10.52149</c:v>
                </c:pt>
                <c:pt idx="4">
                  <c:v>7.9508999999999999</c:v>
                </c:pt>
                <c:pt idx="5">
                  <c:v>6.0625299999999998</c:v>
                </c:pt>
                <c:pt idx="6">
                  <c:v>3.9461300000000001</c:v>
                </c:pt>
                <c:pt idx="7">
                  <c:v>3.01878</c:v>
                </c:pt>
                <c:pt idx="8">
                  <c:v>3.0880800000000002</c:v>
                </c:pt>
                <c:pt idx="9">
                  <c:v>3.3723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1.5017</c:v>
                </c:pt>
                <c:pt idx="1">
                  <c:v>1.17625</c:v>
                </c:pt>
                <c:pt idx="2">
                  <c:v>1.3700600000000001</c:v>
                </c:pt>
                <c:pt idx="3">
                  <c:v>1.63588</c:v>
                </c:pt>
                <c:pt idx="4">
                  <c:v>1.70458</c:v>
                </c:pt>
                <c:pt idx="5">
                  <c:v>1.94858</c:v>
                </c:pt>
                <c:pt idx="6">
                  <c:v>1.6037699999999999</c:v>
                </c:pt>
                <c:pt idx="7">
                  <c:v>1.06148</c:v>
                </c:pt>
                <c:pt idx="8">
                  <c:v>0.90380000000000005</c:v>
                </c:pt>
                <c:pt idx="9">
                  <c:v>0.81303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5.1231999999999998</c:v>
                </c:pt>
                <c:pt idx="1">
                  <c:v>3.8399700000000001</c:v>
                </c:pt>
                <c:pt idx="2">
                  <c:v>3.09456</c:v>
                </c:pt>
                <c:pt idx="3">
                  <c:v>3.1314099999999998</c:v>
                </c:pt>
                <c:pt idx="4">
                  <c:v>2.4941</c:v>
                </c:pt>
                <c:pt idx="5">
                  <c:v>2.3966400000000001</c:v>
                </c:pt>
                <c:pt idx="6">
                  <c:v>2.0182899999999999</c:v>
                </c:pt>
                <c:pt idx="7">
                  <c:v>2.59857</c:v>
                </c:pt>
                <c:pt idx="8">
                  <c:v>3.23569</c:v>
                </c:pt>
                <c:pt idx="9">
                  <c:v>2.3974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4.0928899999999997</c:v>
                </c:pt>
                <c:pt idx="1">
                  <c:v>3.0910099999999998</c:v>
                </c:pt>
                <c:pt idx="2">
                  <c:v>3.7016</c:v>
                </c:pt>
                <c:pt idx="3">
                  <c:v>2.0988500000000001</c:v>
                </c:pt>
                <c:pt idx="4">
                  <c:v>2.2930299999999999</c:v>
                </c:pt>
                <c:pt idx="5">
                  <c:v>1.3427100000000001</c:v>
                </c:pt>
                <c:pt idx="6">
                  <c:v>3.9018600000000001</c:v>
                </c:pt>
                <c:pt idx="7">
                  <c:v>2.86734</c:v>
                </c:pt>
                <c:pt idx="8">
                  <c:v>1.9664999999999999</c:v>
                </c:pt>
                <c:pt idx="9">
                  <c:v>1.781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1.9319200000000001</c:v>
                </c:pt>
                <c:pt idx="1">
                  <c:v>1.28363</c:v>
                </c:pt>
                <c:pt idx="2">
                  <c:v>1.12514</c:v>
                </c:pt>
                <c:pt idx="3">
                  <c:v>1.40028</c:v>
                </c:pt>
                <c:pt idx="4">
                  <c:v>1.5423</c:v>
                </c:pt>
                <c:pt idx="5">
                  <c:v>1.6364799999999999</c:v>
                </c:pt>
                <c:pt idx="6">
                  <c:v>1.5010399999999999</c:v>
                </c:pt>
                <c:pt idx="7">
                  <c:v>1.7374799999999999</c:v>
                </c:pt>
                <c:pt idx="8">
                  <c:v>1.6980200000000001</c:v>
                </c:pt>
                <c:pt idx="9">
                  <c:v>2.515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0.85292999999999997</c:v>
                </c:pt>
                <c:pt idx="1">
                  <c:v>0.60384000000000004</c:v>
                </c:pt>
                <c:pt idx="2">
                  <c:v>0.70835000000000004</c:v>
                </c:pt>
                <c:pt idx="3">
                  <c:v>1.06206</c:v>
                </c:pt>
                <c:pt idx="4">
                  <c:v>1.0839799999999999</c:v>
                </c:pt>
                <c:pt idx="5">
                  <c:v>1.1988700000000001</c:v>
                </c:pt>
                <c:pt idx="6">
                  <c:v>0.86331000000000002</c:v>
                </c:pt>
                <c:pt idx="7">
                  <c:v>0.86841999999999997</c:v>
                </c:pt>
                <c:pt idx="8">
                  <c:v>0.70867000000000002</c:v>
                </c:pt>
                <c:pt idx="9">
                  <c:v>1.441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199296"/>
        <c:axId val="150274816"/>
      </c:lineChart>
      <c:catAx>
        <c:axId val="150199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50274816"/>
        <c:crosses val="autoZero"/>
        <c:auto val="1"/>
        <c:lblAlgn val="ctr"/>
        <c:lblOffset val="100"/>
        <c:noMultiLvlLbl val="0"/>
      </c:catAx>
      <c:valAx>
        <c:axId val="1502748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501992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1.1712400000000001</c:v>
                </c:pt>
                <c:pt idx="1">
                  <c:v>0.54468000000000005</c:v>
                </c:pt>
                <c:pt idx="2">
                  <c:v>0.44040000000000001</c:v>
                </c:pt>
                <c:pt idx="3">
                  <c:v>1.52041</c:v>
                </c:pt>
                <c:pt idx="4">
                  <c:v>0.64034999999999997</c:v>
                </c:pt>
                <c:pt idx="5">
                  <c:v>0.56642999999999999</c:v>
                </c:pt>
                <c:pt idx="6">
                  <c:v>1.09979</c:v>
                </c:pt>
                <c:pt idx="7">
                  <c:v>0.96003000000000005</c:v>
                </c:pt>
                <c:pt idx="8">
                  <c:v>0.46644000000000002</c:v>
                </c:pt>
                <c:pt idx="9">
                  <c:v>0.73684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4.9108099999999997</c:v>
                </c:pt>
                <c:pt idx="1">
                  <c:v>2.2641300000000002</c:v>
                </c:pt>
                <c:pt idx="2">
                  <c:v>2.2707099999999998</c:v>
                </c:pt>
                <c:pt idx="3">
                  <c:v>2.7307100000000002</c:v>
                </c:pt>
                <c:pt idx="4">
                  <c:v>2.8445200000000002</c:v>
                </c:pt>
                <c:pt idx="5">
                  <c:v>2.7015099999999999</c:v>
                </c:pt>
                <c:pt idx="6">
                  <c:v>2.27983</c:v>
                </c:pt>
                <c:pt idx="7">
                  <c:v>2.32728</c:v>
                </c:pt>
                <c:pt idx="8">
                  <c:v>2.57125</c:v>
                </c:pt>
                <c:pt idx="9">
                  <c:v>3.1553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3.9418899999999999</c:v>
                </c:pt>
                <c:pt idx="1">
                  <c:v>2.2747199999999999</c:v>
                </c:pt>
                <c:pt idx="2">
                  <c:v>2.6134599999999999</c:v>
                </c:pt>
                <c:pt idx="3">
                  <c:v>3.7462</c:v>
                </c:pt>
                <c:pt idx="4">
                  <c:v>3.8967900000000002</c:v>
                </c:pt>
                <c:pt idx="5">
                  <c:v>2.8745099999999999</c:v>
                </c:pt>
                <c:pt idx="6">
                  <c:v>1.8929</c:v>
                </c:pt>
                <c:pt idx="7">
                  <c:v>2.67835</c:v>
                </c:pt>
                <c:pt idx="8">
                  <c:v>2.0112000000000001</c:v>
                </c:pt>
                <c:pt idx="9">
                  <c:v>2.1753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6.3844799999999999</c:v>
                </c:pt>
                <c:pt idx="1">
                  <c:v>2.83087</c:v>
                </c:pt>
                <c:pt idx="2">
                  <c:v>3.4758900000000001</c:v>
                </c:pt>
                <c:pt idx="3">
                  <c:v>4.3079700000000001</c:v>
                </c:pt>
                <c:pt idx="4">
                  <c:v>3.92598</c:v>
                </c:pt>
                <c:pt idx="5">
                  <c:v>3.66662</c:v>
                </c:pt>
                <c:pt idx="6">
                  <c:v>2.1370900000000002</c:v>
                </c:pt>
                <c:pt idx="7">
                  <c:v>2.98183</c:v>
                </c:pt>
                <c:pt idx="8">
                  <c:v>2.5709300000000002</c:v>
                </c:pt>
                <c:pt idx="9">
                  <c:v>3.9250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5.1552899999999999</c:v>
                </c:pt>
                <c:pt idx="1">
                  <c:v>3.66229</c:v>
                </c:pt>
                <c:pt idx="2">
                  <c:v>5.0242300000000002</c:v>
                </c:pt>
                <c:pt idx="3">
                  <c:v>5.6023500000000004</c:v>
                </c:pt>
                <c:pt idx="4">
                  <c:v>4.2010800000000001</c:v>
                </c:pt>
                <c:pt idx="5">
                  <c:v>3.06914</c:v>
                </c:pt>
                <c:pt idx="6">
                  <c:v>2.1843599999999999</c:v>
                </c:pt>
                <c:pt idx="7">
                  <c:v>2.7806299999999999</c:v>
                </c:pt>
                <c:pt idx="8">
                  <c:v>2.05341</c:v>
                </c:pt>
                <c:pt idx="9">
                  <c:v>2.4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6.4015599999999999</c:v>
                </c:pt>
                <c:pt idx="1">
                  <c:v>3.6324900000000002</c:v>
                </c:pt>
                <c:pt idx="2">
                  <c:v>4.8608799999999999</c:v>
                </c:pt>
                <c:pt idx="3">
                  <c:v>9.5555500000000002</c:v>
                </c:pt>
                <c:pt idx="4">
                  <c:v>6.9654600000000002</c:v>
                </c:pt>
                <c:pt idx="5">
                  <c:v>5.4865700000000004</c:v>
                </c:pt>
                <c:pt idx="6">
                  <c:v>3.28057</c:v>
                </c:pt>
                <c:pt idx="7">
                  <c:v>2.4379900000000001</c:v>
                </c:pt>
                <c:pt idx="8">
                  <c:v>2.5502799999999999</c:v>
                </c:pt>
                <c:pt idx="9">
                  <c:v>2.5953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1.43109</c:v>
                </c:pt>
                <c:pt idx="1">
                  <c:v>1.06087</c:v>
                </c:pt>
                <c:pt idx="2">
                  <c:v>1.2218899999999999</c:v>
                </c:pt>
                <c:pt idx="3">
                  <c:v>1.5719700000000001</c:v>
                </c:pt>
                <c:pt idx="4">
                  <c:v>1.6214</c:v>
                </c:pt>
                <c:pt idx="5">
                  <c:v>1.8887700000000001</c:v>
                </c:pt>
                <c:pt idx="6">
                  <c:v>1.16595</c:v>
                </c:pt>
                <c:pt idx="7">
                  <c:v>0.2747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4.4714900000000002</c:v>
                </c:pt>
                <c:pt idx="1">
                  <c:v>2.7289300000000001</c:v>
                </c:pt>
                <c:pt idx="2">
                  <c:v>2.3386800000000001</c:v>
                </c:pt>
                <c:pt idx="3">
                  <c:v>2.50895</c:v>
                </c:pt>
                <c:pt idx="4">
                  <c:v>1.6898500000000001</c:v>
                </c:pt>
                <c:pt idx="5">
                  <c:v>1.73143</c:v>
                </c:pt>
                <c:pt idx="6">
                  <c:v>1.0311900000000001</c:v>
                </c:pt>
                <c:pt idx="7">
                  <c:v>1.8042100000000001</c:v>
                </c:pt>
                <c:pt idx="8">
                  <c:v>1.8790199999999999</c:v>
                </c:pt>
                <c:pt idx="9">
                  <c:v>1.5968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1.93614</c:v>
                </c:pt>
                <c:pt idx="1">
                  <c:v>0</c:v>
                </c:pt>
                <c:pt idx="2">
                  <c:v>1.5861499999999999</c:v>
                </c:pt>
                <c:pt idx="3">
                  <c:v>0.64712999999999998</c:v>
                </c:pt>
                <c:pt idx="4">
                  <c:v>0.69674000000000003</c:v>
                </c:pt>
                <c:pt idx="5">
                  <c:v>0.41733999999999999</c:v>
                </c:pt>
                <c:pt idx="6">
                  <c:v>2.59605</c:v>
                </c:pt>
                <c:pt idx="7">
                  <c:v>2.2087699999999999</c:v>
                </c:pt>
                <c:pt idx="8">
                  <c:v>1.3941399999999999</c:v>
                </c:pt>
                <c:pt idx="9">
                  <c:v>1.143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1.69204</c:v>
                </c:pt>
                <c:pt idx="1">
                  <c:v>1.06334</c:v>
                </c:pt>
                <c:pt idx="2">
                  <c:v>0.88485000000000003</c:v>
                </c:pt>
                <c:pt idx="3">
                  <c:v>1.1156600000000001</c:v>
                </c:pt>
                <c:pt idx="4">
                  <c:v>1.26715</c:v>
                </c:pt>
                <c:pt idx="5">
                  <c:v>1.3702000000000001</c:v>
                </c:pt>
                <c:pt idx="6">
                  <c:v>1.2244699999999999</c:v>
                </c:pt>
                <c:pt idx="7">
                  <c:v>1.4700299999999999</c:v>
                </c:pt>
                <c:pt idx="8">
                  <c:v>1.0340499999999999</c:v>
                </c:pt>
                <c:pt idx="9">
                  <c:v>2.1134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0.42542000000000002</c:v>
                </c:pt>
                <c:pt idx="1">
                  <c:v>0.21051</c:v>
                </c:pt>
                <c:pt idx="2">
                  <c:v>0.31608999999999998</c:v>
                </c:pt>
                <c:pt idx="3">
                  <c:v>0.56142999999999998</c:v>
                </c:pt>
                <c:pt idx="4">
                  <c:v>0.38139000000000001</c:v>
                </c:pt>
                <c:pt idx="5">
                  <c:v>0.46788999999999997</c:v>
                </c:pt>
                <c:pt idx="6">
                  <c:v>0</c:v>
                </c:pt>
                <c:pt idx="7">
                  <c:v>0.20530999999999999</c:v>
                </c:pt>
                <c:pt idx="8">
                  <c:v>0.18517</c:v>
                </c:pt>
                <c:pt idx="9">
                  <c:v>0.7606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333312"/>
        <c:axId val="150334848"/>
      </c:lineChart>
      <c:catAx>
        <c:axId val="150333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50334848"/>
        <c:crosses val="autoZero"/>
        <c:auto val="1"/>
        <c:lblAlgn val="ctr"/>
        <c:lblOffset val="100"/>
        <c:noMultiLvlLbl val="0"/>
      </c:catAx>
      <c:valAx>
        <c:axId val="1503348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50333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4.3811400000000003</c:v>
                </c:pt>
                <c:pt idx="1">
                  <c:v>1.76027</c:v>
                </c:pt>
                <c:pt idx="2">
                  <c:v>1.58429</c:v>
                </c:pt>
                <c:pt idx="3">
                  <c:v>4.2113399999999999</c:v>
                </c:pt>
                <c:pt idx="4">
                  <c:v>1.9347700000000001</c:v>
                </c:pt>
                <c:pt idx="5">
                  <c:v>1.5809500000000001</c:v>
                </c:pt>
                <c:pt idx="6">
                  <c:v>2.3730600000000002</c:v>
                </c:pt>
                <c:pt idx="7">
                  <c:v>2.1741600000000001</c:v>
                </c:pt>
                <c:pt idx="8">
                  <c:v>1.3184100000000001</c:v>
                </c:pt>
                <c:pt idx="9">
                  <c:v>2.1376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10.95777</c:v>
                </c:pt>
                <c:pt idx="1">
                  <c:v>4.1372</c:v>
                </c:pt>
                <c:pt idx="2">
                  <c:v>5.4321700000000002</c:v>
                </c:pt>
                <c:pt idx="3">
                  <c:v>9.8799899999999994</c:v>
                </c:pt>
                <c:pt idx="4">
                  <c:v>8.1614299999999993</c:v>
                </c:pt>
                <c:pt idx="5">
                  <c:v>7.76532</c:v>
                </c:pt>
                <c:pt idx="6">
                  <c:v>5.3132400000000004</c:v>
                </c:pt>
                <c:pt idx="7">
                  <c:v>6.8887299999999998</c:v>
                </c:pt>
                <c:pt idx="8">
                  <c:v>7.0203800000000003</c:v>
                </c:pt>
                <c:pt idx="9">
                  <c:v>10.929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7.8172699999999997</c:v>
                </c:pt>
                <c:pt idx="1">
                  <c:v>3.3750200000000001</c:v>
                </c:pt>
                <c:pt idx="2">
                  <c:v>4.4135900000000001</c:v>
                </c:pt>
                <c:pt idx="3">
                  <c:v>9.6002299999999998</c:v>
                </c:pt>
                <c:pt idx="4">
                  <c:v>8.5624300000000009</c:v>
                </c:pt>
                <c:pt idx="5">
                  <c:v>5.5184899999999999</c:v>
                </c:pt>
                <c:pt idx="6">
                  <c:v>4.0714800000000002</c:v>
                </c:pt>
                <c:pt idx="7">
                  <c:v>6.4359700000000002</c:v>
                </c:pt>
                <c:pt idx="8">
                  <c:v>4.70221</c:v>
                </c:pt>
                <c:pt idx="9">
                  <c:v>7.07477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17.9757</c:v>
                </c:pt>
                <c:pt idx="1">
                  <c:v>4.77989</c:v>
                </c:pt>
                <c:pt idx="2">
                  <c:v>6.6368799999999997</c:v>
                </c:pt>
                <c:pt idx="3">
                  <c:v>12.023099999999999</c:v>
                </c:pt>
                <c:pt idx="4">
                  <c:v>10.101290000000001</c:v>
                </c:pt>
                <c:pt idx="5">
                  <c:v>8.8688000000000002</c:v>
                </c:pt>
                <c:pt idx="6">
                  <c:v>4.8286800000000003</c:v>
                </c:pt>
                <c:pt idx="7">
                  <c:v>6.7166800000000002</c:v>
                </c:pt>
                <c:pt idx="8">
                  <c:v>5.0167200000000003</c:v>
                </c:pt>
                <c:pt idx="9">
                  <c:v>8.41568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0.26939000000000002</c:v>
                </c:pt>
                <c:pt idx="1">
                  <c:v>0.11617</c:v>
                </c:pt>
                <c:pt idx="2">
                  <c:v>0.10337</c:v>
                </c:pt>
                <c:pt idx="3">
                  <c:v>8.4059999999999996E-2</c:v>
                </c:pt>
                <c:pt idx="4">
                  <c:v>7.5999999999999998E-2</c:v>
                </c:pt>
                <c:pt idx="5">
                  <c:v>7.1300000000000002E-2</c:v>
                </c:pt>
                <c:pt idx="6">
                  <c:v>8.1360000000000002E-2</c:v>
                </c:pt>
                <c:pt idx="7">
                  <c:v>7.2999999999999995E-2</c:v>
                </c:pt>
                <c:pt idx="8">
                  <c:v>5.4179999999999999E-2</c:v>
                </c:pt>
                <c:pt idx="9">
                  <c:v>4.651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20.771750000000001</c:v>
                </c:pt>
                <c:pt idx="1">
                  <c:v>7.7412700000000001</c:v>
                </c:pt>
                <c:pt idx="2">
                  <c:v>27.000540000000001</c:v>
                </c:pt>
                <c:pt idx="3">
                  <c:v>27.41262</c:v>
                </c:pt>
                <c:pt idx="4">
                  <c:v>17.14884</c:v>
                </c:pt>
                <c:pt idx="5">
                  <c:v>6.3872799999999996</c:v>
                </c:pt>
                <c:pt idx="6">
                  <c:v>4.3469899999999999</c:v>
                </c:pt>
                <c:pt idx="7">
                  <c:v>7.7550600000000003</c:v>
                </c:pt>
                <c:pt idx="8">
                  <c:v>5.5946199999999999</c:v>
                </c:pt>
                <c:pt idx="9">
                  <c:v>9.38793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35.487229999999997</c:v>
                </c:pt>
                <c:pt idx="1">
                  <c:v>7.0300500000000001</c:v>
                </c:pt>
                <c:pt idx="2">
                  <c:v>9.4082500000000007</c:v>
                </c:pt>
                <c:pt idx="3">
                  <c:v>0</c:v>
                </c:pt>
                <c:pt idx="4">
                  <c:v>27.72606</c:v>
                </c:pt>
                <c:pt idx="5">
                  <c:v>9.9165200000000002</c:v>
                </c:pt>
                <c:pt idx="6">
                  <c:v>5.9333900000000002</c:v>
                </c:pt>
                <c:pt idx="7">
                  <c:v>4.15198</c:v>
                </c:pt>
                <c:pt idx="8">
                  <c:v>4.6261599999999996</c:v>
                </c:pt>
                <c:pt idx="9">
                  <c:v>5.371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6.4039200000000003</c:v>
                </c:pt>
                <c:pt idx="1">
                  <c:v>3.24485</c:v>
                </c:pt>
                <c:pt idx="2">
                  <c:v>8.0567499999999992</c:v>
                </c:pt>
                <c:pt idx="3">
                  <c:v>21.502980000000001</c:v>
                </c:pt>
                <c:pt idx="4">
                  <c:v>11.63383</c:v>
                </c:pt>
                <c:pt idx="5">
                  <c:v>7.3985500000000002</c:v>
                </c:pt>
                <c:pt idx="6">
                  <c:v>4.5229200000000001</c:v>
                </c:pt>
                <c:pt idx="7">
                  <c:v>1.7755799999999999</c:v>
                </c:pt>
                <c:pt idx="8">
                  <c:v>1.4049199999999999</c:v>
                </c:pt>
                <c:pt idx="9">
                  <c:v>1.773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11.351089999999999</c:v>
                </c:pt>
                <c:pt idx="1">
                  <c:v>5.9124100000000004</c:v>
                </c:pt>
                <c:pt idx="2">
                  <c:v>5.2048199999999998</c:v>
                </c:pt>
                <c:pt idx="3">
                  <c:v>5.1327600000000002</c:v>
                </c:pt>
                <c:pt idx="4">
                  <c:v>3.6655799999999998</c:v>
                </c:pt>
                <c:pt idx="5">
                  <c:v>4.2851499999999998</c:v>
                </c:pt>
                <c:pt idx="6">
                  <c:v>3.6963699999999999</c:v>
                </c:pt>
                <c:pt idx="7">
                  <c:v>5.1876699999999998</c:v>
                </c:pt>
                <c:pt idx="8">
                  <c:v>5.1217499999999996</c:v>
                </c:pt>
                <c:pt idx="9">
                  <c:v>3.1397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12.103</c:v>
                </c:pt>
                <c:pt idx="1">
                  <c:v>4.6099699999999997</c:v>
                </c:pt>
                <c:pt idx="2">
                  <c:v>7.9542000000000002</c:v>
                </c:pt>
                <c:pt idx="3">
                  <c:v>3.8240799999999999</c:v>
                </c:pt>
                <c:pt idx="4">
                  <c:v>4.6788499999999997</c:v>
                </c:pt>
                <c:pt idx="5">
                  <c:v>2.8559199999999998</c:v>
                </c:pt>
                <c:pt idx="6">
                  <c:v>9.0681499999999993</c:v>
                </c:pt>
                <c:pt idx="7">
                  <c:v>5.3766100000000003</c:v>
                </c:pt>
                <c:pt idx="8">
                  <c:v>2.93065</c:v>
                </c:pt>
                <c:pt idx="9">
                  <c:v>2.6312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2.8624399999999999</c:v>
                </c:pt>
                <c:pt idx="1">
                  <c:v>1.63859</c:v>
                </c:pt>
                <c:pt idx="2">
                  <c:v>1.5929800000000001</c:v>
                </c:pt>
                <c:pt idx="3">
                  <c:v>2.4864799999999998</c:v>
                </c:pt>
                <c:pt idx="4">
                  <c:v>3.0427200000000001</c:v>
                </c:pt>
                <c:pt idx="5">
                  <c:v>3.4683999999999999</c:v>
                </c:pt>
                <c:pt idx="6">
                  <c:v>3.3322799999999999</c:v>
                </c:pt>
                <c:pt idx="7">
                  <c:v>3.0281400000000001</c:v>
                </c:pt>
                <c:pt idx="8">
                  <c:v>2.669</c:v>
                </c:pt>
                <c:pt idx="9">
                  <c:v>4.63102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1.3958900000000001</c:v>
                </c:pt>
                <c:pt idx="1">
                  <c:v>1.1181099999999999</c:v>
                </c:pt>
                <c:pt idx="2">
                  <c:v>1.8413600000000001</c:v>
                </c:pt>
                <c:pt idx="3">
                  <c:v>3.3978899999999999</c:v>
                </c:pt>
                <c:pt idx="4">
                  <c:v>2.1251899999999999</c:v>
                </c:pt>
                <c:pt idx="5">
                  <c:v>2.8325499999999999</c:v>
                </c:pt>
                <c:pt idx="6">
                  <c:v>1.83836</c:v>
                </c:pt>
                <c:pt idx="7">
                  <c:v>1.49766</c:v>
                </c:pt>
                <c:pt idx="8">
                  <c:v>1.4896100000000001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594304"/>
        <c:axId val="150595840"/>
      </c:lineChart>
      <c:catAx>
        <c:axId val="150594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50595840"/>
        <c:crosses val="autoZero"/>
        <c:auto val="1"/>
        <c:lblAlgn val="ctr"/>
        <c:lblOffset val="100"/>
        <c:noMultiLvlLbl val="0"/>
      </c:catAx>
      <c:valAx>
        <c:axId val="15059584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505943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2.8096000000000001</c:v>
                </c:pt>
                <c:pt idx="1">
                  <c:v>0.78500999999999999</c:v>
                </c:pt>
                <c:pt idx="2">
                  <c:v>0.69596000000000002</c:v>
                </c:pt>
                <c:pt idx="3">
                  <c:v>3.0008699999999999</c:v>
                </c:pt>
                <c:pt idx="4">
                  <c:v>0.97031999999999996</c:v>
                </c:pt>
                <c:pt idx="5">
                  <c:v>0.84269000000000005</c:v>
                </c:pt>
                <c:pt idx="6">
                  <c:v>1.59419</c:v>
                </c:pt>
                <c:pt idx="7">
                  <c:v>1.39001</c:v>
                </c:pt>
                <c:pt idx="8">
                  <c:v>0.63541000000000003</c:v>
                </c:pt>
                <c:pt idx="9">
                  <c:v>1.1621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9.8365799999999997</c:v>
                </c:pt>
                <c:pt idx="1">
                  <c:v>3.2503799999999998</c:v>
                </c:pt>
                <c:pt idx="2">
                  <c:v>4.5089899999999998</c:v>
                </c:pt>
                <c:pt idx="3">
                  <c:v>7.8527500000000003</c:v>
                </c:pt>
                <c:pt idx="4">
                  <c:v>6.72295</c:v>
                </c:pt>
                <c:pt idx="5">
                  <c:v>6.4584099999999998</c:v>
                </c:pt>
                <c:pt idx="6">
                  <c:v>4.4021699999999999</c:v>
                </c:pt>
                <c:pt idx="7">
                  <c:v>5.5041099999999998</c:v>
                </c:pt>
                <c:pt idx="8">
                  <c:v>5.8013000000000003</c:v>
                </c:pt>
                <c:pt idx="9">
                  <c:v>9.035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7.2487500000000002</c:v>
                </c:pt>
                <c:pt idx="1">
                  <c:v>3.0111400000000001</c:v>
                </c:pt>
                <c:pt idx="2">
                  <c:v>3.8439700000000001</c:v>
                </c:pt>
                <c:pt idx="3">
                  <c:v>7.8678900000000001</c:v>
                </c:pt>
                <c:pt idx="4">
                  <c:v>7.55464</c:v>
                </c:pt>
                <c:pt idx="5">
                  <c:v>4.2462900000000001</c:v>
                </c:pt>
                <c:pt idx="6">
                  <c:v>2.7073499999999999</c:v>
                </c:pt>
                <c:pt idx="7">
                  <c:v>4.4121100000000002</c:v>
                </c:pt>
                <c:pt idx="8">
                  <c:v>3.1870099999999999</c:v>
                </c:pt>
                <c:pt idx="9">
                  <c:v>4.5033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15.76477</c:v>
                </c:pt>
                <c:pt idx="1">
                  <c:v>3.9921700000000002</c:v>
                </c:pt>
                <c:pt idx="2">
                  <c:v>5.7182300000000001</c:v>
                </c:pt>
                <c:pt idx="3">
                  <c:v>10.007479999999999</c:v>
                </c:pt>
                <c:pt idx="4">
                  <c:v>8.0922999999999998</c:v>
                </c:pt>
                <c:pt idx="5">
                  <c:v>6.8557199999999998</c:v>
                </c:pt>
                <c:pt idx="6">
                  <c:v>3.38483</c:v>
                </c:pt>
                <c:pt idx="7">
                  <c:v>5.2894199999999998</c:v>
                </c:pt>
                <c:pt idx="8">
                  <c:v>4.1588200000000004</c:v>
                </c:pt>
                <c:pt idx="9">
                  <c:v>7.21997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17.980699999999999</c:v>
                </c:pt>
                <c:pt idx="1">
                  <c:v>6.4032099999999996</c:v>
                </c:pt>
                <c:pt idx="2">
                  <c:v>22.620259999999998</c:v>
                </c:pt>
                <c:pt idx="3">
                  <c:v>23.241</c:v>
                </c:pt>
                <c:pt idx="4">
                  <c:v>14.519780000000001</c:v>
                </c:pt>
                <c:pt idx="5">
                  <c:v>4.9304600000000001</c:v>
                </c:pt>
                <c:pt idx="6">
                  <c:v>3.2094299999999998</c:v>
                </c:pt>
                <c:pt idx="7">
                  <c:v>6.0267400000000002</c:v>
                </c:pt>
                <c:pt idx="8">
                  <c:v>4.0689099999999998</c:v>
                </c:pt>
                <c:pt idx="9">
                  <c:v>7.1511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30.120909999999999</c:v>
                </c:pt>
                <c:pt idx="1">
                  <c:v>5.8405500000000004</c:v>
                </c:pt>
                <c:pt idx="2">
                  <c:v>8.3068500000000007</c:v>
                </c:pt>
                <c:pt idx="3">
                  <c:v>0</c:v>
                </c:pt>
                <c:pt idx="4">
                  <c:v>24.289650000000002</c:v>
                </c:pt>
                <c:pt idx="5">
                  <c:v>8.9744200000000003</c:v>
                </c:pt>
                <c:pt idx="6">
                  <c:v>4.9326600000000003</c:v>
                </c:pt>
                <c:pt idx="7">
                  <c:v>3.3531599999999999</c:v>
                </c:pt>
                <c:pt idx="8">
                  <c:v>3.8205100000000001</c:v>
                </c:pt>
                <c:pt idx="9">
                  <c:v>4.13374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6.1028000000000002</c:v>
                </c:pt>
                <c:pt idx="1">
                  <c:v>2.9265599999999998</c:v>
                </c:pt>
                <c:pt idx="2">
                  <c:v>7.1854100000000001</c:v>
                </c:pt>
                <c:pt idx="3">
                  <c:v>20.662960000000002</c:v>
                </c:pt>
                <c:pt idx="4">
                  <c:v>11.066129999999999</c:v>
                </c:pt>
                <c:pt idx="5">
                  <c:v>7.1714700000000002</c:v>
                </c:pt>
                <c:pt idx="6">
                  <c:v>3.2881900000000002</c:v>
                </c:pt>
                <c:pt idx="7">
                  <c:v>0.4596100000000000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9.9071499999999997</c:v>
                </c:pt>
                <c:pt idx="1">
                  <c:v>4.20174</c:v>
                </c:pt>
                <c:pt idx="2">
                  <c:v>3.9334899999999999</c:v>
                </c:pt>
                <c:pt idx="3">
                  <c:v>4.1124700000000001</c:v>
                </c:pt>
                <c:pt idx="4">
                  <c:v>2.4835699999999998</c:v>
                </c:pt>
                <c:pt idx="5">
                  <c:v>3.09578</c:v>
                </c:pt>
                <c:pt idx="6">
                  <c:v>1.88855</c:v>
                </c:pt>
                <c:pt idx="7">
                  <c:v>3.6018500000000002</c:v>
                </c:pt>
                <c:pt idx="8">
                  <c:v>2.9742999999999999</c:v>
                </c:pt>
                <c:pt idx="9">
                  <c:v>2.0912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5.72532</c:v>
                </c:pt>
                <c:pt idx="1">
                  <c:v>0</c:v>
                </c:pt>
                <c:pt idx="2">
                  <c:v>3.4083999999999999</c:v>
                </c:pt>
                <c:pt idx="3">
                  <c:v>1.17906</c:v>
                </c:pt>
                <c:pt idx="4">
                  <c:v>1.42167</c:v>
                </c:pt>
                <c:pt idx="5">
                  <c:v>0.88766999999999996</c:v>
                </c:pt>
                <c:pt idx="6">
                  <c:v>6.0333800000000002</c:v>
                </c:pt>
                <c:pt idx="7">
                  <c:v>4.1417200000000003</c:v>
                </c:pt>
                <c:pt idx="8">
                  <c:v>2.0776699999999999</c:v>
                </c:pt>
                <c:pt idx="9">
                  <c:v>1.6885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2.5070100000000002</c:v>
                </c:pt>
                <c:pt idx="1">
                  <c:v>1.3573900000000001</c:v>
                </c:pt>
                <c:pt idx="2">
                  <c:v>1.2527699999999999</c:v>
                </c:pt>
                <c:pt idx="3">
                  <c:v>1.9810700000000001</c:v>
                </c:pt>
                <c:pt idx="4">
                  <c:v>2.4998999999999998</c:v>
                </c:pt>
                <c:pt idx="5">
                  <c:v>2.9040400000000002</c:v>
                </c:pt>
                <c:pt idx="6">
                  <c:v>2.7183000000000002</c:v>
                </c:pt>
                <c:pt idx="7">
                  <c:v>2.5620099999999999</c:v>
                </c:pt>
                <c:pt idx="8">
                  <c:v>1.6253599999999999</c:v>
                </c:pt>
                <c:pt idx="9">
                  <c:v>3.891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0.69623999999999997</c:v>
                </c:pt>
                <c:pt idx="1">
                  <c:v>0.38979000000000003</c:v>
                </c:pt>
                <c:pt idx="2">
                  <c:v>0.82167000000000001</c:v>
                </c:pt>
                <c:pt idx="3">
                  <c:v>1.7962100000000001</c:v>
                </c:pt>
                <c:pt idx="4">
                  <c:v>0.74773000000000001</c:v>
                </c:pt>
                <c:pt idx="5">
                  <c:v>1.10547</c:v>
                </c:pt>
                <c:pt idx="6">
                  <c:v>0</c:v>
                </c:pt>
                <c:pt idx="7">
                  <c:v>0.35407</c:v>
                </c:pt>
                <c:pt idx="8">
                  <c:v>0.38922000000000001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902720"/>
        <c:axId val="159916800"/>
      </c:lineChart>
      <c:catAx>
        <c:axId val="15990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59916800"/>
        <c:crosses val="autoZero"/>
        <c:auto val="1"/>
        <c:lblAlgn val="ctr"/>
        <c:lblOffset val="100"/>
        <c:noMultiLvlLbl val="0"/>
      </c:catAx>
      <c:valAx>
        <c:axId val="1599168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599027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2.3548300000000002</c:v>
                </c:pt>
                <c:pt idx="1">
                  <c:v>2.6580900000000001</c:v>
                </c:pt>
                <c:pt idx="2">
                  <c:v>2.7107299999999999</c:v>
                </c:pt>
                <c:pt idx="3">
                  <c:v>2.0727500000000001</c:v>
                </c:pt>
                <c:pt idx="4">
                  <c:v>2.5102500000000001</c:v>
                </c:pt>
                <c:pt idx="5">
                  <c:v>2.8043100000000001</c:v>
                </c:pt>
                <c:pt idx="6">
                  <c:v>2.3249</c:v>
                </c:pt>
                <c:pt idx="7">
                  <c:v>2.4414199999999999</c:v>
                </c:pt>
                <c:pt idx="8">
                  <c:v>3.0263499999999999</c:v>
                </c:pt>
                <c:pt idx="9">
                  <c:v>2.855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1.75248</c:v>
                </c:pt>
                <c:pt idx="1">
                  <c:v>2.2180499999999999</c:v>
                </c:pt>
                <c:pt idx="2">
                  <c:v>2.3917000000000002</c:v>
                </c:pt>
                <c:pt idx="3">
                  <c:v>2.15788</c:v>
                </c:pt>
                <c:pt idx="4">
                  <c:v>2.1031200000000001</c:v>
                </c:pt>
                <c:pt idx="5">
                  <c:v>2.16012</c:v>
                </c:pt>
                <c:pt idx="6">
                  <c:v>2.5397699999999999</c:v>
                </c:pt>
                <c:pt idx="7">
                  <c:v>2.3546</c:v>
                </c:pt>
                <c:pt idx="8">
                  <c:v>2.3774700000000002</c:v>
                </c:pt>
                <c:pt idx="9">
                  <c:v>2.1667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1.5466299999999999</c:v>
                </c:pt>
                <c:pt idx="1">
                  <c:v>2.0787300000000002</c:v>
                </c:pt>
                <c:pt idx="2">
                  <c:v>2.0488599999999999</c:v>
                </c:pt>
                <c:pt idx="3">
                  <c:v>1.62527</c:v>
                </c:pt>
                <c:pt idx="4">
                  <c:v>1.77142</c:v>
                </c:pt>
                <c:pt idx="5">
                  <c:v>1.8521099999999999</c:v>
                </c:pt>
                <c:pt idx="6">
                  <c:v>2.22418</c:v>
                </c:pt>
                <c:pt idx="7">
                  <c:v>1.83196</c:v>
                </c:pt>
                <c:pt idx="8">
                  <c:v>2.0847500000000001</c:v>
                </c:pt>
                <c:pt idx="9">
                  <c:v>2.0416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1.1829799999999999</c:v>
                </c:pt>
                <c:pt idx="1">
                  <c:v>1.6565399999999999</c:v>
                </c:pt>
                <c:pt idx="2">
                  <c:v>1.69103</c:v>
                </c:pt>
                <c:pt idx="3">
                  <c:v>1.45479</c:v>
                </c:pt>
                <c:pt idx="4">
                  <c:v>1.60398</c:v>
                </c:pt>
                <c:pt idx="5">
                  <c:v>1.39354</c:v>
                </c:pt>
                <c:pt idx="6">
                  <c:v>1.74892</c:v>
                </c:pt>
                <c:pt idx="7">
                  <c:v>1.57863</c:v>
                </c:pt>
                <c:pt idx="8">
                  <c:v>1.79667</c:v>
                </c:pt>
                <c:pt idx="9">
                  <c:v>1.404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6.5132300000000001</c:v>
                </c:pt>
                <c:pt idx="1">
                  <c:v>6.00387</c:v>
                </c:pt>
                <c:pt idx="2">
                  <c:v>5.6865399999999999</c:v>
                </c:pt>
                <c:pt idx="3">
                  <c:v>6.4409599999999996</c:v>
                </c:pt>
                <c:pt idx="4">
                  <c:v>6.4302299999999999</c:v>
                </c:pt>
                <c:pt idx="5">
                  <c:v>6.2921399999999998</c:v>
                </c:pt>
                <c:pt idx="6">
                  <c:v>6.3712200000000001</c:v>
                </c:pt>
                <c:pt idx="7">
                  <c:v>6.5369200000000003</c:v>
                </c:pt>
                <c:pt idx="8">
                  <c:v>7.96509</c:v>
                </c:pt>
                <c:pt idx="9">
                  <c:v>7.5727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3716999999999999</c:v>
                </c:pt>
                <c:pt idx="1">
                  <c:v>1.64775</c:v>
                </c:pt>
                <c:pt idx="2">
                  <c:v>1.55002</c:v>
                </c:pt>
                <c:pt idx="3">
                  <c:v>1.34615</c:v>
                </c:pt>
                <c:pt idx="4">
                  <c:v>1.4674100000000001</c:v>
                </c:pt>
                <c:pt idx="5">
                  <c:v>1.6043700000000001</c:v>
                </c:pt>
                <c:pt idx="6">
                  <c:v>1.8577300000000001</c:v>
                </c:pt>
                <c:pt idx="7">
                  <c:v>1.56552</c:v>
                </c:pt>
                <c:pt idx="8">
                  <c:v>1.7206600000000001</c:v>
                </c:pt>
                <c:pt idx="9">
                  <c:v>1.684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1.5409900000000001</c:v>
                </c:pt>
                <c:pt idx="1">
                  <c:v>1.7884500000000001</c:v>
                </c:pt>
                <c:pt idx="2">
                  <c:v>1.8195399999999999</c:v>
                </c:pt>
                <c:pt idx="3">
                  <c:v>1.57711</c:v>
                </c:pt>
                <c:pt idx="4">
                  <c:v>1.66866</c:v>
                </c:pt>
                <c:pt idx="5">
                  <c:v>1.7963</c:v>
                </c:pt>
                <c:pt idx="6">
                  <c:v>2.02813</c:v>
                </c:pt>
                <c:pt idx="7">
                  <c:v>2.0223399999999998</c:v>
                </c:pt>
                <c:pt idx="8">
                  <c:v>2.1437300000000001</c:v>
                </c:pt>
                <c:pt idx="9">
                  <c:v>2.1727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3.1728399999999999</c:v>
                </c:pt>
                <c:pt idx="1">
                  <c:v>3.5306600000000001</c:v>
                </c:pt>
                <c:pt idx="2">
                  <c:v>3.4862000000000002</c:v>
                </c:pt>
                <c:pt idx="3">
                  <c:v>3.29556</c:v>
                </c:pt>
                <c:pt idx="4">
                  <c:v>3.0661900000000002</c:v>
                </c:pt>
                <c:pt idx="5">
                  <c:v>2.83243</c:v>
                </c:pt>
                <c:pt idx="6">
                  <c:v>2.5261300000000002</c:v>
                </c:pt>
                <c:pt idx="7">
                  <c:v>2.3626999999999998</c:v>
                </c:pt>
                <c:pt idx="8">
                  <c:v>2.6268099999999999</c:v>
                </c:pt>
                <c:pt idx="9">
                  <c:v>3.0229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1.49838</c:v>
                </c:pt>
                <c:pt idx="1">
                  <c:v>1.88459</c:v>
                </c:pt>
                <c:pt idx="2">
                  <c:v>2.1223000000000001</c:v>
                </c:pt>
                <c:pt idx="3">
                  <c:v>2.0647899999999999</c:v>
                </c:pt>
                <c:pt idx="4">
                  <c:v>2.32274</c:v>
                </c:pt>
                <c:pt idx="5">
                  <c:v>2.5747300000000002</c:v>
                </c:pt>
                <c:pt idx="6">
                  <c:v>2.6327699999999998</c:v>
                </c:pt>
                <c:pt idx="7">
                  <c:v>2.2039499999999999</c:v>
                </c:pt>
                <c:pt idx="8">
                  <c:v>1.5046999999999999</c:v>
                </c:pt>
                <c:pt idx="9">
                  <c:v>2.029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1.8763000000000001</c:v>
                </c:pt>
                <c:pt idx="1">
                  <c:v>2.2204899999999999</c:v>
                </c:pt>
                <c:pt idx="2">
                  <c:v>1.4025700000000001</c:v>
                </c:pt>
                <c:pt idx="3">
                  <c:v>1.7932900000000001</c:v>
                </c:pt>
                <c:pt idx="4">
                  <c:v>1.8376399999999999</c:v>
                </c:pt>
                <c:pt idx="5">
                  <c:v>1.8321400000000001</c:v>
                </c:pt>
                <c:pt idx="6">
                  <c:v>1.31037</c:v>
                </c:pt>
                <c:pt idx="7">
                  <c:v>1.37459</c:v>
                </c:pt>
                <c:pt idx="8">
                  <c:v>1.8533200000000001</c:v>
                </c:pt>
                <c:pt idx="9">
                  <c:v>1.8772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2.3701099999999999</c:v>
                </c:pt>
                <c:pt idx="1">
                  <c:v>2.8182999999999998</c:v>
                </c:pt>
                <c:pt idx="2">
                  <c:v>3.19407</c:v>
                </c:pt>
                <c:pt idx="3">
                  <c:v>3.1378900000000001</c:v>
                </c:pt>
                <c:pt idx="4">
                  <c:v>3.3756400000000002</c:v>
                </c:pt>
                <c:pt idx="5">
                  <c:v>3.1175899999999999</c:v>
                </c:pt>
                <c:pt idx="6">
                  <c:v>3.1802600000000001</c:v>
                </c:pt>
                <c:pt idx="7">
                  <c:v>2.6354899999999999</c:v>
                </c:pt>
                <c:pt idx="8">
                  <c:v>3.03817</c:v>
                </c:pt>
                <c:pt idx="9">
                  <c:v>2.6795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4.3226899999999997</c:v>
                </c:pt>
                <c:pt idx="1">
                  <c:v>5.6892800000000001</c:v>
                </c:pt>
                <c:pt idx="2">
                  <c:v>6.0515499999999998</c:v>
                </c:pt>
                <c:pt idx="3">
                  <c:v>5.0895000000000001</c:v>
                </c:pt>
                <c:pt idx="4">
                  <c:v>4.76729</c:v>
                </c:pt>
                <c:pt idx="5">
                  <c:v>4.3542300000000003</c:v>
                </c:pt>
                <c:pt idx="6">
                  <c:v>4.5451199999999998</c:v>
                </c:pt>
                <c:pt idx="7">
                  <c:v>4.2072399999999996</c:v>
                </c:pt>
                <c:pt idx="8">
                  <c:v>4.0885800000000003</c:v>
                </c:pt>
                <c:pt idx="9">
                  <c:v>3.5327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40832"/>
        <c:axId val="160042368"/>
      </c:lineChart>
      <c:catAx>
        <c:axId val="160040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60042368"/>
        <c:crosses val="autoZero"/>
        <c:auto val="1"/>
        <c:lblAlgn val="ctr"/>
        <c:lblOffset val="100"/>
        <c:noMultiLvlLbl val="0"/>
      </c:catAx>
      <c:valAx>
        <c:axId val="1600423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60040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7.50701094947599</c:v>
                </c:pt>
                <c:pt idx="1">
                  <c:v>12.720090729239301</c:v>
                </c:pt>
                <c:pt idx="2">
                  <c:v>12.55580118484662</c:v>
                </c:pt>
                <c:pt idx="3">
                  <c:v>16.283168002337533</c:v>
                </c:pt>
                <c:pt idx="4">
                  <c:v>9.6089300260549315</c:v>
                </c:pt>
                <c:pt idx="5">
                  <c:v>15.015080277928492</c:v>
                </c:pt>
                <c:pt idx="6">
                  <c:v>11.377585246328096</c:v>
                </c:pt>
                <c:pt idx="7">
                  <c:v>12.929704918268861</c:v>
                </c:pt>
                <c:pt idx="8">
                  <c:v>11.343255568358027</c:v>
                </c:pt>
                <c:pt idx="9">
                  <c:v>10.642400884023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65.902256511988952</c:v>
                </c:pt>
                <c:pt idx="1">
                  <c:v>15.806590260406644</c:v>
                </c:pt>
                <c:pt idx="2">
                  <c:v>14.763191973495861</c:v>
                </c:pt>
                <c:pt idx="3">
                  <c:v>20.286589936181041</c:v>
                </c:pt>
                <c:pt idx="4">
                  <c:v>16.945751627644484</c:v>
                </c:pt>
                <c:pt idx="5">
                  <c:v>21.536742700583417</c:v>
                </c:pt>
                <c:pt idx="6">
                  <c:v>15.778564524397522</c:v>
                </c:pt>
                <c:pt idx="7">
                  <c:v>14.898254809756189</c:v>
                </c:pt>
                <c:pt idx="8">
                  <c:v>15.602286000193835</c:v>
                </c:pt>
                <c:pt idx="9">
                  <c:v>12.8827085635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8.8105137708844161</c:v>
                </c:pt>
                <c:pt idx="1">
                  <c:v>12.926875220676507</c:v>
                </c:pt>
                <c:pt idx="2">
                  <c:v>20.87247974292471</c:v>
                </c:pt>
                <c:pt idx="3">
                  <c:v>-7.6072832624339748</c:v>
                </c:pt>
                <c:pt idx="4">
                  <c:v>38.059273176043561</c:v>
                </c:pt>
                <c:pt idx="5">
                  <c:v>-40.087148902219553</c:v>
                </c:pt>
                <c:pt idx="6">
                  <c:v>13.185224443227707</c:v>
                </c:pt>
                <c:pt idx="7">
                  <c:v>8.0323169619366386</c:v>
                </c:pt>
                <c:pt idx="8">
                  <c:v>8.4014516360586828</c:v>
                </c:pt>
                <c:pt idx="9">
                  <c:v>7.48358796033933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0.020772792348229</c:v>
                </c:pt>
                <c:pt idx="1">
                  <c:v>6.2903010645674424</c:v>
                </c:pt>
                <c:pt idx="2">
                  <c:v>8.7651251178994656</c:v>
                </c:pt>
                <c:pt idx="3">
                  <c:v>14.984661035353534</c:v>
                </c:pt>
                <c:pt idx="4">
                  <c:v>10.478945415788512</c:v>
                </c:pt>
                <c:pt idx="5">
                  <c:v>10.571742637532401</c:v>
                </c:pt>
                <c:pt idx="6">
                  <c:v>8.1493061160984848</c:v>
                </c:pt>
                <c:pt idx="7">
                  <c:v>5.7259258815786431</c:v>
                </c:pt>
                <c:pt idx="8">
                  <c:v>5.3669360306409706</c:v>
                </c:pt>
                <c:pt idx="9">
                  <c:v>5.10613685473563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7.237471071040318</c:v>
                </c:pt>
                <c:pt idx="1">
                  <c:v>17.328699153358734</c:v>
                </c:pt>
                <c:pt idx="2">
                  <c:v>20.191823241538494</c:v>
                </c:pt>
                <c:pt idx="3">
                  <c:v>24.729471149814092</c:v>
                </c:pt>
                <c:pt idx="4">
                  <c:v>21.840985565066703</c:v>
                </c:pt>
                <c:pt idx="5">
                  <c:v>25.734114308973759</c:v>
                </c:pt>
                <c:pt idx="6">
                  <c:v>16.495494551626912</c:v>
                </c:pt>
                <c:pt idx="7">
                  <c:v>23.051731242954645</c:v>
                </c:pt>
                <c:pt idx="8">
                  <c:v>17.380216056239981</c:v>
                </c:pt>
                <c:pt idx="9">
                  <c:v>12.3187809170501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5.185474289290962</c:v>
                </c:pt>
                <c:pt idx="1">
                  <c:v>16.606669145207089</c:v>
                </c:pt>
                <c:pt idx="2">
                  <c:v>36.773907338786991</c:v>
                </c:pt>
                <c:pt idx="3">
                  <c:v>-11.853891413226412</c:v>
                </c:pt>
                <c:pt idx="4">
                  <c:v>11.33100397143377</c:v>
                </c:pt>
                <c:pt idx="5">
                  <c:v>14.205451220184518</c:v>
                </c:pt>
                <c:pt idx="6">
                  <c:v>7.4008291832594884</c:v>
                </c:pt>
                <c:pt idx="7">
                  <c:v>8.6838251773982726</c:v>
                </c:pt>
                <c:pt idx="8">
                  <c:v>5.6867963485220985</c:v>
                </c:pt>
                <c:pt idx="9">
                  <c:v>5.52276577623863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-10.229689921753868</c:v>
                </c:pt>
                <c:pt idx="1">
                  <c:v>8.686736413764633</c:v>
                </c:pt>
                <c:pt idx="2">
                  <c:v>33.235143550092516</c:v>
                </c:pt>
                <c:pt idx="3">
                  <c:v>-26.940606730516926</c:v>
                </c:pt>
                <c:pt idx="4">
                  <c:v>-11.562366741214058</c:v>
                </c:pt>
                <c:pt idx="5">
                  <c:v>15.860851553366173</c:v>
                </c:pt>
                <c:pt idx="6">
                  <c:v>12.73339046662368</c:v>
                </c:pt>
                <c:pt idx="7">
                  <c:v>7.449784739428897</c:v>
                </c:pt>
                <c:pt idx="8">
                  <c:v>8.4362528825077838</c:v>
                </c:pt>
                <c:pt idx="9">
                  <c:v>6.02634139142193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8.435714296612574</c:v>
                </c:pt>
                <c:pt idx="1">
                  <c:v>10.120770550511656</c:v>
                </c:pt>
                <c:pt idx="2">
                  <c:v>9.6324072191981642</c:v>
                </c:pt>
                <c:pt idx="3">
                  <c:v>11.228160349272411</c:v>
                </c:pt>
                <c:pt idx="4">
                  <c:v>9.7303727559077533</c:v>
                </c:pt>
                <c:pt idx="5">
                  <c:v>18.657196981159451</c:v>
                </c:pt>
                <c:pt idx="6">
                  <c:v>15.644008464313439</c:v>
                </c:pt>
                <c:pt idx="7">
                  <c:v>12.072802731814818</c:v>
                </c:pt>
                <c:pt idx="8">
                  <c:v>12.065121718168649</c:v>
                </c:pt>
                <c:pt idx="9">
                  <c:v>8.77216063247018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46.74726460059172</c:v>
                </c:pt>
                <c:pt idx="1">
                  <c:v>17.073176462731581</c:v>
                </c:pt>
                <c:pt idx="2">
                  <c:v>12.208665743534484</c:v>
                </c:pt>
                <c:pt idx="3">
                  <c:v>35.245852136363638</c:v>
                </c:pt>
                <c:pt idx="4">
                  <c:v>11.147010049833886</c:v>
                </c:pt>
                <c:pt idx="5">
                  <c:v>13.308494222453763</c:v>
                </c:pt>
                <c:pt idx="6">
                  <c:v>7.6635588359244506</c:v>
                </c:pt>
                <c:pt idx="7">
                  <c:v>14.569791748410536</c:v>
                </c:pt>
                <c:pt idx="8">
                  <c:v>104.68222646984924</c:v>
                </c:pt>
                <c:pt idx="9">
                  <c:v>30.681709939984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1.261689364791289</c:v>
                </c:pt>
                <c:pt idx="1">
                  <c:v>3.5615999616017553</c:v>
                </c:pt>
                <c:pt idx="2">
                  <c:v>17.375868181818181</c:v>
                </c:pt>
                <c:pt idx="3">
                  <c:v>15.309378586206897</c:v>
                </c:pt>
                <c:pt idx="4">
                  <c:v>30.385682006369425</c:v>
                </c:pt>
                <c:pt idx="5">
                  <c:v>719.11153538461542</c:v>
                </c:pt>
                <c:pt idx="6">
                  <c:v>22.581925066079297</c:v>
                </c:pt>
                <c:pt idx="7">
                  <c:v>17.143698931750745</c:v>
                </c:pt>
                <c:pt idx="8">
                  <c:v>10.710696275738584</c:v>
                </c:pt>
                <c:pt idx="9">
                  <c:v>10.0577182274247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4.274476181268881</c:v>
                </c:pt>
                <c:pt idx="1">
                  <c:v>10.862811673236106</c:v>
                </c:pt>
                <c:pt idx="2">
                  <c:v>7.4606398228078143</c:v>
                </c:pt>
                <c:pt idx="3">
                  <c:v>12.924864085257548</c:v>
                </c:pt>
                <c:pt idx="4">
                  <c:v>13.950529117934677</c:v>
                </c:pt>
                <c:pt idx="5">
                  <c:v>11.741542634741442</c:v>
                </c:pt>
                <c:pt idx="6">
                  <c:v>15.095851867007672</c:v>
                </c:pt>
                <c:pt idx="7">
                  <c:v>18.987577287896592</c:v>
                </c:pt>
                <c:pt idx="8">
                  <c:v>13.273983644521412</c:v>
                </c:pt>
                <c:pt idx="9">
                  <c:v>11.1327955774251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9.747668520338852</c:v>
                </c:pt>
                <c:pt idx="1">
                  <c:v>11.715490928349164</c:v>
                </c:pt>
                <c:pt idx="2">
                  <c:v>10.022888041729848</c:v>
                </c:pt>
                <c:pt idx="3">
                  <c:v>14.95561858936698</c:v>
                </c:pt>
                <c:pt idx="4">
                  <c:v>16.451119380960211</c:v>
                </c:pt>
                <c:pt idx="5">
                  <c:v>15.227711636076227</c:v>
                </c:pt>
                <c:pt idx="6">
                  <c:v>20.491257081001731</c:v>
                </c:pt>
                <c:pt idx="7">
                  <c:v>14.497531810453443</c:v>
                </c:pt>
                <c:pt idx="8">
                  <c:v>14.753464191658345</c:v>
                </c:pt>
                <c:pt idx="9">
                  <c:v>16.7326495943558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729216"/>
        <c:axId val="336730752"/>
      </c:lineChart>
      <c:catAx>
        <c:axId val="336729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36730752"/>
        <c:crosses val="autoZero"/>
        <c:auto val="1"/>
        <c:lblAlgn val="ctr"/>
        <c:lblOffset val="100"/>
        <c:noMultiLvlLbl val="0"/>
      </c:catAx>
      <c:valAx>
        <c:axId val="336730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336729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1106310397857713</c:v>
                </c:pt>
                <c:pt idx="1">
                  <c:v>1.1821127589418385</c:v>
                </c:pt>
                <c:pt idx="2">
                  <c:v>1.0104573851410139</c:v>
                </c:pt>
                <c:pt idx="3">
                  <c:v>1.0808191370677764</c:v>
                </c:pt>
                <c:pt idx="4">
                  <c:v>1.0748273082283335</c:v>
                </c:pt>
                <c:pt idx="5">
                  <c:v>1.4825452398413896</c:v>
                </c:pt>
                <c:pt idx="6">
                  <c:v>1.0200614002961894</c:v>
                </c:pt>
                <c:pt idx="7">
                  <c:v>1.310136818257619</c:v>
                </c:pt>
                <c:pt idx="8">
                  <c:v>1.5171703227004179</c:v>
                </c:pt>
                <c:pt idx="9">
                  <c:v>1.15411407900918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621852140689011</c:v>
                </c:pt>
                <c:pt idx="1">
                  <c:v>1.6625467303511585</c:v>
                </c:pt>
                <c:pt idx="2">
                  <c:v>1.5945192329271052</c:v>
                </c:pt>
                <c:pt idx="3">
                  <c:v>1.4282814211149444</c:v>
                </c:pt>
                <c:pt idx="4">
                  <c:v>1.2918497177415604</c:v>
                </c:pt>
                <c:pt idx="5">
                  <c:v>1.6308892772640913</c:v>
                </c:pt>
                <c:pt idx="6">
                  <c:v>1.6196399020331682</c:v>
                </c:pt>
                <c:pt idx="7">
                  <c:v>1.5436687664465802</c:v>
                </c:pt>
                <c:pt idx="8">
                  <c:v>1.4741768483254565</c:v>
                </c:pt>
                <c:pt idx="9">
                  <c:v>0.998742655348821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137327930454497</c:v>
                </c:pt>
                <c:pt idx="1">
                  <c:v>1.2860804777377712</c:v>
                </c:pt>
                <c:pt idx="2">
                  <c:v>0.93513377426972943</c:v>
                </c:pt>
                <c:pt idx="3">
                  <c:v>0.78923234676464316</c:v>
                </c:pt>
                <c:pt idx="4">
                  <c:v>0.89104771735512611</c:v>
                </c:pt>
                <c:pt idx="5">
                  <c:v>1.3925849399310222</c:v>
                </c:pt>
                <c:pt idx="6">
                  <c:v>1.2802745594949327</c:v>
                </c:pt>
                <c:pt idx="7">
                  <c:v>1.2167156598918185</c:v>
                </c:pt>
                <c:pt idx="8">
                  <c:v>1.0049107592506534</c:v>
                </c:pt>
                <c:pt idx="9">
                  <c:v>0.850813901709599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97483777718780162</c:v>
                </c:pt>
                <c:pt idx="1">
                  <c:v>1.0160137928671851</c:v>
                </c:pt>
                <c:pt idx="2">
                  <c:v>0.84474111914709915</c:v>
                </c:pt>
                <c:pt idx="3">
                  <c:v>0.78530708612517575</c:v>
                </c:pt>
                <c:pt idx="4">
                  <c:v>0.70060076823562434</c:v>
                </c:pt>
                <c:pt idx="5">
                  <c:v>1.0389016585325594</c:v>
                </c:pt>
                <c:pt idx="6">
                  <c:v>0.92259559553457615</c:v>
                </c:pt>
                <c:pt idx="7">
                  <c:v>1.1359273539533699</c:v>
                </c:pt>
                <c:pt idx="8">
                  <c:v>1.1535813146412599</c:v>
                </c:pt>
                <c:pt idx="9">
                  <c:v>0.803113569963140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6065413675292306</c:v>
                </c:pt>
                <c:pt idx="1">
                  <c:v>1.2272271052563519</c:v>
                </c:pt>
                <c:pt idx="2">
                  <c:v>1.3931197403843647</c:v>
                </c:pt>
                <c:pt idx="3">
                  <c:v>1.6814840138888447</c:v>
                </c:pt>
                <c:pt idx="4">
                  <c:v>1.41418065738476</c:v>
                </c:pt>
                <c:pt idx="5">
                  <c:v>1.7051475376542744</c:v>
                </c:pt>
                <c:pt idx="6">
                  <c:v>1.2228290584058983</c:v>
                </c:pt>
                <c:pt idx="7">
                  <c:v>1.9270332764802736</c:v>
                </c:pt>
                <c:pt idx="8">
                  <c:v>1.9957976293134607</c:v>
                </c:pt>
                <c:pt idx="9">
                  <c:v>1.56802598824359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1.3112583039202736</c:v>
                </c:pt>
                <c:pt idx="1">
                  <c:v>1.2984702518981843</c:v>
                </c:pt>
                <c:pt idx="2">
                  <c:v>1.183381139017142</c:v>
                </c:pt>
                <c:pt idx="3">
                  <c:v>0.9646417495669688</c:v>
                </c:pt>
                <c:pt idx="4">
                  <c:v>0.96806292936233185</c:v>
                </c:pt>
                <c:pt idx="5">
                  <c:v>1.2764313804672958</c:v>
                </c:pt>
                <c:pt idx="6">
                  <c:v>1.0847132625959415</c:v>
                </c:pt>
                <c:pt idx="7">
                  <c:v>1.2391143294307816</c:v>
                </c:pt>
                <c:pt idx="8">
                  <c:v>1.0927661098581554</c:v>
                </c:pt>
                <c:pt idx="9">
                  <c:v>0.843128387486958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0.75195540376852399</c:v>
                </c:pt>
                <c:pt idx="1">
                  <c:v>0.76768982123312668</c:v>
                </c:pt>
                <c:pt idx="2">
                  <c:v>0.68435617658585435</c:v>
                </c:pt>
                <c:pt idx="3">
                  <c:v>0.54499137292683508</c:v>
                </c:pt>
                <c:pt idx="4">
                  <c:v>0.71797217260934754</c:v>
                </c:pt>
                <c:pt idx="5">
                  <c:v>0.95110057931985181</c:v>
                </c:pt>
                <c:pt idx="6">
                  <c:v>0.98231231397147956</c:v>
                </c:pt>
                <c:pt idx="7">
                  <c:v>1.2235457857822687</c:v>
                </c:pt>
                <c:pt idx="8">
                  <c:v>1.3042154746597696</c:v>
                </c:pt>
                <c:pt idx="9">
                  <c:v>0.94474173778570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3.2587730266796853</c:v>
                </c:pt>
                <c:pt idx="1">
                  <c:v>1.8809113570652329</c:v>
                </c:pt>
                <c:pt idx="2">
                  <c:v>1.5997658074685388</c:v>
                </c:pt>
                <c:pt idx="3">
                  <c:v>1.4679499851051252</c:v>
                </c:pt>
                <c:pt idx="4">
                  <c:v>1.2024166023034337</c:v>
                </c:pt>
                <c:pt idx="5">
                  <c:v>1.5178609619739614</c:v>
                </c:pt>
                <c:pt idx="6">
                  <c:v>1.0132790928087525</c:v>
                </c:pt>
                <c:pt idx="7">
                  <c:v>1.0093695384067938</c:v>
                </c:pt>
                <c:pt idx="8">
                  <c:v>1.1700569343221505</c:v>
                </c:pt>
                <c:pt idx="9">
                  <c:v>0.964885815688067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1.9088584035034732</c:v>
                </c:pt>
                <c:pt idx="1">
                  <c:v>2.2213600857671394</c:v>
                </c:pt>
                <c:pt idx="2">
                  <c:v>1.8592486970078226</c:v>
                </c:pt>
                <c:pt idx="3">
                  <c:v>2.2972351336137939</c:v>
                </c:pt>
                <c:pt idx="4">
                  <c:v>2.3444842518997291</c:v>
                </c:pt>
                <c:pt idx="5">
                  <c:v>2.773235049666178</c:v>
                </c:pt>
                <c:pt idx="6">
                  <c:v>2.7905622915691963</c:v>
                </c:pt>
                <c:pt idx="7">
                  <c:v>2.4691331381075154</c:v>
                </c:pt>
                <c:pt idx="8">
                  <c:v>1.6610595488886675</c:v>
                </c:pt>
                <c:pt idx="9">
                  <c:v>1.2973972787641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3052568026924696</c:v>
                </c:pt>
                <c:pt idx="1">
                  <c:v>1.0324052679281286</c:v>
                </c:pt>
                <c:pt idx="2">
                  <c:v>0.83926375833468858</c:v>
                </c:pt>
                <c:pt idx="3">
                  <c:v>1.4485219543230017</c:v>
                </c:pt>
                <c:pt idx="4">
                  <c:v>1.3485659575971731</c:v>
                </c:pt>
                <c:pt idx="5">
                  <c:v>1.4242001767215113</c:v>
                </c:pt>
                <c:pt idx="6">
                  <c:v>1.0879968141780749</c:v>
                </c:pt>
                <c:pt idx="7">
                  <c:v>1.1904855841747373</c:v>
                </c:pt>
                <c:pt idx="8">
                  <c:v>1.2411917979043467</c:v>
                </c:pt>
                <c:pt idx="9">
                  <c:v>0.858562357251617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2.2986930296961723</c:v>
                </c:pt>
                <c:pt idx="1">
                  <c:v>2.5751217730330782</c:v>
                </c:pt>
                <c:pt idx="2">
                  <c:v>2.0407889618459754</c:v>
                </c:pt>
                <c:pt idx="3">
                  <c:v>2.6610168753809273</c:v>
                </c:pt>
                <c:pt idx="4">
                  <c:v>2.637616217875236</c:v>
                </c:pt>
                <c:pt idx="5">
                  <c:v>2.3352122890562761</c:v>
                </c:pt>
                <c:pt idx="6">
                  <c:v>2.1001183490749127</c:v>
                </c:pt>
                <c:pt idx="7">
                  <c:v>2.5400742402615775</c:v>
                </c:pt>
                <c:pt idx="8">
                  <c:v>2.4918386414280227</c:v>
                </c:pt>
                <c:pt idx="9">
                  <c:v>1.58128000171164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2.5997920911546735</c:v>
                </c:pt>
                <c:pt idx="1">
                  <c:v>3.3454166584344489</c:v>
                </c:pt>
                <c:pt idx="2">
                  <c:v>2.2762757597177656</c:v>
                </c:pt>
                <c:pt idx="3">
                  <c:v>2.1194550349933707</c:v>
                </c:pt>
                <c:pt idx="4">
                  <c:v>1.80245783243278</c:v>
                </c:pt>
                <c:pt idx="5">
                  <c:v>1.0712442626387517</c:v>
                </c:pt>
                <c:pt idx="6">
                  <c:v>1.8168965307429654</c:v>
                </c:pt>
                <c:pt idx="7">
                  <c:v>1.3361373730071526</c:v>
                </c:pt>
                <c:pt idx="8">
                  <c:v>1.8450107577517729</c:v>
                </c:pt>
                <c:pt idx="9">
                  <c:v>1.4881490278020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325568"/>
        <c:axId val="345327104"/>
      </c:lineChart>
      <c:catAx>
        <c:axId val="345325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45327104"/>
        <c:crosses val="autoZero"/>
        <c:auto val="1"/>
        <c:lblAlgn val="ctr"/>
        <c:lblOffset val="100"/>
        <c:noMultiLvlLbl val="0"/>
      </c:catAx>
      <c:valAx>
        <c:axId val="3453271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345325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4369664973333736E-2</c:v>
                </c:pt>
                <c:pt idx="1">
                  <c:v>9.0456069567059344E-2</c:v>
                </c:pt>
                <c:pt idx="2">
                  <c:v>7.6459739949309824E-2</c:v>
                </c:pt>
                <c:pt idx="3">
                  <c:v>5.9930146900805982E-2</c:v>
                </c:pt>
                <c:pt idx="4">
                  <c:v>7.9785016333989101E-2</c:v>
                </c:pt>
                <c:pt idx="5">
                  <c:v>8.3084369481018522E-2</c:v>
                </c:pt>
                <c:pt idx="6">
                  <c:v>8.1101020760672562E-2</c:v>
                </c:pt>
                <c:pt idx="7">
                  <c:v>7.4257276104740713E-2</c:v>
                </c:pt>
                <c:pt idx="8">
                  <c:v>9.0656510241351476E-2</c:v>
                </c:pt>
                <c:pt idx="9">
                  <c:v>8.94405214113106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6766993043125745E-2</c:v>
                </c:pt>
                <c:pt idx="1">
                  <c:v>5.9664354337766151E-2</c:v>
                </c:pt>
                <c:pt idx="2">
                  <c:v>4.9074232687323083E-2</c:v>
                </c:pt>
                <c:pt idx="3">
                  <c:v>3.5979050650257388E-2</c:v>
                </c:pt>
                <c:pt idx="4">
                  <c:v>4.4467067796349159E-2</c:v>
                </c:pt>
                <c:pt idx="5">
                  <c:v>5.3227545018499384E-2</c:v>
                </c:pt>
                <c:pt idx="6">
                  <c:v>7.153873174355517E-2</c:v>
                </c:pt>
                <c:pt idx="7">
                  <c:v>7.1132461133557215E-2</c:v>
                </c:pt>
                <c:pt idx="8">
                  <c:v>8.1412198264375596E-2</c:v>
                </c:pt>
                <c:pt idx="9">
                  <c:v>7.291384911355704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8011472241712388E-2</c:v>
                </c:pt>
                <c:pt idx="1">
                  <c:v>0.12435913788427214</c:v>
                </c:pt>
                <c:pt idx="2">
                  <c:v>0.11064827463866718</c:v>
                </c:pt>
                <c:pt idx="3">
                  <c:v>8.3961252919779586E-2</c:v>
                </c:pt>
                <c:pt idx="4">
                  <c:v>8.0369018298088221E-2</c:v>
                </c:pt>
                <c:pt idx="5">
                  <c:v>7.6503490823935996E-2</c:v>
                </c:pt>
                <c:pt idx="6">
                  <c:v>7.4417356624582348E-2</c:v>
                </c:pt>
                <c:pt idx="7">
                  <c:v>6.9216455657924086E-2</c:v>
                </c:pt>
                <c:pt idx="8">
                  <c:v>7.5623569609878233E-2</c:v>
                </c:pt>
                <c:pt idx="9">
                  <c:v>6.49772111209378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88384"/>
        <c:axId val="133089920"/>
      </c:lineChart>
      <c:catAx>
        <c:axId val="1330883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3089920"/>
        <c:crosses val="autoZero"/>
        <c:auto val="1"/>
        <c:lblAlgn val="ctr"/>
        <c:lblOffset val="100"/>
        <c:noMultiLvlLbl val="0"/>
      </c:catAx>
      <c:valAx>
        <c:axId val="1330899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30883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4.0876000000000003E-2</c:v>
                </c:pt>
                <c:pt idx="1">
                  <c:v>9.2970999999999998E-2</c:v>
                </c:pt>
                <c:pt idx="2">
                  <c:v>8.1384999999999999E-2</c:v>
                </c:pt>
                <c:pt idx="3">
                  <c:v>7.0722999999999994E-2</c:v>
                </c:pt>
                <c:pt idx="4">
                  <c:v>0.11745899999999999</c:v>
                </c:pt>
                <c:pt idx="5">
                  <c:v>0.10589800000000001</c:v>
                </c:pt>
                <c:pt idx="6">
                  <c:v>8.6374000000000006E-2</c:v>
                </c:pt>
                <c:pt idx="7">
                  <c:v>0.104867</c:v>
                </c:pt>
                <c:pt idx="8">
                  <c:v>0.13961999999999999</c:v>
                </c:pt>
                <c:pt idx="9">
                  <c:v>0.1105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3.0124000000000001E-2</c:v>
                </c:pt>
                <c:pt idx="1">
                  <c:v>0.108878</c:v>
                </c:pt>
                <c:pt idx="2">
                  <c:v>0.10524699999999999</c:v>
                </c:pt>
                <c:pt idx="3">
                  <c:v>7.1661000000000002E-2</c:v>
                </c:pt>
                <c:pt idx="4">
                  <c:v>7.5189000000000006E-2</c:v>
                </c:pt>
                <c:pt idx="5">
                  <c:v>7.6909000000000005E-2</c:v>
                </c:pt>
                <c:pt idx="6">
                  <c:v>9.3225000000000002E-2</c:v>
                </c:pt>
                <c:pt idx="7">
                  <c:v>0.10097100000000001</c:v>
                </c:pt>
                <c:pt idx="8">
                  <c:v>9.0719999999999995E-2</c:v>
                </c:pt>
                <c:pt idx="9">
                  <c:v>7.136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-0.123558</c:v>
                </c:pt>
                <c:pt idx="1">
                  <c:v>9.0520000000000003E-2</c:v>
                </c:pt>
                <c:pt idx="2">
                  <c:v>4.1501999999999997E-2</c:v>
                </c:pt>
                <c:pt idx="3">
                  <c:v>0</c:v>
                </c:pt>
                <c:pt idx="4">
                  <c:v>3.0148000000000001E-2</c:v>
                </c:pt>
                <c:pt idx="5">
                  <c:v>-2.8355000000000002E-2</c:v>
                </c:pt>
                <c:pt idx="6">
                  <c:v>0.10559200000000001</c:v>
                </c:pt>
                <c:pt idx="7">
                  <c:v>0.15661700000000001</c:v>
                </c:pt>
                <c:pt idx="8">
                  <c:v>0.124295</c:v>
                </c:pt>
                <c:pt idx="9">
                  <c:v>0.1118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1.9095999999999998E-2</c:v>
                </c:pt>
                <c:pt idx="1">
                  <c:v>0.116637</c:v>
                </c:pt>
                <c:pt idx="2">
                  <c:v>4.6376000000000001E-2</c:v>
                </c:pt>
                <c:pt idx="3">
                  <c:v>2.3428000000000001E-2</c:v>
                </c:pt>
                <c:pt idx="4">
                  <c:v>3.7554999999999998E-2</c:v>
                </c:pt>
                <c:pt idx="5">
                  <c:v>6.4647999999999997E-2</c:v>
                </c:pt>
                <c:pt idx="6">
                  <c:v>4.8523999999999998E-2</c:v>
                </c:pt>
                <c:pt idx="7">
                  <c:v>0.151838</c:v>
                </c:pt>
                <c:pt idx="8">
                  <c:v>0.17818600000000001</c:v>
                </c:pt>
                <c:pt idx="9">
                  <c:v>0.12728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9823000000000001E-2</c:v>
                </c:pt>
                <c:pt idx="1">
                  <c:v>6.9879999999999998E-2</c:v>
                </c:pt>
                <c:pt idx="2">
                  <c:v>6.9708999999999993E-2</c:v>
                </c:pt>
                <c:pt idx="3">
                  <c:v>6.9661000000000001E-2</c:v>
                </c:pt>
                <c:pt idx="4">
                  <c:v>6.7793999999999993E-2</c:v>
                </c:pt>
                <c:pt idx="5">
                  <c:v>6.8883E-2</c:v>
                </c:pt>
                <c:pt idx="6">
                  <c:v>7.4624999999999997E-2</c:v>
                </c:pt>
                <c:pt idx="7">
                  <c:v>8.4542000000000006E-2</c:v>
                </c:pt>
                <c:pt idx="8">
                  <c:v>0.118729</c:v>
                </c:pt>
                <c:pt idx="9">
                  <c:v>0.1283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2.6297000000000001E-2</c:v>
                </c:pt>
                <c:pt idx="1">
                  <c:v>4.4512000000000003E-2</c:v>
                </c:pt>
                <c:pt idx="2">
                  <c:v>1.1077E-2</c:v>
                </c:pt>
                <c:pt idx="3">
                  <c:v>-0.103946</c:v>
                </c:pt>
                <c:pt idx="4">
                  <c:v>6.4882999999999996E-2</c:v>
                </c:pt>
                <c:pt idx="5">
                  <c:v>7.2760000000000005E-2</c:v>
                </c:pt>
                <c:pt idx="6">
                  <c:v>0.104545</c:v>
                </c:pt>
                <c:pt idx="7">
                  <c:v>0.107714</c:v>
                </c:pt>
                <c:pt idx="8">
                  <c:v>0.15310000000000001</c:v>
                </c:pt>
                <c:pt idx="9">
                  <c:v>0.12253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-7.7035999999999993E-2</c:v>
                </c:pt>
                <c:pt idx="1">
                  <c:v>6.5317E-2</c:v>
                </c:pt>
                <c:pt idx="2">
                  <c:v>-2.6809999999999998E-3</c:v>
                </c:pt>
                <c:pt idx="3">
                  <c:v>-2.1898999999999998E-2</c:v>
                </c:pt>
                <c:pt idx="4">
                  <c:v>-6.8905999999999995E-2</c:v>
                </c:pt>
                <c:pt idx="5">
                  <c:v>4.5477999999999998E-2</c:v>
                </c:pt>
                <c:pt idx="6">
                  <c:v>5.8265999999999998E-2</c:v>
                </c:pt>
                <c:pt idx="7">
                  <c:v>0.15592600000000001</c:v>
                </c:pt>
                <c:pt idx="8">
                  <c:v>0.149008</c:v>
                </c:pt>
                <c:pt idx="9">
                  <c:v>0.1432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7862500000000001</c:v>
                </c:pt>
                <c:pt idx="1">
                  <c:v>0.179782</c:v>
                </c:pt>
                <c:pt idx="2">
                  <c:v>0.16419400000000001</c:v>
                </c:pt>
                <c:pt idx="3">
                  <c:v>0.12993499999999999</c:v>
                </c:pt>
                <c:pt idx="4">
                  <c:v>0.122498</c:v>
                </c:pt>
                <c:pt idx="5">
                  <c:v>8.0283999999999994E-2</c:v>
                </c:pt>
                <c:pt idx="6">
                  <c:v>5.1229999999999998E-2</c:v>
                </c:pt>
                <c:pt idx="7">
                  <c:v>6.7289000000000002E-2</c:v>
                </c:pt>
                <c:pt idx="8">
                  <c:v>7.1315000000000003E-2</c:v>
                </c:pt>
                <c:pt idx="9">
                  <c:v>8.5377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1.5032999999999999E-2</c:v>
                </c:pt>
                <c:pt idx="1">
                  <c:v>0.114554</c:v>
                </c:pt>
                <c:pt idx="2">
                  <c:v>0.13133900000000001</c:v>
                </c:pt>
                <c:pt idx="3">
                  <c:v>4.7157999999999999E-2</c:v>
                </c:pt>
                <c:pt idx="4">
                  <c:v>0.22169700000000001</c:v>
                </c:pt>
                <c:pt idx="5">
                  <c:v>0.16480700000000001</c:v>
                </c:pt>
                <c:pt idx="6">
                  <c:v>0.36656</c:v>
                </c:pt>
                <c:pt idx="7">
                  <c:v>0.16705700000000001</c:v>
                </c:pt>
                <c:pt idx="8">
                  <c:v>2.4129000000000001E-2</c:v>
                </c:pt>
                <c:pt idx="9">
                  <c:v>3.9322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4.6283999999999999E-2</c:v>
                </c:pt>
                <c:pt idx="1">
                  <c:v>9.0550000000000005E-3</c:v>
                </c:pt>
                <c:pt idx="2">
                  <c:v>4.7273999999999997E-2</c:v>
                </c:pt>
                <c:pt idx="3">
                  <c:v>9.1537999999999994E-2</c:v>
                </c:pt>
                <c:pt idx="4">
                  <c:v>2.4839E-2</c:v>
                </c:pt>
                <c:pt idx="5">
                  <c:v>4.7803999999999999E-2</c:v>
                </c:pt>
                <c:pt idx="6">
                  <c:v>4.4410999999999999E-2</c:v>
                </c:pt>
                <c:pt idx="7">
                  <c:v>5.6354000000000001E-2</c:v>
                </c:pt>
                <c:pt idx="8">
                  <c:v>8.4776000000000004E-2</c:v>
                </c:pt>
                <c:pt idx="9">
                  <c:v>6.52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8.0461000000000005E-2</c:v>
                </c:pt>
                <c:pt idx="1">
                  <c:v>0.234407</c:v>
                </c:pt>
                <c:pt idx="2">
                  <c:v>0.27174300000000001</c:v>
                </c:pt>
                <c:pt idx="3">
                  <c:v>0.19770199999999999</c:v>
                </c:pt>
                <c:pt idx="4">
                  <c:v>0.18554200000000001</c:v>
                </c:pt>
                <c:pt idx="5">
                  <c:v>0.18862999999999999</c:v>
                </c:pt>
                <c:pt idx="6">
                  <c:v>0.136237</c:v>
                </c:pt>
                <c:pt idx="7">
                  <c:v>0.12933</c:v>
                </c:pt>
                <c:pt idx="8">
                  <c:v>0.162025</c:v>
                </c:pt>
                <c:pt idx="9">
                  <c:v>0.1125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920200000000001</c:v>
                </c:pt>
                <c:pt idx="1">
                  <c:v>0.31944099999999997</c:v>
                </c:pt>
                <c:pt idx="2">
                  <c:v>0.247775</c:v>
                </c:pt>
                <c:pt idx="3">
                  <c:v>0.148095</c:v>
                </c:pt>
                <c:pt idx="4">
                  <c:v>0.113916</c:v>
                </c:pt>
                <c:pt idx="5">
                  <c:v>7.3127999999999999E-2</c:v>
                </c:pt>
                <c:pt idx="6">
                  <c:v>9.1896000000000005E-2</c:v>
                </c:pt>
                <c:pt idx="7">
                  <c:v>9.5419000000000004E-2</c:v>
                </c:pt>
                <c:pt idx="8">
                  <c:v>0</c:v>
                </c:pt>
                <c:pt idx="9">
                  <c:v>8.8572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01472"/>
        <c:axId val="131803008"/>
      </c:lineChart>
      <c:catAx>
        <c:axId val="131801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1803008"/>
        <c:crosses val="autoZero"/>
        <c:auto val="1"/>
        <c:lblAlgn val="ctr"/>
        <c:lblOffset val="100"/>
        <c:noMultiLvlLbl val="0"/>
      </c:catAx>
      <c:valAx>
        <c:axId val="1318030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1801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8609802894882486E-2</c:v>
                </c:pt>
                <c:pt idx="1">
                  <c:v>4.4130270422871855E-2</c:v>
                </c:pt>
                <c:pt idx="2">
                  <c:v>4.0110039073531077E-2</c:v>
                </c:pt>
                <c:pt idx="3">
                  <c:v>3.357670417206262E-2</c:v>
                </c:pt>
                <c:pt idx="4">
                  <c:v>5.4958214218712609E-2</c:v>
                </c:pt>
                <c:pt idx="5">
                  <c:v>5.4406278469673913E-2</c:v>
                </c:pt>
                <c:pt idx="6">
                  <c:v>4.4205515041668045E-2</c:v>
                </c:pt>
                <c:pt idx="7">
                  <c:v>5.2242283143116935E-2</c:v>
                </c:pt>
                <c:pt idx="8">
                  <c:v>7.5345734084767621E-2</c:v>
                </c:pt>
                <c:pt idx="9">
                  <c:v>6.125724239165545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7613775664110836E-4</c:v>
                </c:pt>
                <c:pt idx="1">
                  <c:v>3.5589111136693018E-2</c:v>
                </c:pt>
                <c:pt idx="2">
                  <c:v>2.5291604649877172E-2</c:v>
                </c:pt>
                <c:pt idx="3">
                  <c:v>6.9788802749467423E-3</c:v>
                </c:pt>
                <c:pt idx="4">
                  <c:v>2.0210703870326016E-2</c:v>
                </c:pt>
                <c:pt idx="5">
                  <c:v>2.3935415251222576E-2</c:v>
                </c:pt>
                <c:pt idx="6">
                  <c:v>3.7637511711807951E-2</c:v>
                </c:pt>
                <c:pt idx="7">
                  <c:v>5.3696985369182187E-2</c:v>
                </c:pt>
                <c:pt idx="8">
                  <c:v>6.0697890286616936E-2</c:v>
                </c:pt>
                <c:pt idx="9">
                  <c:v>5.577876156785688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4143222965811764E-2</c:v>
                </c:pt>
                <c:pt idx="1">
                  <c:v>0.10733485203189649</c:v>
                </c:pt>
                <c:pt idx="2">
                  <c:v>7.9209544916737845E-2</c:v>
                </c:pt>
                <c:pt idx="3">
                  <c:v>5.5695737603542253E-2</c:v>
                </c:pt>
                <c:pt idx="4">
                  <c:v>5.8952021630002113E-2</c:v>
                </c:pt>
                <c:pt idx="5">
                  <c:v>4.3872026392427363E-2</c:v>
                </c:pt>
                <c:pt idx="6">
                  <c:v>5.7646625894242756E-2</c:v>
                </c:pt>
                <c:pt idx="7">
                  <c:v>5.0136408241603994E-2</c:v>
                </c:pt>
                <c:pt idx="8">
                  <c:v>5.5375494611438737E-2</c:v>
                </c:pt>
                <c:pt idx="9">
                  <c:v>4.56685973467356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141632"/>
        <c:axId val="133143168"/>
      </c:lineChart>
      <c:catAx>
        <c:axId val="133141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3143168"/>
        <c:crosses val="autoZero"/>
        <c:auto val="1"/>
        <c:lblAlgn val="ctr"/>
        <c:lblOffset val="100"/>
        <c:noMultiLvlLbl val="0"/>
      </c:catAx>
      <c:valAx>
        <c:axId val="13314316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3141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9225000000000003E-2</c:v>
                </c:pt>
                <c:pt idx="1">
                  <c:v>8.362E-2</c:v>
                </c:pt>
                <c:pt idx="2">
                  <c:v>7.1100999999999998E-2</c:v>
                </c:pt>
                <c:pt idx="3">
                  <c:v>5.4496999999999997E-2</c:v>
                </c:pt>
                <c:pt idx="4">
                  <c:v>7.3569999999999997E-2</c:v>
                </c:pt>
                <c:pt idx="5">
                  <c:v>7.6035000000000005E-2</c:v>
                </c:pt>
                <c:pt idx="6">
                  <c:v>7.1857000000000004E-2</c:v>
                </c:pt>
                <c:pt idx="7">
                  <c:v>6.4663999999999999E-2</c:v>
                </c:pt>
                <c:pt idx="8">
                  <c:v>7.8067999999999999E-2</c:v>
                </c:pt>
                <c:pt idx="9">
                  <c:v>7.627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1.9210333333333333E-2</c:v>
                </c:pt>
                <c:pt idx="1">
                  <c:v>4.7273666666666665E-2</c:v>
                </c:pt>
                <c:pt idx="2">
                  <c:v>3.8228500000000006E-2</c:v>
                </c:pt>
                <c:pt idx="3">
                  <c:v>2.4557499999999999E-2</c:v>
                </c:pt>
                <c:pt idx="4">
                  <c:v>3.4094666666666669E-2</c:v>
                </c:pt>
                <c:pt idx="5">
                  <c:v>4.1277666666666678E-2</c:v>
                </c:pt>
                <c:pt idx="6">
                  <c:v>5.6701000000000001E-2</c:v>
                </c:pt>
                <c:pt idx="7">
                  <c:v>5.6298999999999995E-2</c:v>
                </c:pt>
                <c:pt idx="8">
                  <c:v>6.446416666666667E-2</c:v>
                </c:pt>
                <c:pt idx="9">
                  <c:v>5.630966666666667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8.3288799999999996E-2</c:v>
                </c:pt>
                <c:pt idx="1">
                  <c:v>0.1083028</c:v>
                </c:pt>
                <c:pt idx="2">
                  <c:v>9.8285800000000006E-2</c:v>
                </c:pt>
                <c:pt idx="3">
                  <c:v>7.7042199999999991E-2</c:v>
                </c:pt>
                <c:pt idx="4">
                  <c:v>7.2332199999999999E-2</c:v>
                </c:pt>
                <c:pt idx="5">
                  <c:v>6.8957599999999994E-2</c:v>
                </c:pt>
                <c:pt idx="6">
                  <c:v>6.61186E-2</c:v>
                </c:pt>
                <c:pt idx="7">
                  <c:v>6.0273799999999988E-2</c:v>
                </c:pt>
                <c:pt idx="8">
                  <c:v>4.5344799999999998E-2</c:v>
                </c:pt>
                <c:pt idx="9">
                  <c:v>5.61368000000000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170304"/>
        <c:axId val="133171840"/>
      </c:lineChart>
      <c:catAx>
        <c:axId val="1331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3171840"/>
        <c:crosses val="autoZero"/>
        <c:auto val="1"/>
        <c:lblAlgn val="ctr"/>
        <c:lblOffset val="100"/>
        <c:noMultiLvlLbl val="0"/>
      </c:catAx>
      <c:valAx>
        <c:axId val="1331718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31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4.0876000000000003E-2</c:v>
                </c:pt>
                <c:pt idx="1">
                  <c:v>9.2970999999999998E-2</c:v>
                </c:pt>
                <c:pt idx="2">
                  <c:v>8.1384999999999999E-2</c:v>
                </c:pt>
                <c:pt idx="3">
                  <c:v>7.0722999999999994E-2</c:v>
                </c:pt>
                <c:pt idx="4">
                  <c:v>0.11745899999999999</c:v>
                </c:pt>
                <c:pt idx="5">
                  <c:v>0.10589800000000001</c:v>
                </c:pt>
                <c:pt idx="6">
                  <c:v>8.6374000000000006E-2</c:v>
                </c:pt>
                <c:pt idx="7">
                  <c:v>0.104867</c:v>
                </c:pt>
                <c:pt idx="8">
                  <c:v>0.13961999999999999</c:v>
                </c:pt>
                <c:pt idx="9">
                  <c:v>0.1105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2.0917000000000002E-2</c:v>
                </c:pt>
                <c:pt idx="1">
                  <c:v>8.2624000000000003E-2</c:v>
                </c:pt>
                <c:pt idx="2">
                  <c:v>4.5205000000000002E-2</c:v>
                </c:pt>
                <c:pt idx="3">
                  <c:v>6.4841666666666685E-3</c:v>
                </c:pt>
                <c:pt idx="4">
                  <c:v>3.4443833333333333E-2</c:v>
                </c:pt>
                <c:pt idx="5">
                  <c:v>5.0053833333333332E-2</c:v>
                </c:pt>
                <c:pt idx="6">
                  <c:v>8.0796166666666669E-2</c:v>
                </c:pt>
                <c:pt idx="7">
                  <c:v>0.12626800000000002</c:v>
                </c:pt>
                <c:pt idx="8">
                  <c:v>0.13567300000000002</c:v>
                </c:pt>
                <c:pt idx="9">
                  <c:v>0.1174308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2192099999999999</c:v>
                </c:pt>
                <c:pt idx="1">
                  <c:v>0.17144779999999998</c:v>
                </c:pt>
                <c:pt idx="2">
                  <c:v>0.17246500000000001</c:v>
                </c:pt>
                <c:pt idx="3">
                  <c:v>0.1228856</c:v>
                </c:pt>
                <c:pt idx="4">
                  <c:v>0.13369840000000002</c:v>
                </c:pt>
                <c:pt idx="5">
                  <c:v>0.11093059999999999</c:v>
                </c:pt>
                <c:pt idx="6">
                  <c:v>0.13806679999999999</c:v>
                </c:pt>
                <c:pt idx="7">
                  <c:v>0.10308980000000001</c:v>
                </c:pt>
                <c:pt idx="8">
                  <c:v>6.844900000000001E-2</c:v>
                </c:pt>
                <c:pt idx="9">
                  <c:v>7.821520000000001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198976"/>
        <c:axId val="133200512"/>
      </c:lineChart>
      <c:catAx>
        <c:axId val="1331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3200512"/>
        <c:crosses val="autoZero"/>
        <c:auto val="1"/>
        <c:lblAlgn val="ctr"/>
        <c:lblOffset val="100"/>
        <c:noMultiLvlLbl val="0"/>
      </c:catAx>
      <c:valAx>
        <c:axId val="1332005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31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221800000000001</c:v>
                </c:pt>
                <c:pt idx="1">
                  <c:v>0.253218</c:v>
                </c:pt>
                <c:pt idx="2">
                  <c:v>0.250606</c:v>
                </c:pt>
                <c:pt idx="3">
                  <c:v>0.25631599999999999</c:v>
                </c:pt>
                <c:pt idx="4">
                  <c:v>0.26982299999999998</c:v>
                </c:pt>
                <c:pt idx="5">
                  <c:v>0.27540199999999998</c:v>
                </c:pt>
                <c:pt idx="6">
                  <c:v>0.30203000000000002</c:v>
                </c:pt>
                <c:pt idx="7">
                  <c:v>0.31159700000000001</c:v>
                </c:pt>
                <c:pt idx="8">
                  <c:v>0.31784299999999999</c:v>
                </c:pt>
                <c:pt idx="9">
                  <c:v>0.31724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1547066666666667</c:v>
                </c:pt>
                <c:pt idx="1">
                  <c:v>0.23628149999999995</c:v>
                </c:pt>
                <c:pt idx="2">
                  <c:v>0.22170166666666669</c:v>
                </c:pt>
                <c:pt idx="3">
                  <c:v>0.21521850000000001</c:v>
                </c:pt>
                <c:pt idx="4">
                  <c:v>0.2161916666666667</c:v>
                </c:pt>
                <c:pt idx="5">
                  <c:v>0.23017383333333333</c:v>
                </c:pt>
                <c:pt idx="6">
                  <c:v>0.26897166666666666</c:v>
                </c:pt>
                <c:pt idx="7">
                  <c:v>0.288049</c:v>
                </c:pt>
                <c:pt idx="8">
                  <c:v>0.28959116666666662</c:v>
                </c:pt>
                <c:pt idx="9">
                  <c:v>0.275507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1110579999999998</c:v>
                </c:pt>
                <c:pt idx="1">
                  <c:v>0.21178719999999998</c:v>
                </c:pt>
                <c:pt idx="2">
                  <c:v>0.19734679999999999</c:v>
                </c:pt>
                <c:pt idx="3">
                  <c:v>0.1876332</c:v>
                </c:pt>
                <c:pt idx="4">
                  <c:v>0.19268319999999997</c:v>
                </c:pt>
                <c:pt idx="5">
                  <c:v>0.19555399999999998</c:v>
                </c:pt>
                <c:pt idx="6">
                  <c:v>0.23792339999999998</c:v>
                </c:pt>
                <c:pt idx="7">
                  <c:v>0.25889060000000003</c:v>
                </c:pt>
                <c:pt idx="8">
                  <c:v>0.25894080000000003</c:v>
                </c:pt>
                <c:pt idx="9">
                  <c:v>0.24258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223552"/>
        <c:axId val="133225088"/>
      </c:lineChart>
      <c:catAx>
        <c:axId val="13322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3225088"/>
        <c:crosses val="autoZero"/>
        <c:auto val="1"/>
        <c:lblAlgn val="ctr"/>
        <c:lblOffset val="100"/>
        <c:noMultiLvlLbl val="0"/>
      </c:catAx>
      <c:valAx>
        <c:axId val="13322508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322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60742</c:v>
                </c:pt>
                <c:pt idx="1">
                  <c:v>0.148317</c:v>
                </c:pt>
                <c:pt idx="2">
                  <c:v>0.15348400000000001</c:v>
                </c:pt>
                <c:pt idx="3">
                  <c:v>0.16912099999999999</c:v>
                </c:pt>
                <c:pt idx="4">
                  <c:v>0.166155</c:v>
                </c:pt>
                <c:pt idx="5">
                  <c:v>0.16674900000000001</c:v>
                </c:pt>
                <c:pt idx="6">
                  <c:v>0.18549099999999999</c:v>
                </c:pt>
                <c:pt idx="7">
                  <c:v>0.19544900000000001</c:v>
                </c:pt>
                <c:pt idx="8">
                  <c:v>0.190299</c:v>
                </c:pt>
                <c:pt idx="9">
                  <c:v>0.1916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4516233333333334</c:v>
                </c:pt>
                <c:pt idx="1">
                  <c:v>0.12751916666666668</c:v>
                </c:pt>
                <c:pt idx="2">
                  <c:v>0.12472549999999999</c:v>
                </c:pt>
                <c:pt idx="3">
                  <c:v>0.12891</c:v>
                </c:pt>
                <c:pt idx="4">
                  <c:v>0.12515866666666667</c:v>
                </c:pt>
                <c:pt idx="5">
                  <c:v>0.13021200000000002</c:v>
                </c:pt>
                <c:pt idx="6">
                  <c:v>0.14298199999999997</c:v>
                </c:pt>
                <c:pt idx="7">
                  <c:v>0.15517650000000002</c:v>
                </c:pt>
                <c:pt idx="8">
                  <c:v>0.14725783333333334</c:v>
                </c:pt>
                <c:pt idx="9">
                  <c:v>0.1456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7.9352199999999998E-2</c:v>
                </c:pt>
                <c:pt idx="1">
                  <c:v>7.1462999999999999E-2</c:v>
                </c:pt>
                <c:pt idx="2">
                  <c:v>6.8786600000000003E-2</c:v>
                </c:pt>
                <c:pt idx="3">
                  <c:v>7.4060399999999998E-2</c:v>
                </c:pt>
                <c:pt idx="4">
                  <c:v>7.9369400000000007E-2</c:v>
                </c:pt>
                <c:pt idx="5">
                  <c:v>8.0368599999999998E-2</c:v>
                </c:pt>
                <c:pt idx="6">
                  <c:v>9.4141799999999998E-2</c:v>
                </c:pt>
                <c:pt idx="7">
                  <c:v>0.10242100000000001</c:v>
                </c:pt>
                <c:pt idx="8">
                  <c:v>0.1024246</c:v>
                </c:pt>
                <c:pt idx="9">
                  <c:v>0.100422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547904"/>
        <c:axId val="345549440"/>
      </c:lineChart>
      <c:catAx>
        <c:axId val="3455479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45549440"/>
        <c:crosses val="autoZero"/>
        <c:auto val="1"/>
        <c:lblAlgn val="ctr"/>
        <c:lblOffset val="100"/>
        <c:noMultiLvlLbl val="0"/>
      </c:catAx>
      <c:valAx>
        <c:axId val="3455494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455479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1058</c:v>
                </c:pt>
                <c:pt idx="1">
                  <c:v>0.130074</c:v>
                </c:pt>
                <c:pt idx="2">
                  <c:v>0.116732</c:v>
                </c:pt>
                <c:pt idx="3">
                  <c:v>0.107262</c:v>
                </c:pt>
                <c:pt idx="4">
                  <c:v>0.12540499999999999</c:v>
                </c:pt>
                <c:pt idx="5">
                  <c:v>0.127442</c:v>
                </c:pt>
                <c:pt idx="6">
                  <c:v>0.141518</c:v>
                </c:pt>
                <c:pt idx="7">
                  <c:v>0.14246600000000001</c:v>
                </c:pt>
                <c:pt idx="8">
                  <c:v>0.152667</c:v>
                </c:pt>
                <c:pt idx="9">
                  <c:v>0.1444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712233333333333</c:v>
                </c:pt>
                <c:pt idx="1">
                  <c:v>0.13114633333333334</c:v>
                </c:pt>
                <c:pt idx="2">
                  <c:v>0.11187566666666665</c:v>
                </c:pt>
                <c:pt idx="3">
                  <c:v>9.996466666666666E-2</c:v>
                </c:pt>
                <c:pt idx="4">
                  <c:v>0.10456133333333334</c:v>
                </c:pt>
                <c:pt idx="5">
                  <c:v>0.11489933333333334</c:v>
                </c:pt>
                <c:pt idx="6">
                  <c:v>0.14083066666666669</c:v>
                </c:pt>
                <c:pt idx="7">
                  <c:v>0.14940766666666663</c:v>
                </c:pt>
                <c:pt idx="8">
                  <c:v>0.15974150000000001</c:v>
                </c:pt>
                <c:pt idx="9">
                  <c:v>0.1506658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330848</c:v>
                </c:pt>
                <c:pt idx="1">
                  <c:v>0.14385680000000001</c:v>
                </c:pt>
                <c:pt idx="2">
                  <c:v>0.12979379999999999</c:v>
                </c:pt>
                <c:pt idx="3">
                  <c:v>0.1170542</c:v>
                </c:pt>
                <c:pt idx="4">
                  <c:v>0.11936260000000001</c:v>
                </c:pt>
                <c:pt idx="5">
                  <c:v>0.1216256</c:v>
                </c:pt>
                <c:pt idx="6">
                  <c:v>0.14438039999999999</c:v>
                </c:pt>
                <c:pt idx="7">
                  <c:v>0.15661439999999999</c:v>
                </c:pt>
                <c:pt idx="8">
                  <c:v>0.1590202</c:v>
                </c:pt>
                <c:pt idx="9">
                  <c:v>0.14373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650304"/>
        <c:axId val="345651840"/>
      </c:lineChart>
      <c:catAx>
        <c:axId val="34565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45651840"/>
        <c:crosses val="autoZero"/>
        <c:auto val="1"/>
        <c:lblAlgn val="ctr"/>
        <c:lblOffset val="100"/>
        <c:noMultiLvlLbl val="0"/>
      </c:catAx>
      <c:valAx>
        <c:axId val="3456518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4565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0953000000000003E-2</c:v>
                </c:pt>
                <c:pt idx="1">
                  <c:v>7.7464000000000005E-2</c:v>
                </c:pt>
                <c:pt idx="2">
                  <c:v>6.6873000000000002E-2</c:v>
                </c:pt>
                <c:pt idx="3">
                  <c:v>5.9230999999999999E-2</c:v>
                </c:pt>
                <c:pt idx="4">
                  <c:v>8.0061999999999994E-2</c:v>
                </c:pt>
                <c:pt idx="5">
                  <c:v>8.4117999999999998E-2</c:v>
                </c:pt>
                <c:pt idx="6">
                  <c:v>9.3185000000000004E-2</c:v>
                </c:pt>
                <c:pt idx="7">
                  <c:v>9.3934000000000004E-2</c:v>
                </c:pt>
                <c:pt idx="8">
                  <c:v>0.105945</c:v>
                </c:pt>
                <c:pt idx="9">
                  <c:v>0.1054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0553833333333331E-2</c:v>
                </c:pt>
                <c:pt idx="1">
                  <c:v>7.1641999999999997E-2</c:v>
                </c:pt>
                <c:pt idx="2">
                  <c:v>5.7801500000000006E-2</c:v>
                </c:pt>
                <c:pt idx="3">
                  <c:v>4.9565333333333329E-2</c:v>
                </c:pt>
                <c:pt idx="4">
                  <c:v>5.603650000000001E-2</c:v>
                </c:pt>
                <c:pt idx="5">
                  <c:v>6.7002333333333344E-2</c:v>
                </c:pt>
                <c:pt idx="6">
                  <c:v>9.0659833333333328E-2</c:v>
                </c:pt>
                <c:pt idx="7">
                  <c:v>9.7513166666666692E-2</c:v>
                </c:pt>
                <c:pt idx="8">
                  <c:v>0.1086545</c:v>
                </c:pt>
                <c:pt idx="9">
                  <c:v>9.822233333333334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34506E-2</c:v>
                </c:pt>
                <c:pt idx="1">
                  <c:v>0.10219739999999999</c:v>
                </c:pt>
                <c:pt idx="2">
                  <c:v>9.3009999999999995E-2</c:v>
                </c:pt>
                <c:pt idx="3">
                  <c:v>7.8977199999999997E-2</c:v>
                </c:pt>
                <c:pt idx="4">
                  <c:v>7.8065000000000009E-2</c:v>
                </c:pt>
                <c:pt idx="5">
                  <c:v>7.8925400000000007E-2</c:v>
                </c:pt>
                <c:pt idx="6">
                  <c:v>9.0898400000000004E-2</c:v>
                </c:pt>
                <c:pt idx="7">
                  <c:v>9.6690600000000002E-2</c:v>
                </c:pt>
                <c:pt idx="8">
                  <c:v>0.1046274</c:v>
                </c:pt>
                <c:pt idx="9">
                  <c:v>9.46953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678976"/>
        <c:axId val="345680512"/>
      </c:lineChart>
      <c:catAx>
        <c:axId val="34567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45680512"/>
        <c:crosses val="autoZero"/>
        <c:auto val="1"/>
        <c:lblAlgn val="ctr"/>
        <c:lblOffset val="100"/>
        <c:noMultiLvlLbl val="0"/>
      </c:catAx>
      <c:valAx>
        <c:axId val="3456805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4567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0194000000000001E-2</c:v>
                </c:pt>
                <c:pt idx="1">
                  <c:v>7.6959E-2</c:v>
                </c:pt>
                <c:pt idx="2">
                  <c:v>6.6269999999999996E-2</c:v>
                </c:pt>
                <c:pt idx="3">
                  <c:v>5.5176000000000003E-2</c:v>
                </c:pt>
                <c:pt idx="4">
                  <c:v>7.5534000000000004E-2</c:v>
                </c:pt>
                <c:pt idx="5">
                  <c:v>7.9505999999999993E-2</c:v>
                </c:pt>
                <c:pt idx="6">
                  <c:v>8.5115999999999997E-2</c:v>
                </c:pt>
                <c:pt idx="7">
                  <c:v>8.4561999999999998E-2</c:v>
                </c:pt>
                <c:pt idx="8">
                  <c:v>9.7185999999999995E-2</c:v>
                </c:pt>
                <c:pt idx="9">
                  <c:v>9.6565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7415499999999997E-2</c:v>
                </c:pt>
                <c:pt idx="1">
                  <c:v>6.8248000000000003E-2</c:v>
                </c:pt>
                <c:pt idx="2">
                  <c:v>5.6193E-2</c:v>
                </c:pt>
                <c:pt idx="3">
                  <c:v>4.6241000000000004E-2</c:v>
                </c:pt>
                <c:pt idx="4">
                  <c:v>5.3635999999999996E-2</c:v>
                </c:pt>
                <c:pt idx="5">
                  <c:v>6.4125166666666664E-2</c:v>
                </c:pt>
                <c:pt idx="6">
                  <c:v>8.7583000000000008E-2</c:v>
                </c:pt>
                <c:pt idx="7">
                  <c:v>9.5949666666666655E-2</c:v>
                </c:pt>
                <c:pt idx="8">
                  <c:v>0.10788183333333334</c:v>
                </c:pt>
                <c:pt idx="9">
                  <c:v>9.733983333333333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7.9966800000000005E-2</c:v>
                </c:pt>
                <c:pt idx="1">
                  <c:v>9.8027200000000009E-2</c:v>
                </c:pt>
                <c:pt idx="2">
                  <c:v>8.8177800000000001E-2</c:v>
                </c:pt>
                <c:pt idx="3">
                  <c:v>7.2214399999999984E-2</c:v>
                </c:pt>
                <c:pt idx="4">
                  <c:v>7.1854200000000007E-2</c:v>
                </c:pt>
                <c:pt idx="5">
                  <c:v>7.3602000000000001E-2</c:v>
                </c:pt>
                <c:pt idx="6">
                  <c:v>8.5134000000000001E-2</c:v>
                </c:pt>
                <c:pt idx="7">
                  <c:v>8.7725999999999998E-2</c:v>
                </c:pt>
                <c:pt idx="8">
                  <c:v>9.4958200000000006E-2</c:v>
                </c:pt>
                <c:pt idx="9">
                  <c:v>8.610680000000001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9670912"/>
        <c:axId val="359672448"/>
      </c:lineChart>
      <c:catAx>
        <c:axId val="359670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59672448"/>
        <c:crosses val="autoZero"/>
        <c:auto val="1"/>
        <c:lblAlgn val="ctr"/>
        <c:lblOffset val="100"/>
        <c:noMultiLvlLbl val="0"/>
      </c:catAx>
      <c:valAx>
        <c:axId val="3596724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5967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836999999999999E-2</c:v>
                </c:pt>
                <c:pt idx="1">
                  <c:v>3.8580000000000003E-2</c:v>
                </c:pt>
                <c:pt idx="2">
                  <c:v>3.6158000000000003E-2</c:v>
                </c:pt>
                <c:pt idx="3">
                  <c:v>3.2342000000000003E-2</c:v>
                </c:pt>
                <c:pt idx="4">
                  <c:v>5.3795000000000003E-2</c:v>
                </c:pt>
                <c:pt idx="5">
                  <c:v>5.3814000000000001E-2</c:v>
                </c:pt>
                <c:pt idx="6">
                  <c:v>4.8127000000000003E-2</c:v>
                </c:pt>
                <c:pt idx="7">
                  <c:v>6.1955999999999997E-2</c:v>
                </c:pt>
                <c:pt idx="8">
                  <c:v>8.4314E-2</c:v>
                </c:pt>
                <c:pt idx="9">
                  <c:v>6.9026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7.7581666666666676E-3</c:v>
                </c:pt>
                <c:pt idx="1">
                  <c:v>4.2441333333333331E-2</c:v>
                </c:pt>
                <c:pt idx="2">
                  <c:v>3.1723333333333339E-2</c:v>
                </c:pt>
                <c:pt idx="3">
                  <c:v>1.444E-2</c:v>
                </c:pt>
                <c:pt idx="4">
                  <c:v>2.8388499999999997E-2</c:v>
                </c:pt>
                <c:pt idx="5">
                  <c:v>3.3319500000000002E-2</c:v>
                </c:pt>
                <c:pt idx="6">
                  <c:v>5.0609333333333333E-2</c:v>
                </c:pt>
                <c:pt idx="7">
                  <c:v>7.4980666666666654E-2</c:v>
                </c:pt>
                <c:pt idx="8">
                  <c:v>8.4261333333333341E-2</c:v>
                </c:pt>
                <c:pt idx="9">
                  <c:v>7.762166666666665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7984600000000002E-2</c:v>
                </c:pt>
                <c:pt idx="1">
                  <c:v>5.8539600000000004E-2</c:v>
                </c:pt>
                <c:pt idx="2">
                  <c:v>6.1744800000000002E-2</c:v>
                </c:pt>
                <c:pt idx="3">
                  <c:v>4.6284000000000006E-2</c:v>
                </c:pt>
                <c:pt idx="4">
                  <c:v>5.0658399999999992E-2</c:v>
                </c:pt>
                <c:pt idx="5">
                  <c:v>4.3829600000000003E-2</c:v>
                </c:pt>
                <c:pt idx="6">
                  <c:v>6.7820999999999992E-2</c:v>
                </c:pt>
                <c:pt idx="7">
                  <c:v>6.3425399999999993E-2</c:v>
                </c:pt>
                <c:pt idx="8">
                  <c:v>6.1265400000000005E-2</c:v>
                </c:pt>
                <c:pt idx="9">
                  <c:v>5.11175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9703680"/>
        <c:axId val="359705216"/>
      </c:lineChart>
      <c:catAx>
        <c:axId val="359703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59705216"/>
        <c:crosses val="autoZero"/>
        <c:auto val="1"/>
        <c:lblAlgn val="ctr"/>
        <c:lblOffset val="100"/>
        <c:noMultiLvlLbl val="0"/>
      </c:catAx>
      <c:valAx>
        <c:axId val="3597052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597036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7638000000000001E-2</c:v>
                </c:pt>
                <c:pt idx="1">
                  <c:v>3.7718000000000002E-2</c:v>
                </c:pt>
                <c:pt idx="2">
                  <c:v>3.5445999999999998E-2</c:v>
                </c:pt>
                <c:pt idx="3">
                  <c:v>3.2226999999999999E-2</c:v>
                </c:pt>
                <c:pt idx="4">
                  <c:v>5.3376E-2</c:v>
                </c:pt>
                <c:pt idx="5">
                  <c:v>5.3186999999999998E-2</c:v>
                </c:pt>
                <c:pt idx="6">
                  <c:v>4.7273000000000003E-2</c:v>
                </c:pt>
                <c:pt idx="7">
                  <c:v>6.1073000000000002E-2</c:v>
                </c:pt>
                <c:pt idx="8">
                  <c:v>8.3363999999999994E-2</c:v>
                </c:pt>
                <c:pt idx="9">
                  <c:v>6.796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2405000000000003E-3</c:v>
                </c:pt>
                <c:pt idx="1">
                  <c:v>3.6612833333333338E-2</c:v>
                </c:pt>
                <c:pt idx="2">
                  <c:v>2.7289833333333336E-2</c:v>
                </c:pt>
                <c:pt idx="3">
                  <c:v>1.1423666666666667E-2</c:v>
                </c:pt>
                <c:pt idx="4">
                  <c:v>2.5030999999999998E-2</c:v>
                </c:pt>
                <c:pt idx="5">
                  <c:v>2.9534000000000001E-2</c:v>
                </c:pt>
                <c:pt idx="6">
                  <c:v>4.4405166666666669E-2</c:v>
                </c:pt>
                <c:pt idx="7">
                  <c:v>6.7059833333333332E-2</c:v>
                </c:pt>
                <c:pt idx="8">
                  <c:v>7.5762499999999997E-2</c:v>
                </c:pt>
                <c:pt idx="9">
                  <c:v>7.054716666666666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5.5403400000000005E-2</c:v>
                </c:pt>
                <c:pt idx="1">
                  <c:v>0.1121572</c:v>
                </c:pt>
                <c:pt idx="2">
                  <c:v>5.7213800000000002E-2</c:v>
                </c:pt>
                <c:pt idx="3">
                  <c:v>4.528059999999999E-2</c:v>
                </c:pt>
                <c:pt idx="4">
                  <c:v>5.0581600000000004E-2</c:v>
                </c:pt>
                <c:pt idx="5">
                  <c:v>3.9333600000000003E-2</c:v>
                </c:pt>
                <c:pt idx="6">
                  <c:v>6.5513399999999986E-2</c:v>
                </c:pt>
                <c:pt idx="7">
                  <c:v>6.1631999999999999E-2</c:v>
                </c:pt>
                <c:pt idx="8">
                  <c:v>6.3330399999999995E-2</c:v>
                </c:pt>
                <c:pt idx="9">
                  <c:v>5.3863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9941248"/>
        <c:axId val="359942784"/>
      </c:lineChart>
      <c:catAx>
        <c:axId val="359941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59942784"/>
        <c:crosses val="autoZero"/>
        <c:auto val="1"/>
        <c:lblAlgn val="ctr"/>
        <c:lblOffset val="100"/>
        <c:noMultiLvlLbl val="0"/>
      </c:catAx>
      <c:valAx>
        <c:axId val="3599427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59941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221800000000001</c:v>
                </c:pt>
                <c:pt idx="1">
                  <c:v>0.253218</c:v>
                </c:pt>
                <c:pt idx="2">
                  <c:v>0.250606</c:v>
                </c:pt>
                <c:pt idx="3">
                  <c:v>0.25631599999999999</c:v>
                </c:pt>
                <c:pt idx="4">
                  <c:v>0.26982299999999998</c:v>
                </c:pt>
                <c:pt idx="5">
                  <c:v>0.27540199999999998</c:v>
                </c:pt>
                <c:pt idx="6">
                  <c:v>0.30203000000000002</c:v>
                </c:pt>
                <c:pt idx="7">
                  <c:v>0.31159700000000001</c:v>
                </c:pt>
                <c:pt idx="8">
                  <c:v>0.31784299999999999</c:v>
                </c:pt>
                <c:pt idx="9">
                  <c:v>0.31724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7993100000000001</c:v>
                </c:pt>
                <c:pt idx="1">
                  <c:v>0.20193</c:v>
                </c:pt>
                <c:pt idx="2">
                  <c:v>0.206149</c:v>
                </c:pt>
                <c:pt idx="3">
                  <c:v>0.195713</c:v>
                </c:pt>
                <c:pt idx="4">
                  <c:v>0.19186500000000001</c:v>
                </c:pt>
                <c:pt idx="5">
                  <c:v>0.19856599999999999</c:v>
                </c:pt>
                <c:pt idx="6">
                  <c:v>0.20997299999999999</c:v>
                </c:pt>
                <c:pt idx="7">
                  <c:v>0.21218999999999999</c:v>
                </c:pt>
                <c:pt idx="8">
                  <c:v>0.20719699999999999</c:v>
                </c:pt>
                <c:pt idx="9">
                  <c:v>0.18978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5057499999999999</c:v>
                </c:pt>
                <c:pt idx="1">
                  <c:v>0.28123799999999999</c:v>
                </c:pt>
                <c:pt idx="2">
                  <c:v>0.26360699999999998</c:v>
                </c:pt>
                <c:pt idx="3">
                  <c:v>0.255465</c:v>
                </c:pt>
                <c:pt idx="4">
                  <c:v>0.24773899999999999</c:v>
                </c:pt>
                <c:pt idx="5">
                  <c:v>0.27560400000000002</c:v>
                </c:pt>
                <c:pt idx="6">
                  <c:v>0.32177</c:v>
                </c:pt>
                <c:pt idx="7">
                  <c:v>0.33512999999999998</c:v>
                </c:pt>
                <c:pt idx="8">
                  <c:v>0.322515</c:v>
                </c:pt>
                <c:pt idx="9">
                  <c:v>0.30145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2311</c:v>
                </c:pt>
                <c:pt idx="1">
                  <c:v>0.248557</c:v>
                </c:pt>
                <c:pt idx="2">
                  <c:v>0.21826000000000001</c:v>
                </c:pt>
                <c:pt idx="3">
                  <c:v>0.20993999999999999</c:v>
                </c:pt>
                <c:pt idx="4">
                  <c:v>0.202181</c:v>
                </c:pt>
                <c:pt idx="5">
                  <c:v>0.22702800000000001</c:v>
                </c:pt>
                <c:pt idx="6">
                  <c:v>0.272949</c:v>
                </c:pt>
                <c:pt idx="7">
                  <c:v>0.298987</c:v>
                </c:pt>
                <c:pt idx="8">
                  <c:v>0.30073499999999997</c:v>
                </c:pt>
                <c:pt idx="9">
                  <c:v>0.28076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3552100000000001</c:v>
                </c:pt>
                <c:pt idx="1">
                  <c:v>0.24066199999999999</c:v>
                </c:pt>
                <c:pt idx="2">
                  <c:v>0.237789</c:v>
                </c:pt>
                <c:pt idx="3">
                  <c:v>0.249638</c:v>
                </c:pt>
                <c:pt idx="4">
                  <c:v>0.25041600000000003</c:v>
                </c:pt>
                <c:pt idx="5">
                  <c:v>0.251002</c:v>
                </c:pt>
                <c:pt idx="6">
                  <c:v>0.27331299999999997</c:v>
                </c:pt>
                <c:pt idx="7">
                  <c:v>0.298205</c:v>
                </c:pt>
                <c:pt idx="8">
                  <c:v>0.33190799999999998</c:v>
                </c:pt>
                <c:pt idx="9">
                  <c:v>0.347580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6440200000000003</c:v>
                </c:pt>
                <c:pt idx="1">
                  <c:v>0.288995</c:v>
                </c:pt>
                <c:pt idx="2">
                  <c:v>0.27179199999999998</c:v>
                </c:pt>
                <c:pt idx="3">
                  <c:v>0.25758999999999999</c:v>
                </c:pt>
                <c:pt idx="4">
                  <c:v>0.26925100000000002</c:v>
                </c:pt>
                <c:pt idx="5">
                  <c:v>0.27302300000000002</c:v>
                </c:pt>
                <c:pt idx="6">
                  <c:v>0.33160800000000001</c:v>
                </c:pt>
                <c:pt idx="7">
                  <c:v>0.34207799999999999</c:v>
                </c:pt>
                <c:pt idx="8">
                  <c:v>0.34232800000000002</c:v>
                </c:pt>
                <c:pt idx="9">
                  <c:v>0.32014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3928499999999999</c:v>
                </c:pt>
                <c:pt idx="1">
                  <c:v>0.156307</c:v>
                </c:pt>
                <c:pt idx="2">
                  <c:v>0.13261300000000001</c:v>
                </c:pt>
                <c:pt idx="3">
                  <c:v>0.122965</c:v>
                </c:pt>
                <c:pt idx="4">
                  <c:v>0.13569800000000001</c:v>
                </c:pt>
                <c:pt idx="5">
                  <c:v>0.15581999999999999</c:v>
                </c:pt>
                <c:pt idx="6">
                  <c:v>0.20421700000000001</c:v>
                </c:pt>
                <c:pt idx="7">
                  <c:v>0.241704</c:v>
                </c:pt>
                <c:pt idx="8">
                  <c:v>0.23286399999999999</c:v>
                </c:pt>
                <c:pt idx="9">
                  <c:v>0.21331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7077299999999999</c:v>
                </c:pt>
                <c:pt idx="1">
                  <c:v>0.224962</c:v>
                </c:pt>
                <c:pt idx="2">
                  <c:v>0.190639</c:v>
                </c:pt>
                <c:pt idx="3">
                  <c:v>0.173875</c:v>
                </c:pt>
                <c:pt idx="4">
                  <c:v>0.17635200000000001</c:v>
                </c:pt>
                <c:pt idx="5">
                  <c:v>0.173817</c:v>
                </c:pt>
                <c:pt idx="6">
                  <c:v>0.26015300000000002</c:v>
                </c:pt>
                <c:pt idx="7">
                  <c:v>0.285134</c:v>
                </c:pt>
                <c:pt idx="8">
                  <c:v>0.249533</c:v>
                </c:pt>
                <c:pt idx="9">
                  <c:v>0.20661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33571</c:v>
                </c:pt>
                <c:pt idx="1">
                  <c:v>0.15106</c:v>
                </c:pt>
                <c:pt idx="2">
                  <c:v>0.15205399999999999</c:v>
                </c:pt>
                <c:pt idx="3">
                  <c:v>0.160162</c:v>
                </c:pt>
                <c:pt idx="4">
                  <c:v>0.171934</c:v>
                </c:pt>
                <c:pt idx="5">
                  <c:v>0.18440000000000001</c:v>
                </c:pt>
                <c:pt idx="6">
                  <c:v>0.226434</c:v>
                </c:pt>
                <c:pt idx="7">
                  <c:v>0.21782399999999999</c:v>
                </c:pt>
                <c:pt idx="8">
                  <c:v>0.23065099999999999</c:v>
                </c:pt>
                <c:pt idx="9">
                  <c:v>0.2590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70706</c:v>
                </c:pt>
                <c:pt idx="1">
                  <c:v>0.18895700000000001</c:v>
                </c:pt>
                <c:pt idx="2">
                  <c:v>0.20095099999999999</c:v>
                </c:pt>
                <c:pt idx="3">
                  <c:v>0.21668100000000001</c:v>
                </c:pt>
                <c:pt idx="4">
                  <c:v>0.22719200000000001</c:v>
                </c:pt>
                <c:pt idx="5">
                  <c:v>0.240756</c:v>
                </c:pt>
                <c:pt idx="6">
                  <c:v>0.25448700000000002</c:v>
                </c:pt>
                <c:pt idx="7">
                  <c:v>0.28185900000000003</c:v>
                </c:pt>
                <c:pt idx="8">
                  <c:v>0.28095399999999998</c:v>
                </c:pt>
                <c:pt idx="9">
                  <c:v>0.26860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7340999999999999</c:v>
                </c:pt>
                <c:pt idx="1">
                  <c:v>0.28858800000000001</c:v>
                </c:pt>
                <c:pt idx="2">
                  <c:v>0.26308500000000001</c:v>
                </c:pt>
                <c:pt idx="3">
                  <c:v>0.245199</c:v>
                </c:pt>
                <c:pt idx="4">
                  <c:v>0.24491299999999999</c:v>
                </c:pt>
                <c:pt idx="5">
                  <c:v>0.245701</c:v>
                </c:pt>
                <c:pt idx="6">
                  <c:v>0.26711499999999999</c:v>
                </c:pt>
                <c:pt idx="7">
                  <c:v>0.31291000000000002</c:v>
                </c:pt>
                <c:pt idx="8">
                  <c:v>0.31707000000000002</c:v>
                </c:pt>
                <c:pt idx="9">
                  <c:v>0.28894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07069</c:v>
                </c:pt>
                <c:pt idx="1">
                  <c:v>0.205369</c:v>
                </c:pt>
                <c:pt idx="2">
                  <c:v>0.180005</c:v>
                </c:pt>
                <c:pt idx="3">
                  <c:v>0.14224899999999999</c:v>
                </c:pt>
                <c:pt idx="4">
                  <c:v>0.14302500000000001</c:v>
                </c:pt>
                <c:pt idx="5">
                  <c:v>0.13309599999999999</c:v>
                </c:pt>
                <c:pt idx="6">
                  <c:v>0.18142800000000001</c:v>
                </c:pt>
                <c:pt idx="7">
                  <c:v>0.19672600000000001</c:v>
                </c:pt>
                <c:pt idx="8">
                  <c:v>0.21649599999999999</c:v>
                </c:pt>
                <c:pt idx="9">
                  <c:v>0.1896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53696"/>
        <c:axId val="132322432"/>
      </c:lineChart>
      <c:catAx>
        <c:axId val="1318536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2322432"/>
        <c:crosses val="autoZero"/>
        <c:auto val="1"/>
        <c:lblAlgn val="ctr"/>
        <c:lblOffset val="100"/>
        <c:noMultiLvlLbl val="0"/>
      </c:catAx>
      <c:valAx>
        <c:axId val="1323224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1853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7638000000000001E-2</c:v>
                </c:pt>
                <c:pt idx="1">
                  <c:v>3.7718000000000002E-2</c:v>
                </c:pt>
                <c:pt idx="2">
                  <c:v>3.5445999999999998E-2</c:v>
                </c:pt>
                <c:pt idx="3">
                  <c:v>3.2226999999999999E-2</c:v>
                </c:pt>
                <c:pt idx="4">
                  <c:v>5.3376E-2</c:v>
                </c:pt>
                <c:pt idx="5">
                  <c:v>5.3186999999999998E-2</c:v>
                </c:pt>
                <c:pt idx="6">
                  <c:v>4.7273000000000003E-2</c:v>
                </c:pt>
                <c:pt idx="7">
                  <c:v>6.1073000000000002E-2</c:v>
                </c:pt>
                <c:pt idx="8">
                  <c:v>8.3363999999999994E-2</c:v>
                </c:pt>
                <c:pt idx="9">
                  <c:v>6.796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2405000000000003E-3</c:v>
                </c:pt>
                <c:pt idx="1">
                  <c:v>3.6612833333333338E-2</c:v>
                </c:pt>
                <c:pt idx="2">
                  <c:v>2.7289833333333336E-2</c:v>
                </c:pt>
                <c:pt idx="3">
                  <c:v>1.1423666666666667E-2</c:v>
                </c:pt>
                <c:pt idx="4">
                  <c:v>2.5030999999999998E-2</c:v>
                </c:pt>
                <c:pt idx="5">
                  <c:v>2.9534000000000001E-2</c:v>
                </c:pt>
                <c:pt idx="6">
                  <c:v>4.4405166666666669E-2</c:v>
                </c:pt>
                <c:pt idx="7">
                  <c:v>6.6932166666666668E-2</c:v>
                </c:pt>
                <c:pt idx="8">
                  <c:v>7.5762499999999997E-2</c:v>
                </c:pt>
                <c:pt idx="9">
                  <c:v>7.054716666666666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3305200000000002E-2</c:v>
                </c:pt>
                <c:pt idx="1">
                  <c:v>5.29612E-2</c:v>
                </c:pt>
                <c:pt idx="2">
                  <c:v>5.7223000000000003E-2</c:v>
                </c:pt>
                <c:pt idx="3">
                  <c:v>4.4018999999999996E-2</c:v>
                </c:pt>
                <c:pt idx="4">
                  <c:v>4.7168599999999998E-2</c:v>
                </c:pt>
                <c:pt idx="5">
                  <c:v>4.2700599999999998E-2</c:v>
                </c:pt>
                <c:pt idx="6">
                  <c:v>6.2898599999999999E-2</c:v>
                </c:pt>
                <c:pt idx="7">
                  <c:v>5.8495800000000001E-2</c:v>
                </c:pt>
                <c:pt idx="8">
                  <c:v>5.6664400000000004E-2</c:v>
                </c:pt>
                <c:pt idx="9">
                  <c:v>4.7632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9974016"/>
        <c:axId val="359975552"/>
      </c:lineChart>
      <c:catAx>
        <c:axId val="3599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59975552"/>
        <c:crosses val="autoZero"/>
        <c:auto val="1"/>
        <c:lblAlgn val="ctr"/>
        <c:lblOffset val="100"/>
        <c:noMultiLvlLbl val="0"/>
      </c:catAx>
      <c:valAx>
        <c:axId val="3599755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59974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0432900000000001</c:v>
                </c:pt>
                <c:pt idx="1">
                  <c:v>1.14384</c:v>
                </c:pt>
                <c:pt idx="2">
                  <c:v>1.1093</c:v>
                </c:pt>
                <c:pt idx="3">
                  <c:v>1.03817</c:v>
                </c:pt>
                <c:pt idx="4">
                  <c:v>1.0216099999999999</c:v>
                </c:pt>
                <c:pt idx="5">
                  <c:v>1.0109900000000001</c:v>
                </c:pt>
                <c:pt idx="6">
                  <c:v>0.91849999999999998</c:v>
                </c:pt>
                <c:pt idx="7">
                  <c:v>0.84321000000000002</c:v>
                </c:pt>
                <c:pt idx="8">
                  <c:v>0.89361999999999997</c:v>
                </c:pt>
                <c:pt idx="9">
                  <c:v>0.88744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81203166666666682</c:v>
                </c:pt>
                <c:pt idx="1">
                  <c:v>0.91605999999999999</c:v>
                </c:pt>
                <c:pt idx="2">
                  <c:v>0.94552999999999987</c:v>
                </c:pt>
                <c:pt idx="3">
                  <c:v>0.88970666666666665</c:v>
                </c:pt>
                <c:pt idx="4">
                  <c:v>0.92664333333333326</c:v>
                </c:pt>
                <c:pt idx="5">
                  <c:v>0.88190166666666669</c:v>
                </c:pt>
                <c:pt idx="6">
                  <c:v>0.84341499999999991</c:v>
                </c:pt>
                <c:pt idx="7">
                  <c:v>0.76885000000000003</c:v>
                </c:pt>
                <c:pt idx="8">
                  <c:v>0.79484166666666667</c:v>
                </c:pt>
                <c:pt idx="9">
                  <c:v>0.803903333333333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1.0783340000000001</c:v>
                </c:pt>
                <c:pt idx="1">
                  <c:v>1.219546</c:v>
                </c:pt>
                <c:pt idx="2">
                  <c:v>1.300468</c:v>
                </c:pt>
                <c:pt idx="3">
                  <c:v>1.26773</c:v>
                </c:pt>
                <c:pt idx="4">
                  <c:v>1.2156479999999998</c:v>
                </c:pt>
                <c:pt idx="5">
                  <c:v>1.1572519999999999</c:v>
                </c:pt>
                <c:pt idx="6">
                  <c:v>0.93316199999999994</c:v>
                </c:pt>
                <c:pt idx="7">
                  <c:v>0.84169199999999988</c:v>
                </c:pt>
                <c:pt idx="8">
                  <c:v>0.87687799999999994</c:v>
                </c:pt>
                <c:pt idx="9">
                  <c:v>0.917580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884736"/>
        <c:axId val="386886272"/>
      </c:lineChart>
      <c:catAx>
        <c:axId val="386884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6886272"/>
        <c:crosses val="autoZero"/>
        <c:auto val="1"/>
        <c:lblAlgn val="ctr"/>
        <c:lblOffset val="100"/>
        <c:noMultiLvlLbl val="0"/>
      </c:catAx>
      <c:valAx>
        <c:axId val="3868862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6884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3.2260300000000002</c:v>
                </c:pt>
                <c:pt idx="1">
                  <c:v>3.6920700000000002</c:v>
                </c:pt>
                <c:pt idx="2">
                  <c:v>3.7706</c:v>
                </c:pt>
                <c:pt idx="3">
                  <c:v>3.7977400000000001</c:v>
                </c:pt>
                <c:pt idx="4">
                  <c:v>4.0287300000000004</c:v>
                </c:pt>
                <c:pt idx="5">
                  <c:v>4.0413399999999999</c:v>
                </c:pt>
                <c:pt idx="6">
                  <c:v>3.6673100000000001</c:v>
                </c:pt>
                <c:pt idx="7">
                  <c:v>3.3840300000000001</c:v>
                </c:pt>
                <c:pt idx="8">
                  <c:v>3.6503000000000001</c:v>
                </c:pt>
                <c:pt idx="9">
                  <c:v>3.668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2.3006116666666667</c:v>
                </c:pt>
                <c:pt idx="1">
                  <c:v>2.7424833333333338</c:v>
                </c:pt>
                <c:pt idx="2">
                  <c:v>2.9454250000000002</c:v>
                </c:pt>
                <c:pt idx="3">
                  <c:v>2.7811766666666666</c:v>
                </c:pt>
                <c:pt idx="4">
                  <c:v>2.9434083333333336</c:v>
                </c:pt>
                <c:pt idx="5">
                  <c:v>2.9014450000000003</c:v>
                </c:pt>
                <c:pt idx="6">
                  <c:v>2.8180999999999998</c:v>
                </c:pt>
                <c:pt idx="7">
                  <c:v>2.6035433333333331</c:v>
                </c:pt>
                <c:pt idx="8">
                  <c:v>2.7793383333333335</c:v>
                </c:pt>
                <c:pt idx="9">
                  <c:v>2.80959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2.6173519999999999</c:v>
                </c:pt>
                <c:pt idx="1">
                  <c:v>3.0436079999999999</c:v>
                </c:pt>
                <c:pt idx="2">
                  <c:v>3.3115699999999997</c:v>
                </c:pt>
                <c:pt idx="3">
                  <c:v>3.2504300000000002</c:v>
                </c:pt>
                <c:pt idx="4">
                  <c:v>3.1413379999999997</c:v>
                </c:pt>
                <c:pt idx="5">
                  <c:v>2.9439279999999997</c:v>
                </c:pt>
                <c:pt idx="6">
                  <c:v>2.3657019999999997</c:v>
                </c:pt>
                <c:pt idx="7">
                  <c:v>2.1089640000000003</c:v>
                </c:pt>
                <c:pt idx="8">
                  <c:v>2.3471599999999997</c:v>
                </c:pt>
                <c:pt idx="9">
                  <c:v>2.64521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929792"/>
        <c:axId val="386931328"/>
      </c:lineChart>
      <c:catAx>
        <c:axId val="386929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6931328"/>
        <c:crosses val="autoZero"/>
        <c:auto val="1"/>
        <c:lblAlgn val="ctr"/>
        <c:lblOffset val="100"/>
        <c:noMultiLvlLbl val="0"/>
      </c:catAx>
      <c:valAx>
        <c:axId val="386931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69297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6.4649599999999996</c:v>
                </c:pt>
                <c:pt idx="1">
                  <c:v>6.2728700000000002</c:v>
                </c:pt>
                <c:pt idx="2">
                  <c:v>5.8551799999999998</c:v>
                </c:pt>
                <c:pt idx="3">
                  <c:v>5.8516599999999999</c:v>
                </c:pt>
                <c:pt idx="4">
                  <c:v>6.1277400000000002</c:v>
                </c:pt>
                <c:pt idx="5">
                  <c:v>6.2185699999999997</c:v>
                </c:pt>
                <c:pt idx="6">
                  <c:v>6.4452100000000003</c:v>
                </c:pt>
                <c:pt idx="7">
                  <c:v>6.5075599999999998</c:v>
                </c:pt>
                <c:pt idx="8">
                  <c:v>6.38727</c:v>
                </c:pt>
                <c:pt idx="9">
                  <c:v>6.3254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4.9265866666666662</c:v>
                </c:pt>
                <c:pt idx="1">
                  <c:v>5.1004733333333334</c:v>
                </c:pt>
                <c:pt idx="2">
                  <c:v>5.0812366666666664</c:v>
                </c:pt>
                <c:pt idx="3">
                  <c:v>4.8332633333333339</c:v>
                </c:pt>
                <c:pt idx="4">
                  <c:v>5.2446716666666662</c:v>
                </c:pt>
                <c:pt idx="5">
                  <c:v>5.0866516666666675</c:v>
                </c:pt>
                <c:pt idx="6">
                  <c:v>4.9646966666666668</c:v>
                </c:pt>
                <c:pt idx="7">
                  <c:v>4.6494383333333333</c:v>
                </c:pt>
                <c:pt idx="8">
                  <c:v>4.6968483333333326</c:v>
                </c:pt>
                <c:pt idx="9">
                  <c:v>4.67953333333333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17.184496000000003</c:v>
                </c:pt>
                <c:pt idx="1">
                  <c:v>14.47803</c:v>
                </c:pt>
                <c:pt idx="2">
                  <c:v>13.039239999999998</c:v>
                </c:pt>
                <c:pt idx="3">
                  <c:v>11.835507999999999</c:v>
                </c:pt>
                <c:pt idx="4">
                  <c:v>11.818612</c:v>
                </c:pt>
                <c:pt idx="5">
                  <c:v>11.747406</c:v>
                </c:pt>
                <c:pt idx="6">
                  <c:v>10.301966</c:v>
                </c:pt>
                <c:pt idx="7">
                  <c:v>11.0496</c:v>
                </c:pt>
                <c:pt idx="8">
                  <c:v>11.333112000000002</c:v>
                </c:pt>
                <c:pt idx="9">
                  <c:v>12.828486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958848"/>
        <c:axId val="386960384"/>
      </c:lineChart>
      <c:catAx>
        <c:axId val="386958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6960384"/>
        <c:crosses val="autoZero"/>
        <c:auto val="1"/>
        <c:lblAlgn val="ctr"/>
        <c:lblOffset val="100"/>
        <c:noMultiLvlLbl val="0"/>
      </c:catAx>
      <c:valAx>
        <c:axId val="3869603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69588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4.1961000000000004</c:v>
                </c:pt>
                <c:pt idx="1">
                  <c:v>4.7055699999999998</c:v>
                </c:pt>
                <c:pt idx="2">
                  <c:v>4.4036200000000001</c:v>
                </c:pt>
                <c:pt idx="3">
                  <c:v>4.2094899999999997</c:v>
                </c:pt>
                <c:pt idx="4">
                  <c:v>4.3424199999999997</c:v>
                </c:pt>
                <c:pt idx="5">
                  <c:v>4.3080100000000003</c:v>
                </c:pt>
                <c:pt idx="6">
                  <c:v>4.00549</c:v>
                </c:pt>
                <c:pt idx="7">
                  <c:v>3.7934100000000002</c:v>
                </c:pt>
                <c:pt idx="8">
                  <c:v>3.9444300000000001</c:v>
                </c:pt>
                <c:pt idx="9">
                  <c:v>3.7656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4.0320016666666669</c:v>
                </c:pt>
                <c:pt idx="1">
                  <c:v>4.7467299999999994</c:v>
                </c:pt>
                <c:pt idx="2">
                  <c:v>4.6485250000000002</c:v>
                </c:pt>
                <c:pt idx="3">
                  <c:v>4.1692616666666664</c:v>
                </c:pt>
                <c:pt idx="4">
                  <c:v>4.3527316666666662</c:v>
                </c:pt>
                <c:pt idx="5">
                  <c:v>4.278295</c:v>
                </c:pt>
                <c:pt idx="6">
                  <c:v>4.0557633333333332</c:v>
                </c:pt>
                <c:pt idx="7">
                  <c:v>3.7493583333333333</c:v>
                </c:pt>
                <c:pt idx="8">
                  <c:v>3.9694733333333332</c:v>
                </c:pt>
                <c:pt idx="9">
                  <c:v>4.05150166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6.291188</c:v>
                </c:pt>
                <c:pt idx="1">
                  <c:v>7.3432879999999994</c:v>
                </c:pt>
                <c:pt idx="2">
                  <c:v>7.4266699999999997</c:v>
                </c:pt>
                <c:pt idx="3">
                  <c:v>7.1835520000000006</c:v>
                </c:pt>
                <c:pt idx="4">
                  <c:v>7.0946740000000004</c:v>
                </c:pt>
                <c:pt idx="5">
                  <c:v>7.1522160000000001</c:v>
                </c:pt>
                <c:pt idx="6">
                  <c:v>6.008616</c:v>
                </c:pt>
                <c:pt idx="7">
                  <c:v>5.7550180000000006</c:v>
                </c:pt>
                <c:pt idx="8">
                  <c:v>5.9462519999999994</c:v>
                </c:pt>
                <c:pt idx="9">
                  <c:v>6.25374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122688"/>
        <c:axId val="387124224"/>
      </c:lineChart>
      <c:catAx>
        <c:axId val="387122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7124224"/>
        <c:crosses val="autoZero"/>
        <c:auto val="1"/>
        <c:lblAlgn val="ctr"/>
        <c:lblOffset val="100"/>
        <c:noMultiLvlLbl val="0"/>
      </c:catAx>
      <c:valAx>
        <c:axId val="3871242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71226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51878</c:v>
                </c:pt>
                <c:pt idx="1">
                  <c:v>1.54253</c:v>
                </c:pt>
                <c:pt idx="2">
                  <c:v>1.6053599999999999</c:v>
                </c:pt>
                <c:pt idx="3">
                  <c:v>1.3592900000000001</c:v>
                </c:pt>
                <c:pt idx="4">
                  <c:v>1.5437399999999999</c:v>
                </c:pt>
                <c:pt idx="5">
                  <c:v>1.75698</c:v>
                </c:pt>
                <c:pt idx="6">
                  <c:v>1.17964</c:v>
                </c:pt>
                <c:pt idx="7">
                  <c:v>1.5037400000000001</c:v>
                </c:pt>
                <c:pt idx="8">
                  <c:v>1.62774</c:v>
                </c:pt>
                <c:pt idx="9">
                  <c:v>1.541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565233333333333</c:v>
                </c:pt>
                <c:pt idx="1">
                  <c:v>1.7461216666666666</c:v>
                </c:pt>
                <c:pt idx="2">
                  <c:v>1.7628933333333332</c:v>
                </c:pt>
                <c:pt idx="3">
                  <c:v>1.9652366666666665</c:v>
                </c:pt>
                <c:pt idx="4">
                  <c:v>1.9925733333333333</c:v>
                </c:pt>
                <c:pt idx="5">
                  <c:v>2.0543433333333336</c:v>
                </c:pt>
                <c:pt idx="6">
                  <c:v>2.2308349999999999</c:v>
                </c:pt>
                <c:pt idx="7">
                  <c:v>2.1167099999999999</c:v>
                </c:pt>
                <c:pt idx="8">
                  <c:v>2.0584983333333331</c:v>
                </c:pt>
                <c:pt idx="9">
                  <c:v>1.998686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555428</c:v>
                </c:pt>
                <c:pt idx="1">
                  <c:v>1.858838</c:v>
                </c:pt>
                <c:pt idx="2">
                  <c:v>1.4536580000000003</c:v>
                </c:pt>
                <c:pt idx="3">
                  <c:v>1.607898</c:v>
                </c:pt>
                <c:pt idx="4">
                  <c:v>1.6116880000000002</c:v>
                </c:pt>
                <c:pt idx="5">
                  <c:v>1.4750800000000002</c:v>
                </c:pt>
                <c:pt idx="6">
                  <c:v>1.5859300000000001</c:v>
                </c:pt>
                <c:pt idx="7">
                  <c:v>1.4863499999999998</c:v>
                </c:pt>
                <c:pt idx="8">
                  <c:v>1.6138739999999998</c:v>
                </c:pt>
                <c:pt idx="9">
                  <c:v>1.61970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159552"/>
        <c:axId val="387161088"/>
      </c:lineChart>
      <c:catAx>
        <c:axId val="387159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7161088"/>
        <c:crosses val="autoZero"/>
        <c:auto val="1"/>
        <c:lblAlgn val="ctr"/>
        <c:lblOffset val="100"/>
        <c:noMultiLvlLbl val="0"/>
      </c:catAx>
      <c:valAx>
        <c:axId val="3871610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7159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6395999999999997</c:v>
                </c:pt>
                <c:pt idx="1">
                  <c:v>0.84313000000000005</c:v>
                </c:pt>
                <c:pt idx="2">
                  <c:v>0.81911</c:v>
                </c:pt>
                <c:pt idx="3">
                  <c:v>0.68710000000000004</c:v>
                </c:pt>
                <c:pt idx="4">
                  <c:v>0.80842999999999998</c:v>
                </c:pt>
                <c:pt idx="5">
                  <c:v>0.88614999999999999</c:v>
                </c:pt>
                <c:pt idx="6">
                  <c:v>0.58679999999999999</c:v>
                </c:pt>
                <c:pt idx="7">
                  <c:v>0.74934000000000001</c:v>
                </c:pt>
                <c:pt idx="8">
                  <c:v>0.84070999999999996</c:v>
                </c:pt>
                <c:pt idx="9">
                  <c:v>0.7936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99146166666666657</c:v>
                </c:pt>
                <c:pt idx="1">
                  <c:v>1.080055</c:v>
                </c:pt>
                <c:pt idx="2">
                  <c:v>1.0108733333333333</c:v>
                </c:pt>
                <c:pt idx="3">
                  <c:v>1.1953600000000002</c:v>
                </c:pt>
                <c:pt idx="4">
                  <c:v>1.231355</c:v>
                </c:pt>
                <c:pt idx="5">
                  <c:v>1.3101433333333332</c:v>
                </c:pt>
                <c:pt idx="6">
                  <c:v>1.4395300000000002</c:v>
                </c:pt>
                <c:pt idx="7">
                  <c:v>1.3810483333333334</c:v>
                </c:pt>
                <c:pt idx="8">
                  <c:v>1.3481283333333334</c:v>
                </c:pt>
                <c:pt idx="9">
                  <c:v>1.328328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1345800000000001</c:v>
                </c:pt>
                <c:pt idx="1">
                  <c:v>1.3312260000000002</c:v>
                </c:pt>
                <c:pt idx="2">
                  <c:v>0.90510400000000002</c:v>
                </c:pt>
                <c:pt idx="3">
                  <c:v>0.93994</c:v>
                </c:pt>
                <c:pt idx="4">
                  <c:v>0.87148999999999999</c:v>
                </c:pt>
                <c:pt idx="5">
                  <c:v>0.76989600000000002</c:v>
                </c:pt>
                <c:pt idx="6">
                  <c:v>0.961422</c:v>
                </c:pt>
                <c:pt idx="7">
                  <c:v>0.84327600000000003</c:v>
                </c:pt>
                <c:pt idx="8">
                  <c:v>0.93515999999999999</c:v>
                </c:pt>
                <c:pt idx="9">
                  <c:v>0.811902000000000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261952"/>
        <c:axId val="387263488"/>
      </c:lineChart>
      <c:catAx>
        <c:axId val="38726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7263488"/>
        <c:crosses val="autoZero"/>
        <c:auto val="1"/>
        <c:lblAlgn val="ctr"/>
        <c:lblOffset val="100"/>
        <c:noMultiLvlLbl val="0"/>
      </c:catAx>
      <c:valAx>
        <c:axId val="3872634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726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8936999999999999</c:v>
                </c:pt>
                <c:pt idx="1">
                  <c:v>0.30237999999999998</c:v>
                </c:pt>
                <c:pt idx="2">
                  <c:v>0.31419000000000002</c:v>
                </c:pt>
                <c:pt idx="3">
                  <c:v>0.20902000000000001</c:v>
                </c:pt>
                <c:pt idx="4">
                  <c:v>0.42330000000000001</c:v>
                </c:pt>
                <c:pt idx="5">
                  <c:v>0.27115</c:v>
                </c:pt>
                <c:pt idx="6">
                  <c:v>0.29796</c:v>
                </c:pt>
                <c:pt idx="7">
                  <c:v>0.28403</c:v>
                </c:pt>
                <c:pt idx="8">
                  <c:v>0.42415999999999998</c:v>
                </c:pt>
                <c:pt idx="9">
                  <c:v>0.3110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9603666666666667</c:v>
                </c:pt>
                <c:pt idx="1">
                  <c:v>0.34706333333333333</c:v>
                </c:pt>
                <c:pt idx="2">
                  <c:v>0.20550999999999997</c:v>
                </c:pt>
                <c:pt idx="3">
                  <c:v>0.33086333333333334</c:v>
                </c:pt>
                <c:pt idx="4">
                  <c:v>0.313135</c:v>
                </c:pt>
                <c:pt idx="5">
                  <c:v>0.33416500000000005</c:v>
                </c:pt>
                <c:pt idx="6">
                  <c:v>0.45261500000000005</c:v>
                </c:pt>
                <c:pt idx="7">
                  <c:v>0.3695633333333333</c:v>
                </c:pt>
                <c:pt idx="8">
                  <c:v>0.34951333333333334</c:v>
                </c:pt>
                <c:pt idx="9">
                  <c:v>0.366405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3018200000000001</c:v>
                </c:pt>
                <c:pt idx="1">
                  <c:v>0.41131999999999991</c:v>
                </c:pt>
                <c:pt idx="2">
                  <c:v>0.34271599999999997</c:v>
                </c:pt>
                <c:pt idx="3">
                  <c:v>0.36935399999999996</c:v>
                </c:pt>
                <c:pt idx="4">
                  <c:v>0.45445000000000002</c:v>
                </c:pt>
                <c:pt idx="5">
                  <c:v>0.39624999999999999</c:v>
                </c:pt>
                <c:pt idx="6">
                  <c:v>0.53292799999999996</c:v>
                </c:pt>
                <c:pt idx="7">
                  <c:v>0.30613000000000001</c:v>
                </c:pt>
                <c:pt idx="8">
                  <c:v>0.35089599999999999</c:v>
                </c:pt>
                <c:pt idx="9">
                  <c:v>0.31517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294720"/>
        <c:axId val="387296256"/>
      </c:lineChart>
      <c:catAx>
        <c:axId val="387294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7296256"/>
        <c:crosses val="autoZero"/>
        <c:auto val="1"/>
        <c:lblAlgn val="ctr"/>
        <c:lblOffset val="100"/>
        <c:noMultiLvlLbl val="0"/>
      </c:catAx>
      <c:valAx>
        <c:axId val="38729625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7294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56.458199999999998</c:v>
                </c:pt>
                <c:pt idx="1">
                  <c:v>58.186839999999997</c:v>
                </c:pt>
                <c:pt idx="2">
                  <c:v>62.508769999999998</c:v>
                </c:pt>
                <c:pt idx="3">
                  <c:v>62.375219999999999</c:v>
                </c:pt>
                <c:pt idx="4">
                  <c:v>59.565080000000002</c:v>
                </c:pt>
                <c:pt idx="5">
                  <c:v>58.694920000000003</c:v>
                </c:pt>
                <c:pt idx="6">
                  <c:v>56.786000000000001</c:v>
                </c:pt>
                <c:pt idx="7">
                  <c:v>56.088459999999998</c:v>
                </c:pt>
                <c:pt idx="8">
                  <c:v>57.144770000000001</c:v>
                </c:pt>
                <c:pt idx="9">
                  <c:v>57.7028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75.504631666666668</c:v>
                </c:pt>
                <c:pt idx="1">
                  <c:v>72.610608333333332</c:v>
                </c:pt>
                <c:pt idx="2">
                  <c:v>73.041643333333326</c:v>
                </c:pt>
                <c:pt idx="3">
                  <c:v>76.150501666666671</c:v>
                </c:pt>
                <c:pt idx="4">
                  <c:v>70.021543333333327</c:v>
                </c:pt>
                <c:pt idx="5">
                  <c:v>72.012616666666659</c:v>
                </c:pt>
                <c:pt idx="6">
                  <c:v>73.850138333333334</c:v>
                </c:pt>
                <c:pt idx="7">
                  <c:v>78.576715000000007</c:v>
                </c:pt>
                <c:pt idx="8">
                  <c:v>77.805651666666662</c:v>
                </c:pt>
                <c:pt idx="9">
                  <c:v>78.1446183333333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48.592452000000002</c:v>
                </c:pt>
                <c:pt idx="1">
                  <c:v>46.473626000000003</c:v>
                </c:pt>
                <c:pt idx="2">
                  <c:v>46.893964000000004</c:v>
                </c:pt>
                <c:pt idx="3">
                  <c:v>43.618710000000007</c:v>
                </c:pt>
                <c:pt idx="4">
                  <c:v>41.403046000000003</c:v>
                </c:pt>
                <c:pt idx="5">
                  <c:v>40.683779999999999</c:v>
                </c:pt>
                <c:pt idx="6">
                  <c:v>44.957197999999998</c:v>
                </c:pt>
                <c:pt idx="7">
                  <c:v>48.242241999999997</c:v>
                </c:pt>
                <c:pt idx="8">
                  <c:v>48.229496000000005</c:v>
                </c:pt>
                <c:pt idx="9">
                  <c:v>46.52239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409792"/>
        <c:axId val="387411328"/>
      </c:lineChart>
      <c:catAx>
        <c:axId val="387409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7411328"/>
        <c:crosses val="autoZero"/>
        <c:auto val="1"/>
        <c:lblAlgn val="ctr"/>
        <c:lblOffset val="100"/>
        <c:noMultiLvlLbl val="0"/>
      </c:catAx>
      <c:valAx>
        <c:axId val="387411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74097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86.985339999999994</c:v>
                </c:pt>
                <c:pt idx="1">
                  <c:v>77.567610000000002</c:v>
                </c:pt>
                <c:pt idx="2">
                  <c:v>83.113110000000006</c:v>
                </c:pt>
                <c:pt idx="3">
                  <c:v>86.708669999999998</c:v>
                </c:pt>
                <c:pt idx="4">
                  <c:v>84.054389999999998</c:v>
                </c:pt>
                <c:pt idx="5">
                  <c:v>84.725629999999995</c:v>
                </c:pt>
                <c:pt idx="6">
                  <c:v>91.374459999999999</c:v>
                </c:pt>
                <c:pt idx="7">
                  <c:v>96.219480000000004</c:v>
                </c:pt>
                <c:pt idx="8">
                  <c:v>92.535529999999994</c:v>
                </c:pt>
                <c:pt idx="9">
                  <c:v>96.92794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91.714646666666681</c:v>
                </c:pt>
                <c:pt idx="1">
                  <c:v>77.855718333333328</c:v>
                </c:pt>
                <c:pt idx="2">
                  <c:v>81.121826666666664</c:v>
                </c:pt>
                <c:pt idx="3">
                  <c:v>90.535513333333327</c:v>
                </c:pt>
                <c:pt idx="4">
                  <c:v>85.919116666666682</c:v>
                </c:pt>
                <c:pt idx="5">
                  <c:v>86.526049999999998</c:v>
                </c:pt>
                <c:pt idx="6">
                  <c:v>92.119821666666667</c:v>
                </c:pt>
                <c:pt idx="7">
                  <c:v>98.799236666666658</c:v>
                </c:pt>
                <c:pt idx="8">
                  <c:v>93.058454999999995</c:v>
                </c:pt>
                <c:pt idx="9">
                  <c:v>91.5674933333333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60.500066000000004</c:v>
                </c:pt>
                <c:pt idx="1">
                  <c:v>51.670863999999995</c:v>
                </c:pt>
                <c:pt idx="2">
                  <c:v>52.904855999999995</c:v>
                </c:pt>
                <c:pt idx="3">
                  <c:v>54.438033999999995</c:v>
                </c:pt>
                <c:pt idx="4">
                  <c:v>54.851692</c:v>
                </c:pt>
                <c:pt idx="5">
                  <c:v>55.119236000000001</c:v>
                </c:pt>
                <c:pt idx="6">
                  <c:v>64.558722000000003</c:v>
                </c:pt>
                <c:pt idx="7">
                  <c:v>69.731858000000003</c:v>
                </c:pt>
                <c:pt idx="8">
                  <c:v>69.425484000000012</c:v>
                </c:pt>
                <c:pt idx="9">
                  <c:v>69.870348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430272"/>
        <c:axId val="387431808"/>
      </c:lineChart>
      <c:catAx>
        <c:axId val="38743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7431808"/>
        <c:crosses val="autoZero"/>
        <c:auto val="1"/>
        <c:lblAlgn val="ctr"/>
        <c:lblOffset val="100"/>
        <c:noMultiLvlLbl val="0"/>
      </c:catAx>
      <c:valAx>
        <c:axId val="387431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7430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60742</c:v>
                </c:pt>
                <c:pt idx="1">
                  <c:v>0.148317</c:v>
                </c:pt>
                <c:pt idx="2">
                  <c:v>0.15348400000000001</c:v>
                </c:pt>
                <c:pt idx="3">
                  <c:v>0.16912099999999999</c:v>
                </c:pt>
                <c:pt idx="4">
                  <c:v>0.166155</c:v>
                </c:pt>
                <c:pt idx="5">
                  <c:v>0.16674900000000001</c:v>
                </c:pt>
                <c:pt idx="6">
                  <c:v>0.18549099999999999</c:v>
                </c:pt>
                <c:pt idx="7">
                  <c:v>0.19544900000000001</c:v>
                </c:pt>
                <c:pt idx="8">
                  <c:v>0.190299</c:v>
                </c:pt>
                <c:pt idx="9">
                  <c:v>0.1916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1311400000000001</c:v>
                </c:pt>
                <c:pt idx="1">
                  <c:v>0.103796</c:v>
                </c:pt>
                <c:pt idx="2">
                  <c:v>0.10331</c:v>
                </c:pt>
                <c:pt idx="3">
                  <c:v>0.106936</c:v>
                </c:pt>
                <c:pt idx="4">
                  <c:v>0.101676</c:v>
                </c:pt>
                <c:pt idx="5">
                  <c:v>0.105235</c:v>
                </c:pt>
                <c:pt idx="6">
                  <c:v>0.106033</c:v>
                </c:pt>
                <c:pt idx="7">
                  <c:v>0.107874</c:v>
                </c:pt>
                <c:pt idx="8">
                  <c:v>0.103647</c:v>
                </c:pt>
                <c:pt idx="9">
                  <c:v>0.10054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8947600000000001</c:v>
                </c:pt>
                <c:pt idx="1">
                  <c:v>0.18310499999999999</c:v>
                </c:pt>
                <c:pt idx="2">
                  <c:v>0.172129</c:v>
                </c:pt>
                <c:pt idx="3">
                  <c:v>0.19439300000000001</c:v>
                </c:pt>
                <c:pt idx="4">
                  <c:v>0.18360000000000001</c:v>
                </c:pt>
                <c:pt idx="5">
                  <c:v>0.18471799999999999</c:v>
                </c:pt>
                <c:pt idx="6">
                  <c:v>0.19478200000000001</c:v>
                </c:pt>
                <c:pt idx="7">
                  <c:v>0.201239</c:v>
                </c:pt>
                <c:pt idx="8">
                  <c:v>0.18282300000000001</c:v>
                </c:pt>
                <c:pt idx="9">
                  <c:v>0.1789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9673199999999999</c:v>
                </c:pt>
                <c:pt idx="1">
                  <c:v>0.13572300000000001</c:v>
                </c:pt>
                <c:pt idx="2">
                  <c:v>0.13437299999999999</c:v>
                </c:pt>
                <c:pt idx="3">
                  <c:v>0.137102</c:v>
                </c:pt>
                <c:pt idx="4">
                  <c:v>0.13223799999999999</c:v>
                </c:pt>
                <c:pt idx="5">
                  <c:v>0.14555299999999999</c:v>
                </c:pt>
                <c:pt idx="6">
                  <c:v>0.16351199999999999</c:v>
                </c:pt>
                <c:pt idx="7">
                  <c:v>0.211701</c:v>
                </c:pt>
                <c:pt idx="8">
                  <c:v>0.20521800000000001</c:v>
                </c:pt>
                <c:pt idx="9">
                  <c:v>0.20411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9.4080999999999998E-2</c:v>
                </c:pt>
                <c:pt idx="1">
                  <c:v>8.5403999999999994E-2</c:v>
                </c:pt>
                <c:pt idx="2">
                  <c:v>8.2560999999999996E-2</c:v>
                </c:pt>
                <c:pt idx="3">
                  <c:v>8.3405000000000007E-2</c:v>
                </c:pt>
                <c:pt idx="4">
                  <c:v>8.4018999999999996E-2</c:v>
                </c:pt>
                <c:pt idx="5">
                  <c:v>8.5952000000000001E-2</c:v>
                </c:pt>
                <c:pt idx="6">
                  <c:v>9.1378000000000001E-2</c:v>
                </c:pt>
                <c:pt idx="7">
                  <c:v>9.1284000000000004E-2</c:v>
                </c:pt>
                <c:pt idx="8">
                  <c:v>8.881E-2</c:v>
                </c:pt>
                <c:pt idx="9">
                  <c:v>8.602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6222</c:v>
                </c:pt>
                <c:pt idx="1">
                  <c:v>0.155807</c:v>
                </c:pt>
                <c:pt idx="2">
                  <c:v>0.16087599999999999</c:v>
                </c:pt>
                <c:pt idx="3">
                  <c:v>0.154364</c:v>
                </c:pt>
                <c:pt idx="4">
                  <c:v>0.15104000000000001</c:v>
                </c:pt>
                <c:pt idx="5">
                  <c:v>0.15207100000000001</c:v>
                </c:pt>
                <c:pt idx="6">
                  <c:v>0.17413899999999999</c:v>
                </c:pt>
                <c:pt idx="7">
                  <c:v>0.186921</c:v>
                </c:pt>
                <c:pt idx="8">
                  <c:v>0.17327300000000001</c:v>
                </c:pt>
                <c:pt idx="9">
                  <c:v>0.1780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15351</c:v>
                </c:pt>
                <c:pt idx="1">
                  <c:v>0.10128</c:v>
                </c:pt>
                <c:pt idx="2">
                  <c:v>9.5103999999999994E-2</c:v>
                </c:pt>
                <c:pt idx="3">
                  <c:v>9.7259999999999999E-2</c:v>
                </c:pt>
                <c:pt idx="4">
                  <c:v>9.8378999999999994E-2</c:v>
                </c:pt>
                <c:pt idx="5">
                  <c:v>0.10774300000000001</c:v>
                </c:pt>
                <c:pt idx="6">
                  <c:v>0.128048</c:v>
                </c:pt>
                <c:pt idx="7">
                  <c:v>0.13203999999999999</c:v>
                </c:pt>
                <c:pt idx="8">
                  <c:v>0.129776</c:v>
                </c:pt>
                <c:pt idx="9">
                  <c:v>0.12617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5.1636000000000001E-2</c:v>
                </c:pt>
                <c:pt idx="1">
                  <c:v>4.4290999999999997E-2</c:v>
                </c:pt>
                <c:pt idx="2">
                  <c:v>4.1667000000000003E-2</c:v>
                </c:pt>
                <c:pt idx="3">
                  <c:v>4.0544999999999998E-2</c:v>
                </c:pt>
                <c:pt idx="4">
                  <c:v>4.3504000000000001E-2</c:v>
                </c:pt>
                <c:pt idx="5">
                  <c:v>4.4595000000000003E-2</c:v>
                </c:pt>
                <c:pt idx="6">
                  <c:v>6.2448999999999998E-2</c:v>
                </c:pt>
                <c:pt idx="7">
                  <c:v>6.6448999999999994E-2</c:v>
                </c:pt>
                <c:pt idx="8">
                  <c:v>5.9263000000000003E-2</c:v>
                </c:pt>
                <c:pt idx="9">
                  <c:v>4.960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5.5419999999999997E-2</c:v>
                </c:pt>
                <c:pt idx="1">
                  <c:v>4.8607999999999998E-2</c:v>
                </c:pt>
                <c:pt idx="2">
                  <c:v>4.6477999999999998E-2</c:v>
                </c:pt>
                <c:pt idx="3">
                  <c:v>5.0012000000000001E-2</c:v>
                </c:pt>
                <c:pt idx="4">
                  <c:v>5.2942999999999997E-2</c:v>
                </c:pt>
                <c:pt idx="5">
                  <c:v>5.3397E-2</c:v>
                </c:pt>
                <c:pt idx="6">
                  <c:v>6.0436999999999998E-2</c:v>
                </c:pt>
                <c:pt idx="7">
                  <c:v>6.0611999999999999E-2</c:v>
                </c:pt>
                <c:pt idx="8">
                  <c:v>7.3761999999999994E-2</c:v>
                </c:pt>
                <c:pt idx="9">
                  <c:v>7.2368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3431E-2</c:v>
                </c:pt>
                <c:pt idx="1">
                  <c:v>8.0886E-2</c:v>
                </c:pt>
                <c:pt idx="2">
                  <c:v>8.4742999999999999E-2</c:v>
                </c:pt>
                <c:pt idx="3">
                  <c:v>9.8625000000000004E-2</c:v>
                </c:pt>
                <c:pt idx="4">
                  <c:v>0.117142</c:v>
                </c:pt>
                <c:pt idx="5">
                  <c:v>0.11525000000000001</c:v>
                </c:pt>
                <c:pt idx="6">
                  <c:v>0.12853300000000001</c:v>
                </c:pt>
                <c:pt idx="7">
                  <c:v>0.13570199999999999</c:v>
                </c:pt>
                <c:pt idx="8">
                  <c:v>0.130826</c:v>
                </c:pt>
                <c:pt idx="9">
                  <c:v>0.1220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36823</c:v>
                </c:pt>
                <c:pt idx="1">
                  <c:v>0.124011</c:v>
                </c:pt>
                <c:pt idx="2">
                  <c:v>0.117963</c:v>
                </c:pt>
                <c:pt idx="3">
                  <c:v>0.123903</c:v>
                </c:pt>
                <c:pt idx="4">
                  <c:v>0.118854</c:v>
                </c:pt>
                <c:pt idx="5">
                  <c:v>0.121397</c:v>
                </c:pt>
                <c:pt idx="6">
                  <c:v>0.13750299999999999</c:v>
                </c:pt>
                <c:pt idx="7">
                  <c:v>0.161355</c:v>
                </c:pt>
                <c:pt idx="8">
                  <c:v>0.15811</c:v>
                </c:pt>
                <c:pt idx="9">
                  <c:v>0.16186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5.9450999999999997E-2</c:v>
                </c:pt>
                <c:pt idx="1">
                  <c:v>5.9519000000000002E-2</c:v>
                </c:pt>
                <c:pt idx="2">
                  <c:v>5.3081999999999997E-2</c:v>
                </c:pt>
                <c:pt idx="3">
                  <c:v>5.7216999999999997E-2</c:v>
                </c:pt>
                <c:pt idx="4">
                  <c:v>6.4404000000000003E-2</c:v>
                </c:pt>
                <c:pt idx="5">
                  <c:v>6.7204E-2</c:v>
                </c:pt>
                <c:pt idx="6">
                  <c:v>8.1786999999999999E-2</c:v>
                </c:pt>
                <c:pt idx="7">
                  <c:v>8.7986999999999996E-2</c:v>
                </c:pt>
                <c:pt idx="8">
                  <c:v>9.0162000000000006E-2</c:v>
                </c:pt>
                <c:pt idx="9">
                  <c:v>9.6229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389504"/>
        <c:axId val="132391296"/>
      </c:lineChart>
      <c:catAx>
        <c:axId val="132389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2391296"/>
        <c:crosses val="autoZero"/>
        <c:auto val="1"/>
        <c:lblAlgn val="ctr"/>
        <c:lblOffset val="100"/>
        <c:noMultiLvlLbl val="0"/>
      </c:catAx>
      <c:valAx>
        <c:axId val="13239129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2389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39.739379999999997</c:v>
                </c:pt>
                <c:pt idx="1">
                  <c:v>39.248449999999998</c:v>
                </c:pt>
                <c:pt idx="2">
                  <c:v>42.57056</c:v>
                </c:pt>
                <c:pt idx="3">
                  <c:v>45.386659999999999</c:v>
                </c:pt>
                <c:pt idx="4">
                  <c:v>43.209800000000001</c:v>
                </c:pt>
                <c:pt idx="5">
                  <c:v>39.229469999999999</c:v>
                </c:pt>
                <c:pt idx="6">
                  <c:v>37.705689999999997</c:v>
                </c:pt>
                <c:pt idx="7">
                  <c:v>38.310040000000001</c:v>
                </c:pt>
                <c:pt idx="8">
                  <c:v>41.397210000000001</c:v>
                </c:pt>
                <c:pt idx="9">
                  <c:v>41.43954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58.690966666666675</c:v>
                </c:pt>
                <c:pt idx="1">
                  <c:v>55.506708333333336</c:v>
                </c:pt>
                <c:pt idx="2">
                  <c:v>53.413123333333324</c:v>
                </c:pt>
                <c:pt idx="3">
                  <c:v>58.366483333333342</c:v>
                </c:pt>
                <c:pt idx="4">
                  <c:v>55.347933333333337</c:v>
                </c:pt>
                <c:pt idx="5">
                  <c:v>53.193094999999992</c:v>
                </c:pt>
                <c:pt idx="6">
                  <c:v>52.407478333333323</c:v>
                </c:pt>
                <c:pt idx="7">
                  <c:v>56.269069999999999</c:v>
                </c:pt>
                <c:pt idx="8">
                  <c:v>59.747948333333341</c:v>
                </c:pt>
                <c:pt idx="9">
                  <c:v>61.5046916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48.015460000000004</c:v>
                </c:pt>
                <c:pt idx="1">
                  <c:v>44.695347999999996</c:v>
                </c:pt>
                <c:pt idx="2">
                  <c:v>46.521805999999991</c:v>
                </c:pt>
                <c:pt idx="3">
                  <c:v>45.905770000000004</c:v>
                </c:pt>
                <c:pt idx="4">
                  <c:v>42.901154000000005</c:v>
                </c:pt>
                <c:pt idx="5">
                  <c:v>40.333306000000007</c:v>
                </c:pt>
                <c:pt idx="6">
                  <c:v>46.283245999999998</c:v>
                </c:pt>
                <c:pt idx="7">
                  <c:v>49.834632000000006</c:v>
                </c:pt>
                <c:pt idx="8">
                  <c:v>48.442510000000006</c:v>
                </c:pt>
                <c:pt idx="9">
                  <c:v>47.6520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474944"/>
        <c:axId val="387476480"/>
      </c:lineChart>
      <c:catAx>
        <c:axId val="3874749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7476480"/>
        <c:crosses val="autoZero"/>
        <c:auto val="1"/>
        <c:lblAlgn val="ctr"/>
        <c:lblOffset val="100"/>
        <c:noMultiLvlLbl val="0"/>
      </c:catAx>
      <c:valAx>
        <c:axId val="3874764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74749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103.70417</c:v>
                </c:pt>
                <c:pt idx="1">
                  <c:v>96.506</c:v>
                </c:pt>
                <c:pt idx="2">
                  <c:v>103.05132999999999</c:v>
                </c:pt>
                <c:pt idx="3">
                  <c:v>103.69723</c:v>
                </c:pt>
                <c:pt idx="4">
                  <c:v>100.40967999999999</c:v>
                </c:pt>
                <c:pt idx="5">
                  <c:v>104.19108</c:v>
                </c:pt>
                <c:pt idx="6">
                  <c:v>110.45477</c:v>
                </c:pt>
                <c:pt idx="7">
                  <c:v>113.9979</c:v>
                </c:pt>
                <c:pt idx="8">
                  <c:v>108.28309</c:v>
                </c:pt>
                <c:pt idx="9">
                  <c:v>113.191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08.52831166666665</c:v>
                </c:pt>
                <c:pt idx="1">
                  <c:v>94.959618333333353</c:v>
                </c:pt>
                <c:pt idx="2">
                  <c:v>100.750345</c:v>
                </c:pt>
                <c:pt idx="3">
                  <c:v>108.31953166666665</c:v>
                </c:pt>
                <c:pt idx="4">
                  <c:v>100.59272499999999</c:v>
                </c:pt>
                <c:pt idx="5">
                  <c:v>105.34557166666667</c:v>
                </c:pt>
                <c:pt idx="6">
                  <c:v>113.56248000000001</c:v>
                </c:pt>
                <c:pt idx="7">
                  <c:v>121.10687999999999</c:v>
                </c:pt>
                <c:pt idx="8">
                  <c:v>111.11616333333335</c:v>
                </c:pt>
                <c:pt idx="9">
                  <c:v>108.20741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61.077058000000001</c:v>
                </c:pt>
                <c:pt idx="1">
                  <c:v>53.449144000000004</c:v>
                </c:pt>
                <c:pt idx="2">
                  <c:v>53.277008000000002</c:v>
                </c:pt>
                <c:pt idx="3">
                  <c:v>52.150972000000003</c:v>
                </c:pt>
                <c:pt idx="4">
                  <c:v>53.353585999999993</c:v>
                </c:pt>
                <c:pt idx="5">
                  <c:v>55.469709999999999</c:v>
                </c:pt>
                <c:pt idx="6">
                  <c:v>63.232673999999996</c:v>
                </c:pt>
                <c:pt idx="7">
                  <c:v>68.139464000000004</c:v>
                </c:pt>
                <c:pt idx="8">
                  <c:v>69.21247000000001</c:v>
                </c:pt>
                <c:pt idx="9">
                  <c:v>68.740672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511808"/>
        <c:axId val="387513344"/>
      </c:lineChart>
      <c:catAx>
        <c:axId val="387511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7513344"/>
        <c:crosses val="autoZero"/>
        <c:auto val="1"/>
        <c:lblAlgn val="ctr"/>
        <c:lblOffset val="100"/>
        <c:noMultiLvlLbl val="0"/>
      </c:catAx>
      <c:valAx>
        <c:axId val="3875133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751180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41.042900000000003</c:v>
                </c:pt>
                <c:pt idx="1">
                  <c:v>37.586399999999998</c:v>
                </c:pt>
                <c:pt idx="2">
                  <c:v>25.596800000000002</c:v>
                </c:pt>
                <c:pt idx="3">
                  <c:v>46.265599999999999</c:v>
                </c:pt>
                <c:pt idx="4">
                  <c:v>32.823700000000002</c:v>
                </c:pt>
                <c:pt idx="5">
                  <c:v>24.506799999999998</c:v>
                </c:pt>
                <c:pt idx="6">
                  <c:v>42.526499999999999</c:v>
                </c:pt>
                <c:pt idx="7">
                  <c:v>34.485500000000002</c:v>
                </c:pt>
                <c:pt idx="8">
                  <c:v>23.118400000000001</c:v>
                </c:pt>
                <c:pt idx="9">
                  <c:v>30.28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01.74095</c:v>
                </c:pt>
                <c:pt idx="1">
                  <c:v>88.23990000000002</c:v>
                </c:pt>
                <c:pt idx="2">
                  <c:v>85.744599999999991</c:v>
                </c:pt>
                <c:pt idx="3">
                  <c:v>86.844316666666671</c:v>
                </c:pt>
                <c:pt idx="4">
                  <c:v>85.939283333333321</c:v>
                </c:pt>
                <c:pt idx="5">
                  <c:v>78.391083333333327</c:v>
                </c:pt>
                <c:pt idx="6">
                  <c:v>73.662016666666673</c:v>
                </c:pt>
                <c:pt idx="7">
                  <c:v>72.130916666666664</c:v>
                </c:pt>
                <c:pt idx="8">
                  <c:v>64.181383333333329</c:v>
                </c:pt>
                <c:pt idx="9">
                  <c:v>69.55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67.521519999999995</c:v>
                </c:pt>
                <c:pt idx="1">
                  <c:v>57.094740000000002</c:v>
                </c:pt>
                <c:pt idx="2">
                  <c:v>55.729480000000002</c:v>
                </c:pt>
                <c:pt idx="3">
                  <c:v>55.854619999999997</c:v>
                </c:pt>
                <c:pt idx="4">
                  <c:v>48.519559999999998</c:v>
                </c:pt>
                <c:pt idx="5">
                  <c:v>50.233740000000004</c:v>
                </c:pt>
                <c:pt idx="6">
                  <c:v>47.23536</c:v>
                </c:pt>
                <c:pt idx="7">
                  <c:v>45.70989999999999</c:v>
                </c:pt>
                <c:pt idx="8">
                  <c:v>34.028500000000001</c:v>
                </c:pt>
                <c:pt idx="9">
                  <c:v>37.22771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326528"/>
        <c:axId val="388328064"/>
      </c:lineChart>
      <c:catAx>
        <c:axId val="38832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8328064"/>
        <c:crosses val="autoZero"/>
        <c:auto val="1"/>
        <c:lblAlgn val="ctr"/>
        <c:lblOffset val="100"/>
        <c:noMultiLvlLbl val="0"/>
      </c:catAx>
      <c:valAx>
        <c:axId val="388328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8326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29.099599999999999</c:v>
                </c:pt>
                <c:pt idx="1">
                  <c:v>27.3184</c:v>
                </c:pt>
                <c:pt idx="2">
                  <c:v>20.380099999999999</c:v>
                </c:pt>
                <c:pt idx="3">
                  <c:v>31.6312</c:v>
                </c:pt>
                <c:pt idx="4">
                  <c:v>24.712199999999999</c:v>
                </c:pt>
                <c:pt idx="5">
                  <c:v>19.6831</c:v>
                </c:pt>
                <c:pt idx="6">
                  <c:v>29.837599999999998</c:v>
                </c:pt>
                <c:pt idx="7">
                  <c:v>25.642499999999998</c:v>
                </c:pt>
                <c:pt idx="8">
                  <c:v>18.7774</c:v>
                </c:pt>
                <c:pt idx="9">
                  <c:v>23.247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45.899933333333337</c:v>
                </c:pt>
                <c:pt idx="1">
                  <c:v>42.521533333333331</c:v>
                </c:pt>
                <c:pt idx="2">
                  <c:v>41.742533333333334</c:v>
                </c:pt>
                <c:pt idx="3">
                  <c:v>42.013299999999994</c:v>
                </c:pt>
                <c:pt idx="4">
                  <c:v>41.819583333333334</c:v>
                </c:pt>
                <c:pt idx="5">
                  <c:v>40.100650000000002</c:v>
                </c:pt>
                <c:pt idx="6">
                  <c:v>38.927383333333339</c:v>
                </c:pt>
                <c:pt idx="7">
                  <c:v>38.427816666666665</c:v>
                </c:pt>
                <c:pt idx="8">
                  <c:v>36.254366666666662</c:v>
                </c:pt>
                <c:pt idx="9">
                  <c:v>37.6409333333333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39.234920000000002</c:v>
                </c:pt>
                <c:pt idx="1">
                  <c:v>34.578899999999997</c:v>
                </c:pt>
                <c:pt idx="2">
                  <c:v>34.554720000000003</c:v>
                </c:pt>
                <c:pt idx="3">
                  <c:v>34.623799999999996</c:v>
                </c:pt>
                <c:pt idx="4">
                  <c:v>32.133879999999998</c:v>
                </c:pt>
                <c:pt idx="5">
                  <c:v>32.206499999999998</c:v>
                </c:pt>
                <c:pt idx="6">
                  <c:v>30.949340000000007</c:v>
                </c:pt>
                <c:pt idx="7">
                  <c:v>29.849439999999998</c:v>
                </c:pt>
                <c:pt idx="8">
                  <c:v>24.66554</c:v>
                </c:pt>
                <c:pt idx="9">
                  <c:v>26.4171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355200"/>
        <c:axId val="388356736"/>
      </c:lineChart>
      <c:catAx>
        <c:axId val="388355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8356736"/>
        <c:crosses val="autoZero"/>
        <c:auto val="1"/>
        <c:lblAlgn val="ctr"/>
        <c:lblOffset val="100"/>
        <c:noMultiLvlLbl val="0"/>
      </c:catAx>
      <c:valAx>
        <c:axId val="38835673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8355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23.346699999999998</c:v>
                </c:pt>
                <c:pt idx="1">
                  <c:v>17.839400000000001</c:v>
                </c:pt>
                <c:pt idx="2">
                  <c:v>12.8484</c:v>
                </c:pt>
                <c:pt idx="3">
                  <c:v>23.1645</c:v>
                </c:pt>
                <c:pt idx="4">
                  <c:v>20.359500000000001</c:v>
                </c:pt>
                <c:pt idx="5">
                  <c:v>15.6341</c:v>
                </c:pt>
                <c:pt idx="6">
                  <c:v>12.783099999999999</c:v>
                </c:pt>
                <c:pt idx="7">
                  <c:v>18.238800000000001</c:v>
                </c:pt>
                <c:pt idx="8">
                  <c:v>12.5288</c:v>
                </c:pt>
                <c:pt idx="9">
                  <c:v>16.406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65.694166666666661</c:v>
                </c:pt>
                <c:pt idx="1">
                  <c:v>58.12165000000001</c:v>
                </c:pt>
                <c:pt idx="2">
                  <c:v>53.159366666666664</c:v>
                </c:pt>
                <c:pt idx="3">
                  <c:v>51.46438333333333</c:v>
                </c:pt>
                <c:pt idx="4">
                  <c:v>54.635666666666673</c:v>
                </c:pt>
                <c:pt idx="5">
                  <c:v>51.491516666666662</c:v>
                </c:pt>
                <c:pt idx="6">
                  <c:v>51.178933333333333</c:v>
                </c:pt>
                <c:pt idx="7">
                  <c:v>48.577883333333325</c:v>
                </c:pt>
                <c:pt idx="8">
                  <c:v>43.187866666666672</c:v>
                </c:pt>
                <c:pt idx="9">
                  <c:v>44.2742166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51.282479999999985</c:v>
                </c:pt>
                <c:pt idx="1">
                  <c:v>45.051499999999997</c:v>
                </c:pt>
                <c:pt idx="2">
                  <c:v>40.430099999999996</c:v>
                </c:pt>
                <c:pt idx="3">
                  <c:v>43.180199999999992</c:v>
                </c:pt>
                <c:pt idx="4">
                  <c:v>34.020040000000002</c:v>
                </c:pt>
                <c:pt idx="5">
                  <c:v>35.052879999999995</c:v>
                </c:pt>
                <c:pt idx="6">
                  <c:v>35.608739999999997</c:v>
                </c:pt>
                <c:pt idx="7">
                  <c:v>34.954979999999999</c:v>
                </c:pt>
                <c:pt idx="8">
                  <c:v>25.858600000000003</c:v>
                </c:pt>
                <c:pt idx="9">
                  <c:v>28.87988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457600"/>
        <c:axId val="388459136"/>
      </c:lineChart>
      <c:catAx>
        <c:axId val="3884576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8459136"/>
        <c:crosses val="autoZero"/>
        <c:auto val="1"/>
        <c:lblAlgn val="ctr"/>
        <c:lblOffset val="100"/>
        <c:noMultiLvlLbl val="0"/>
      </c:catAx>
      <c:valAx>
        <c:axId val="38845913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84576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16.552900000000001</c:v>
                </c:pt>
                <c:pt idx="1">
                  <c:v>12.965999999999999</c:v>
                </c:pt>
                <c:pt idx="2">
                  <c:v>10.229900000000001</c:v>
                </c:pt>
                <c:pt idx="3">
                  <c:v>15.837199999999999</c:v>
                </c:pt>
                <c:pt idx="4">
                  <c:v>15.328200000000001</c:v>
                </c:pt>
                <c:pt idx="5">
                  <c:v>12.556800000000001</c:v>
                </c:pt>
                <c:pt idx="6">
                  <c:v>8.9688999999999997</c:v>
                </c:pt>
                <c:pt idx="7">
                  <c:v>13.5619</c:v>
                </c:pt>
                <c:pt idx="8">
                  <c:v>10.1762</c:v>
                </c:pt>
                <c:pt idx="9">
                  <c:v>12.59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29.594350000000002</c:v>
                </c:pt>
                <c:pt idx="1">
                  <c:v>27.967000000000002</c:v>
                </c:pt>
                <c:pt idx="2">
                  <c:v>25.687966666666664</c:v>
                </c:pt>
                <c:pt idx="3">
                  <c:v>24.658933333333334</c:v>
                </c:pt>
                <c:pt idx="4">
                  <c:v>26.479283333333331</c:v>
                </c:pt>
                <c:pt idx="5">
                  <c:v>26.410933333333332</c:v>
                </c:pt>
                <c:pt idx="6">
                  <c:v>27.067516666666666</c:v>
                </c:pt>
                <c:pt idx="7">
                  <c:v>25.790366666666667</c:v>
                </c:pt>
                <c:pt idx="8">
                  <c:v>24.392749999999996</c:v>
                </c:pt>
                <c:pt idx="9">
                  <c:v>24.187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29.088220000000007</c:v>
                </c:pt>
                <c:pt idx="1">
                  <c:v>26.70974</c:v>
                </c:pt>
                <c:pt idx="2">
                  <c:v>24.3767</c:v>
                </c:pt>
                <c:pt idx="3">
                  <c:v>25.981099999999998</c:v>
                </c:pt>
                <c:pt idx="4">
                  <c:v>22.061160000000001</c:v>
                </c:pt>
                <c:pt idx="5">
                  <c:v>21.604119999999998</c:v>
                </c:pt>
                <c:pt idx="6">
                  <c:v>22.578199999999999</c:v>
                </c:pt>
                <c:pt idx="7">
                  <c:v>22.048580000000001</c:v>
                </c:pt>
                <c:pt idx="8">
                  <c:v>18.498080000000002</c:v>
                </c:pt>
                <c:pt idx="9">
                  <c:v>20.43643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510848"/>
        <c:axId val="388512384"/>
      </c:lineChart>
      <c:catAx>
        <c:axId val="388510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8512384"/>
        <c:crosses val="autoZero"/>
        <c:auto val="1"/>
        <c:lblAlgn val="ctr"/>
        <c:lblOffset val="100"/>
        <c:noMultiLvlLbl val="0"/>
      </c:catAx>
      <c:valAx>
        <c:axId val="3885123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85108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52.904299999999999</c:v>
                </c:pt>
                <c:pt idx="1">
                  <c:v>52.618499999999997</c:v>
                </c:pt>
                <c:pt idx="2">
                  <c:v>49.007399999999997</c:v>
                </c:pt>
                <c:pt idx="3">
                  <c:v>54.2014</c:v>
                </c:pt>
                <c:pt idx="4">
                  <c:v>51.659300000000002</c:v>
                </c:pt>
                <c:pt idx="5">
                  <c:v>45.509799999999998</c:v>
                </c:pt>
                <c:pt idx="6">
                  <c:v>52.191200000000002</c:v>
                </c:pt>
                <c:pt idx="7">
                  <c:v>48.187399999999997</c:v>
                </c:pt>
                <c:pt idx="8">
                  <c:v>43.646900000000002</c:v>
                </c:pt>
                <c:pt idx="9">
                  <c:v>45.5300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58.070366666666672</c:v>
                </c:pt>
                <c:pt idx="1">
                  <c:v>56.198966666666671</c:v>
                </c:pt>
                <c:pt idx="2">
                  <c:v>55.634883333333335</c:v>
                </c:pt>
                <c:pt idx="3">
                  <c:v>55.582233333333328</c:v>
                </c:pt>
                <c:pt idx="4">
                  <c:v>55.601183333333346</c:v>
                </c:pt>
                <c:pt idx="5">
                  <c:v>54.379300000000001</c:v>
                </c:pt>
                <c:pt idx="6">
                  <c:v>53.248966666666661</c:v>
                </c:pt>
                <c:pt idx="7">
                  <c:v>52.9407</c:v>
                </c:pt>
                <c:pt idx="8">
                  <c:v>51.380200000000002</c:v>
                </c:pt>
                <c:pt idx="9">
                  <c:v>51.6998833333333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57.845819999999989</c:v>
                </c:pt>
                <c:pt idx="1">
                  <c:v>54.649759999999993</c:v>
                </c:pt>
                <c:pt idx="2">
                  <c:v>56.531099999999995</c:v>
                </c:pt>
                <c:pt idx="3">
                  <c:v>56.635239999999996</c:v>
                </c:pt>
                <c:pt idx="4">
                  <c:v>52.819939999999995</c:v>
                </c:pt>
                <c:pt idx="5">
                  <c:v>55.234140000000004</c:v>
                </c:pt>
                <c:pt idx="6">
                  <c:v>50.753959999999999</c:v>
                </c:pt>
                <c:pt idx="7">
                  <c:v>51.578700000000005</c:v>
                </c:pt>
                <c:pt idx="8">
                  <c:v>47.733840000000001</c:v>
                </c:pt>
                <c:pt idx="9">
                  <c:v>49.039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539520"/>
        <c:axId val="388541056"/>
      </c:lineChart>
      <c:catAx>
        <c:axId val="388539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8541056"/>
        <c:crosses val="autoZero"/>
        <c:auto val="1"/>
        <c:lblAlgn val="ctr"/>
        <c:lblOffset val="100"/>
        <c:noMultiLvlLbl val="0"/>
      </c:catAx>
      <c:valAx>
        <c:axId val="38854105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8539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15.514810000000001</c:v>
                </c:pt>
                <c:pt idx="1">
                  <c:v>37.12979</c:v>
                </c:pt>
                <c:pt idx="2">
                  <c:v>38.830170000000003</c:v>
                </c:pt>
                <c:pt idx="3">
                  <c:v>27.541180000000001</c:v>
                </c:pt>
                <c:pt idx="4">
                  <c:v>42.473190000000002</c:v>
                </c:pt>
                <c:pt idx="5">
                  <c:v>51.679650000000002</c:v>
                </c:pt>
                <c:pt idx="6">
                  <c:v>45.749929999999999</c:v>
                </c:pt>
                <c:pt idx="7">
                  <c:v>35.903039999999997</c:v>
                </c:pt>
                <c:pt idx="8">
                  <c:v>43.203090000000003</c:v>
                </c:pt>
                <c:pt idx="9">
                  <c:v>47.94966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33.774590000000003</c:v>
                </c:pt>
                <c:pt idx="1">
                  <c:v>55.770729999999993</c:v>
                </c:pt>
                <c:pt idx="2">
                  <c:v>55.218473333333343</c:v>
                </c:pt>
                <c:pt idx="3">
                  <c:v>61.124326666666661</c:v>
                </c:pt>
                <c:pt idx="4">
                  <c:v>40.697408333333335</c:v>
                </c:pt>
                <c:pt idx="5">
                  <c:v>48.56176</c:v>
                </c:pt>
                <c:pt idx="6">
                  <c:v>92.820223333333331</c:v>
                </c:pt>
                <c:pt idx="7">
                  <c:v>92.69694833333331</c:v>
                </c:pt>
                <c:pt idx="8">
                  <c:v>109.77511499999999</c:v>
                </c:pt>
                <c:pt idx="9">
                  <c:v>104.158541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8.3932040000000008</c:v>
                </c:pt>
                <c:pt idx="1">
                  <c:v>15.514044000000002</c:v>
                </c:pt>
                <c:pt idx="2">
                  <c:v>14.298936000000001</c:v>
                </c:pt>
                <c:pt idx="3">
                  <c:v>10.241054</c:v>
                </c:pt>
                <c:pt idx="4">
                  <c:v>10.651159999999999</c:v>
                </c:pt>
                <c:pt idx="5">
                  <c:v>8.9250439999999998</c:v>
                </c:pt>
                <c:pt idx="6">
                  <c:v>12.735275999999999</c:v>
                </c:pt>
                <c:pt idx="7">
                  <c:v>10.433102</c:v>
                </c:pt>
                <c:pt idx="8">
                  <c:v>13.331458000000001</c:v>
                </c:pt>
                <c:pt idx="9">
                  <c:v>10.896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900352"/>
        <c:axId val="388901888"/>
      </c:lineChart>
      <c:catAx>
        <c:axId val="3889003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8901888"/>
        <c:crosses val="autoZero"/>
        <c:auto val="1"/>
        <c:lblAlgn val="ctr"/>
        <c:lblOffset val="100"/>
        <c:noMultiLvlLbl val="0"/>
      </c:catAx>
      <c:valAx>
        <c:axId val="3889018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89003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39.00835</c:v>
                </c:pt>
                <c:pt idx="1">
                  <c:v>62.755809999999997</c:v>
                </c:pt>
                <c:pt idx="2">
                  <c:v>68.397390000000001</c:v>
                </c:pt>
                <c:pt idx="3">
                  <c:v>53.539380000000001</c:v>
                </c:pt>
                <c:pt idx="4">
                  <c:v>70.51585</c:v>
                </c:pt>
                <c:pt idx="5">
                  <c:v>82.837699999999998</c:v>
                </c:pt>
                <c:pt idx="6">
                  <c:v>76.066460000000006</c:v>
                </c:pt>
                <c:pt idx="7">
                  <c:v>60.487940000000002</c:v>
                </c:pt>
                <c:pt idx="8">
                  <c:v>67.866569999999996</c:v>
                </c:pt>
                <c:pt idx="9">
                  <c:v>71.71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54.974041666666665</c:v>
                </c:pt>
                <c:pt idx="1">
                  <c:v>94.296208333333325</c:v>
                </c:pt>
                <c:pt idx="2">
                  <c:v>90.360343333333333</c:v>
                </c:pt>
                <c:pt idx="3">
                  <c:v>98.724608333333336</c:v>
                </c:pt>
                <c:pt idx="4">
                  <c:v>67.321730000000002</c:v>
                </c:pt>
                <c:pt idx="5">
                  <c:v>77.885221666666666</c:v>
                </c:pt>
                <c:pt idx="6">
                  <c:v>140.24759833333334</c:v>
                </c:pt>
                <c:pt idx="7">
                  <c:v>133.35394166666669</c:v>
                </c:pt>
                <c:pt idx="8">
                  <c:v>151.11180833333333</c:v>
                </c:pt>
                <c:pt idx="9">
                  <c:v>144.812378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12.135584</c:v>
                </c:pt>
                <c:pt idx="1">
                  <c:v>20.886061999999999</c:v>
                </c:pt>
                <c:pt idx="2">
                  <c:v>19.75319</c:v>
                </c:pt>
                <c:pt idx="3">
                  <c:v>15.929378</c:v>
                </c:pt>
                <c:pt idx="4">
                  <c:v>17.499901999999999</c:v>
                </c:pt>
                <c:pt idx="5">
                  <c:v>15.721857999999997</c:v>
                </c:pt>
                <c:pt idx="6">
                  <c:v>22.761839999999999</c:v>
                </c:pt>
                <c:pt idx="7">
                  <c:v>19.100275999999997</c:v>
                </c:pt>
                <c:pt idx="8">
                  <c:v>22.867228000000001</c:v>
                </c:pt>
                <c:pt idx="9">
                  <c:v>19.454438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945408"/>
        <c:axId val="388946944"/>
      </c:lineChart>
      <c:catAx>
        <c:axId val="388945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8946944"/>
        <c:crosses val="autoZero"/>
        <c:auto val="1"/>
        <c:lblAlgn val="ctr"/>
        <c:lblOffset val="100"/>
        <c:noMultiLvlLbl val="0"/>
      </c:catAx>
      <c:valAx>
        <c:axId val="3889469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894540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16.26144</c:v>
                </c:pt>
                <c:pt idx="1">
                  <c:v>43.543309999999998</c:v>
                </c:pt>
                <c:pt idx="2">
                  <c:v>43.281939999999999</c:v>
                </c:pt>
                <c:pt idx="3">
                  <c:v>27.126090000000001</c:v>
                </c:pt>
                <c:pt idx="4">
                  <c:v>46.535699999999999</c:v>
                </c:pt>
                <c:pt idx="5">
                  <c:v>55.681280000000001</c:v>
                </c:pt>
                <c:pt idx="6">
                  <c:v>52.476320000000001</c:v>
                </c:pt>
                <c:pt idx="7">
                  <c:v>41.777000000000001</c:v>
                </c:pt>
                <c:pt idx="8">
                  <c:v>49.819330000000001</c:v>
                </c:pt>
                <c:pt idx="9">
                  <c:v>45.471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20.139401666666668</c:v>
                </c:pt>
                <c:pt idx="1">
                  <c:v>51.612018333333339</c:v>
                </c:pt>
                <c:pt idx="2">
                  <c:v>57.154053333333337</c:v>
                </c:pt>
                <c:pt idx="3">
                  <c:v>73.167731999999987</c:v>
                </c:pt>
                <c:pt idx="4">
                  <c:v>44.815581666666674</c:v>
                </c:pt>
                <c:pt idx="5">
                  <c:v>51.468783333333334</c:v>
                </c:pt>
                <c:pt idx="6">
                  <c:v>76.149675000000002</c:v>
                </c:pt>
                <c:pt idx="7">
                  <c:v>77.634438333333335</c:v>
                </c:pt>
                <c:pt idx="8">
                  <c:v>94.133661666666683</c:v>
                </c:pt>
                <c:pt idx="9">
                  <c:v>81.30317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5.961392</c:v>
                </c:pt>
                <c:pt idx="1">
                  <c:v>11.428934000000002</c:v>
                </c:pt>
                <c:pt idx="2">
                  <c:v>8.0480180000000008</c:v>
                </c:pt>
                <c:pt idx="3">
                  <c:v>5.6116960000000002</c:v>
                </c:pt>
                <c:pt idx="4">
                  <c:v>7.8627319999999994</c:v>
                </c:pt>
                <c:pt idx="5">
                  <c:v>6.6323859999999994</c:v>
                </c:pt>
                <c:pt idx="6">
                  <c:v>10.19392</c:v>
                </c:pt>
                <c:pt idx="7">
                  <c:v>10.898197999999999</c:v>
                </c:pt>
                <c:pt idx="8">
                  <c:v>13.276156</c:v>
                </c:pt>
                <c:pt idx="9">
                  <c:v>10.14955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056000"/>
        <c:axId val="389057536"/>
      </c:lineChart>
      <c:catAx>
        <c:axId val="3890560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9057536"/>
        <c:crosses val="autoZero"/>
        <c:auto val="1"/>
        <c:lblAlgn val="ctr"/>
        <c:lblOffset val="100"/>
        <c:noMultiLvlLbl val="0"/>
      </c:catAx>
      <c:valAx>
        <c:axId val="38905753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90560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1058</c:v>
                </c:pt>
                <c:pt idx="1">
                  <c:v>0.130074</c:v>
                </c:pt>
                <c:pt idx="2">
                  <c:v>0.116732</c:v>
                </c:pt>
                <c:pt idx="3">
                  <c:v>0.107262</c:v>
                </c:pt>
                <c:pt idx="4">
                  <c:v>0.12540499999999999</c:v>
                </c:pt>
                <c:pt idx="5">
                  <c:v>0.127442</c:v>
                </c:pt>
                <c:pt idx="6">
                  <c:v>0.141518</c:v>
                </c:pt>
                <c:pt idx="7">
                  <c:v>0.14246600000000001</c:v>
                </c:pt>
                <c:pt idx="8">
                  <c:v>0.152667</c:v>
                </c:pt>
                <c:pt idx="9">
                  <c:v>0.1444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4588999999999998E-2</c:v>
                </c:pt>
                <c:pt idx="1">
                  <c:v>0.110738</c:v>
                </c:pt>
                <c:pt idx="2">
                  <c:v>0.11021300000000001</c:v>
                </c:pt>
                <c:pt idx="3">
                  <c:v>9.6809000000000006E-2</c:v>
                </c:pt>
                <c:pt idx="4">
                  <c:v>0.10204199999999999</c:v>
                </c:pt>
                <c:pt idx="5">
                  <c:v>0.10570599999999999</c:v>
                </c:pt>
                <c:pt idx="6">
                  <c:v>0.12102300000000001</c:v>
                </c:pt>
                <c:pt idx="7">
                  <c:v>0.120626</c:v>
                </c:pt>
                <c:pt idx="8">
                  <c:v>0.11844</c:v>
                </c:pt>
                <c:pt idx="9">
                  <c:v>0.1066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7656999999999994E-2</c:v>
                </c:pt>
                <c:pt idx="1">
                  <c:v>0.127611</c:v>
                </c:pt>
                <c:pt idx="2">
                  <c:v>0.101065</c:v>
                </c:pt>
                <c:pt idx="3">
                  <c:v>7.9434000000000005E-2</c:v>
                </c:pt>
                <c:pt idx="4">
                  <c:v>8.1258999999999998E-2</c:v>
                </c:pt>
                <c:pt idx="5">
                  <c:v>0.10445</c:v>
                </c:pt>
                <c:pt idx="6">
                  <c:v>0.13408</c:v>
                </c:pt>
                <c:pt idx="7">
                  <c:v>0.12929199999999999</c:v>
                </c:pt>
                <c:pt idx="8">
                  <c:v>0.138298</c:v>
                </c:pt>
                <c:pt idx="9">
                  <c:v>0.1210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7.9419000000000003E-2</c:v>
                </c:pt>
                <c:pt idx="1">
                  <c:v>0.121542</c:v>
                </c:pt>
                <c:pt idx="2">
                  <c:v>8.9943999999999996E-2</c:v>
                </c:pt>
                <c:pt idx="3">
                  <c:v>7.4993000000000004E-2</c:v>
                </c:pt>
                <c:pt idx="4">
                  <c:v>7.3377999999999999E-2</c:v>
                </c:pt>
                <c:pt idx="5">
                  <c:v>9.2465000000000006E-2</c:v>
                </c:pt>
                <c:pt idx="6">
                  <c:v>0.12575600000000001</c:v>
                </c:pt>
                <c:pt idx="7">
                  <c:v>0.133821</c:v>
                </c:pt>
                <c:pt idx="8">
                  <c:v>0.14055300000000001</c:v>
                </c:pt>
                <c:pt idx="9">
                  <c:v>0.12607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23528</c:v>
                </c:pt>
                <c:pt idx="1">
                  <c:v>0.22958000000000001</c:v>
                </c:pt>
                <c:pt idx="2">
                  <c:v>0.22191</c:v>
                </c:pt>
                <c:pt idx="3">
                  <c:v>0.23210700000000001</c:v>
                </c:pt>
                <c:pt idx="4">
                  <c:v>0.22752600000000001</c:v>
                </c:pt>
                <c:pt idx="5">
                  <c:v>0.224801</c:v>
                </c:pt>
                <c:pt idx="6">
                  <c:v>0.24143600000000001</c:v>
                </c:pt>
                <c:pt idx="7">
                  <c:v>0.268065</c:v>
                </c:pt>
                <c:pt idx="8">
                  <c:v>0.31138399999999999</c:v>
                </c:pt>
                <c:pt idx="9">
                  <c:v>0.33956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3376</c:v>
                </c:pt>
                <c:pt idx="1">
                  <c:v>0.118523</c:v>
                </c:pt>
                <c:pt idx="2">
                  <c:v>9.0136999999999995E-2</c:v>
                </c:pt>
                <c:pt idx="3">
                  <c:v>8.2201999999999997E-2</c:v>
                </c:pt>
                <c:pt idx="4">
                  <c:v>9.6521999999999997E-2</c:v>
                </c:pt>
                <c:pt idx="5">
                  <c:v>0.103725</c:v>
                </c:pt>
                <c:pt idx="6">
                  <c:v>0.13372000000000001</c:v>
                </c:pt>
                <c:pt idx="7">
                  <c:v>0.125169</c:v>
                </c:pt>
                <c:pt idx="8">
                  <c:v>0.13751099999999999</c:v>
                </c:pt>
                <c:pt idx="9">
                  <c:v>0.1142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5.4164999999999998E-2</c:v>
                </c:pt>
                <c:pt idx="1">
                  <c:v>7.8883999999999996E-2</c:v>
                </c:pt>
                <c:pt idx="2">
                  <c:v>5.7985000000000002E-2</c:v>
                </c:pt>
                <c:pt idx="3">
                  <c:v>3.4243000000000003E-2</c:v>
                </c:pt>
                <c:pt idx="4">
                  <c:v>4.6641000000000002E-2</c:v>
                </c:pt>
                <c:pt idx="5">
                  <c:v>5.8249000000000002E-2</c:v>
                </c:pt>
                <c:pt idx="6">
                  <c:v>8.8969000000000006E-2</c:v>
                </c:pt>
                <c:pt idx="7">
                  <c:v>0.119473</c:v>
                </c:pt>
                <c:pt idx="8">
                  <c:v>0.112263</c:v>
                </c:pt>
                <c:pt idx="9">
                  <c:v>9.638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2882</c:v>
                </c:pt>
                <c:pt idx="1">
                  <c:v>9.3293000000000001E-2</c:v>
                </c:pt>
                <c:pt idx="2">
                  <c:v>6.8416000000000005E-2</c:v>
                </c:pt>
                <c:pt idx="3">
                  <c:v>6.1029E-2</c:v>
                </c:pt>
                <c:pt idx="4">
                  <c:v>6.3043000000000002E-2</c:v>
                </c:pt>
                <c:pt idx="5">
                  <c:v>5.9741000000000002E-2</c:v>
                </c:pt>
                <c:pt idx="6">
                  <c:v>7.8795000000000004E-2</c:v>
                </c:pt>
                <c:pt idx="7">
                  <c:v>9.3849000000000002E-2</c:v>
                </c:pt>
                <c:pt idx="8">
                  <c:v>8.4304000000000004E-2</c:v>
                </c:pt>
                <c:pt idx="9">
                  <c:v>6.581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7313999999999998E-2</c:v>
                </c:pt>
                <c:pt idx="1">
                  <c:v>0.115605</c:v>
                </c:pt>
                <c:pt idx="2">
                  <c:v>0.11636199999999999</c:v>
                </c:pt>
                <c:pt idx="3">
                  <c:v>0.118057</c:v>
                </c:pt>
                <c:pt idx="4">
                  <c:v>0.126191</c:v>
                </c:pt>
                <c:pt idx="5">
                  <c:v>0.14121400000000001</c:v>
                </c:pt>
                <c:pt idx="6">
                  <c:v>0.17485300000000001</c:v>
                </c:pt>
                <c:pt idx="7">
                  <c:v>0.17075000000000001</c:v>
                </c:pt>
                <c:pt idx="8">
                  <c:v>0.16853899999999999</c:v>
                </c:pt>
                <c:pt idx="9">
                  <c:v>0.19662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21004</c:v>
                </c:pt>
                <c:pt idx="1">
                  <c:v>0.14566200000000001</c:v>
                </c:pt>
                <c:pt idx="2">
                  <c:v>0.148863</c:v>
                </c:pt>
                <c:pt idx="3">
                  <c:v>0.15948599999999999</c:v>
                </c:pt>
                <c:pt idx="4">
                  <c:v>0.15398999999999999</c:v>
                </c:pt>
                <c:pt idx="5">
                  <c:v>0.16389100000000001</c:v>
                </c:pt>
                <c:pt idx="6">
                  <c:v>0.16572400000000001</c:v>
                </c:pt>
                <c:pt idx="7">
                  <c:v>0.18837100000000001</c:v>
                </c:pt>
                <c:pt idx="8">
                  <c:v>0.19564799999999999</c:v>
                </c:pt>
                <c:pt idx="9">
                  <c:v>0.1893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5213099999999999</c:v>
                </c:pt>
                <c:pt idx="1">
                  <c:v>0.184146</c:v>
                </c:pt>
                <c:pt idx="2">
                  <c:v>0.15797900000000001</c:v>
                </c:pt>
                <c:pt idx="3">
                  <c:v>0.12742400000000001</c:v>
                </c:pt>
                <c:pt idx="4">
                  <c:v>0.13358900000000001</c:v>
                </c:pt>
                <c:pt idx="5">
                  <c:v>0.134905</c:v>
                </c:pt>
                <c:pt idx="6">
                  <c:v>0.15012200000000001</c:v>
                </c:pt>
                <c:pt idx="7">
                  <c:v>0.16898299999999999</c:v>
                </c:pt>
                <c:pt idx="8">
                  <c:v>0.17940900000000001</c:v>
                </c:pt>
                <c:pt idx="9">
                  <c:v>0.1359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2093</c:v>
                </c:pt>
                <c:pt idx="1">
                  <c:v>0.18057799999999999</c:v>
                </c:pt>
                <c:pt idx="2">
                  <c:v>0.15734899999999999</c:v>
                </c:pt>
                <c:pt idx="3">
                  <c:v>0.11927500000000001</c:v>
                </c:pt>
                <c:pt idx="4">
                  <c:v>0.12</c:v>
                </c:pt>
                <c:pt idx="5">
                  <c:v>0.108377</c:v>
                </c:pt>
                <c:pt idx="6">
                  <c:v>0.15240799999999999</c:v>
                </c:pt>
                <c:pt idx="7">
                  <c:v>0.16111900000000001</c:v>
                </c:pt>
                <c:pt idx="8">
                  <c:v>0.16720099999999999</c:v>
                </c:pt>
                <c:pt idx="9">
                  <c:v>0.1309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433024"/>
        <c:axId val="132434560"/>
      </c:lineChart>
      <c:catAx>
        <c:axId val="132433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2434560"/>
        <c:crosses val="autoZero"/>
        <c:auto val="1"/>
        <c:lblAlgn val="ctr"/>
        <c:lblOffset val="100"/>
        <c:noMultiLvlLbl val="0"/>
      </c:catAx>
      <c:valAx>
        <c:axId val="132434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24330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1.82637</c:v>
                </c:pt>
                <c:pt idx="1">
                  <c:v>1.2213700000000001</c:v>
                </c:pt>
                <c:pt idx="2">
                  <c:v>1.00254</c:v>
                </c:pt>
                <c:pt idx="3">
                  <c:v>2.1337000000000002</c:v>
                </c:pt>
                <c:pt idx="4">
                  <c:v>1.2768200000000001</c:v>
                </c:pt>
                <c:pt idx="5">
                  <c:v>1.06267</c:v>
                </c:pt>
                <c:pt idx="6">
                  <c:v>1.6371100000000001</c:v>
                </c:pt>
                <c:pt idx="7">
                  <c:v>1.50162</c:v>
                </c:pt>
                <c:pt idx="8">
                  <c:v>0.96782000000000001</c:v>
                </c:pt>
                <c:pt idx="9">
                  <c:v>1.355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5.0992383333333331</c:v>
                </c:pt>
                <c:pt idx="1">
                  <c:v>2.9467966666666663</c:v>
                </c:pt>
                <c:pt idx="2">
                  <c:v>3.5568033333333333</c:v>
                </c:pt>
                <c:pt idx="3">
                  <c:v>5.0612166666666667</c:v>
                </c:pt>
                <c:pt idx="4">
                  <c:v>4.2899866666666666</c:v>
                </c:pt>
                <c:pt idx="5">
                  <c:v>3.6358466666666671</c:v>
                </c:pt>
                <c:pt idx="6">
                  <c:v>2.5990566666666672</c:v>
                </c:pt>
                <c:pt idx="7">
                  <c:v>2.8743699999999994</c:v>
                </c:pt>
                <c:pt idx="8">
                  <c:v>2.5210466666666664</c:v>
                </c:pt>
                <c:pt idx="9">
                  <c:v>3.06718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2.7005280000000003</c:v>
                </c:pt>
                <c:pt idx="1">
                  <c:v>1.9989400000000004</c:v>
                </c:pt>
                <c:pt idx="2">
                  <c:v>1.9999419999999997</c:v>
                </c:pt>
                <c:pt idx="3">
                  <c:v>1.8656960000000002</c:v>
                </c:pt>
                <c:pt idx="4">
                  <c:v>1.8235979999999998</c:v>
                </c:pt>
                <c:pt idx="5">
                  <c:v>1.7046559999999999</c:v>
                </c:pt>
                <c:pt idx="6">
                  <c:v>1.977654</c:v>
                </c:pt>
                <c:pt idx="7">
                  <c:v>1.8266580000000001</c:v>
                </c:pt>
                <c:pt idx="8">
                  <c:v>1.7025359999999998</c:v>
                </c:pt>
                <c:pt idx="9">
                  <c:v>1.78969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084672"/>
        <c:axId val="389086208"/>
      </c:lineChart>
      <c:catAx>
        <c:axId val="389084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9086208"/>
        <c:crosses val="autoZero"/>
        <c:auto val="1"/>
        <c:lblAlgn val="ctr"/>
        <c:lblOffset val="100"/>
        <c:noMultiLvlLbl val="0"/>
      </c:catAx>
      <c:valAx>
        <c:axId val="389086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9084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1.1712400000000001</c:v>
                </c:pt>
                <c:pt idx="1">
                  <c:v>0.54468000000000005</c:v>
                </c:pt>
                <c:pt idx="2">
                  <c:v>0.44040000000000001</c:v>
                </c:pt>
                <c:pt idx="3">
                  <c:v>1.52041</c:v>
                </c:pt>
                <c:pt idx="4">
                  <c:v>0.64034999999999997</c:v>
                </c:pt>
                <c:pt idx="5">
                  <c:v>0.56642999999999999</c:v>
                </c:pt>
                <c:pt idx="6">
                  <c:v>1.09979</c:v>
                </c:pt>
                <c:pt idx="7">
                  <c:v>0.96003000000000005</c:v>
                </c:pt>
                <c:pt idx="8">
                  <c:v>0.46644000000000002</c:v>
                </c:pt>
                <c:pt idx="9">
                  <c:v>0.73684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5.3588059999999995</c:v>
                </c:pt>
                <c:pt idx="1">
                  <c:v>2.9329000000000001</c:v>
                </c:pt>
                <c:pt idx="2">
                  <c:v>3.6490340000000003</c:v>
                </c:pt>
                <c:pt idx="3">
                  <c:v>5.1885560000000002</c:v>
                </c:pt>
                <c:pt idx="4">
                  <c:v>4.3667660000000001</c:v>
                </c:pt>
                <c:pt idx="5">
                  <c:v>3.5596699999999997</c:v>
                </c:pt>
                <c:pt idx="6">
                  <c:v>2.3549500000000001</c:v>
                </c:pt>
                <c:pt idx="7">
                  <c:v>2.641216</c:v>
                </c:pt>
                <c:pt idx="8">
                  <c:v>2.3514139999999997</c:v>
                </c:pt>
                <c:pt idx="9">
                  <c:v>2.8568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1.9912360000000002</c:v>
                </c:pt>
                <c:pt idx="1">
                  <c:v>1.2659125</c:v>
                </c:pt>
                <c:pt idx="2">
                  <c:v>1.2695320000000001</c:v>
                </c:pt>
                <c:pt idx="3">
                  <c:v>1.2810279999999998</c:v>
                </c:pt>
                <c:pt idx="4">
                  <c:v>1.1313059999999999</c:v>
                </c:pt>
                <c:pt idx="5">
                  <c:v>1.1751260000000001</c:v>
                </c:pt>
                <c:pt idx="6">
                  <c:v>1.5044150000000001</c:v>
                </c:pt>
                <c:pt idx="7">
                  <c:v>1.1926159999999997</c:v>
                </c:pt>
                <c:pt idx="8">
                  <c:v>1.123095</c:v>
                </c:pt>
                <c:pt idx="9">
                  <c:v>1.40348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195264"/>
        <c:axId val="389196800"/>
      </c:lineChart>
      <c:catAx>
        <c:axId val="38919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9196800"/>
        <c:crosses val="autoZero"/>
        <c:auto val="1"/>
        <c:lblAlgn val="ctr"/>
        <c:lblOffset val="100"/>
        <c:noMultiLvlLbl val="0"/>
      </c:catAx>
      <c:valAx>
        <c:axId val="38919680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919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4.3811400000000003</c:v>
                </c:pt>
                <c:pt idx="1">
                  <c:v>1.76027</c:v>
                </c:pt>
                <c:pt idx="2">
                  <c:v>1.58429</c:v>
                </c:pt>
                <c:pt idx="3">
                  <c:v>4.2113399999999999</c:v>
                </c:pt>
                <c:pt idx="4">
                  <c:v>1.9347700000000001</c:v>
                </c:pt>
                <c:pt idx="5">
                  <c:v>1.5809500000000001</c:v>
                </c:pt>
                <c:pt idx="6">
                  <c:v>2.3730600000000002</c:v>
                </c:pt>
                <c:pt idx="7">
                  <c:v>2.1741600000000001</c:v>
                </c:pt>
                <c:pt idx="8">
                  <c:v>1.3184100000000001</c:v>
                </c:pt>
                <c:pt idx="9">
                  <c:v>2.1376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15.546518333333333</c:v>
                </c:pt>
                <c:pt idx="1">
                  <c:v>4.5299333333333331</c:v>
                </c:pt>
                <c:pt idx="2">
                  <c:v>8.8324666666666669</c:v>
                </c:pt>
                <c:pt idx="3">
                  <c:v>11.8</c:v>
                </c:pt>
                <c:pt idx="4">
                  <c:v>11.962674999999999</c:v>
                </c:pt>
                <c:pt idx="5">
                  <c:v>6.4212850000000001</c:v>
                </c:pt>
                <c:pt idx="6">
                  <c:v>4.0958566666666671</c:v>
                </c:pt>
                <c:pt idx="7">
                  <c:v>5.3369033333333329</c:v>
                </c:pt>
                <c:pt idx="8">
                  <c:v>4.5023783333333327</c:v>
                </c:pt>
                <c:pt idx="9">
                  <c:v>6.87099333333333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6.8232680000000006</c:v>
                </c:pt>
                <c:pt idx="1">
                  <c:v>3.3047860000000009</c:v>
                </c:pt>
                <c:pt idx="2">
                  <c:v>4.9300220000000001</c:v>
                </c:pt>
                <c:pt idx="3">
                  <c:v>7.2688379999999997</c:v>
                </c:pt>
                <c:pt idx="4">
                  <c:v>5.0292339999999998</c:v>
                </c:pt>
                <c:pt idx="5">
                  <c:v>4.1681140000000001</c:v>
                </c:pt>
                <c:pt idx="6">
                  <c:v>4.4916160000000005</c:v>
                </c:pt>
                <c:pt idx="7">
                  <c:v>3.3731320000000005</c:v>
                </c:pt>
                <c:pt idx="8">
                  <c:v>2.7231860000000001</c:v>
                </c:pt>
                <c:pt idx="9">
                  <c:v>3.04387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760512"/>
        <c:axId val="389762048"/>
      </c:lineChart>
      <c:catAx>
        <c:axId val="3897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9762048"/>
        <c:crosses val="autoZero"/>
        <c:auto val="1"/>
        <c:lblAlgn val="ctr"/>
        <c:lblOffset val="100"/>
        <c:noMultiLvlLbl val="0"/>
      </c:catAx>
      <c:valAx>
        <c:axId val="38976204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9760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2.8096000000000001</c:v>
                </c:pt>
                <c:pt idx="1">
                  <c:v>0.78500999999999999</c:v>
                </c:pt>
                <c:pt idx="2">
                  <c:v>0.69596000000000002</c:v>
                </c:pt>
                <c:pt idx="3">
                  <c:v>3.0008699999999999</c:v>
                </c:pt>
                <c:pt idx="4">
                  <c:v>0.97031999999999996</c:v>
                </c:pt>
                <c:pt idx="5">
                  <c:v>0.84269000000000005</c:v>
                </c:pt>
                <c:pt idx="6">
                  <c:v>1.59419</c:v>
                </c:pt>
                <c:pt idx="7">
                  <c:v>1.39001</c:v>
                </c:pt>
                <c:pt idx="8">
                  <c:v>0.63541000000000003</c:v>
                </c:pt>
                <c:pt idx="9">
                  <c:v>1.1621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16.190341999999998</c:v>
                </c:pt>
                <c:pt idx="1">
                  <c:v>4.4994899999999998</c:v>
                </c:pt>
                <c:pt idx="2">
                  <c:v>8.9996600000000004</c:v>
                </c:pt>
                <c:pt idx="3">
                  <c:v>12.242279999999999</c:v>
                </c:pt>
                <c:pt idx="4">
                  <c:v>12.235863999999999</c:v>
                </c:pt>
                <c:pt idx="5">
                  <c:v>6.2930599999999997</c:v>
                </c:pt>
                <c:pt idx="6">
                  <c:v>3.7272880000000002</c:v>
                </c:pt>
                <c:pt idx="7">
                  <c:v>4.9171079999999998</c:v>
                </c:pt>
                <c:pt idx="8">
                  <c:v>4.2073099999999997</c:v>
                </c:pt>
                <c:pt idx="9">
                  <c:v>6.4087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4.9877039999999999</c:v>
                </c:pt>
                <c:pt idx="1">
                  <c:v>2.2188699999999999</c:v>
                </c:pt>
                <c:pt idx="2">
                  <c:v>3.3203480000000001</c:v>
                </c:pt>
                <c:pt idx="3">
                  <c:v>5.9463539999999995</c:v>
                </c:pt>
                <c:pt idx="4">
                  <c:v>3.6438000000000001</c:v>
                </c:pt>
                <c:pt idx="5">
                  <c:v>3.0328860000000004</c:v>
                </c:pt>
                <c:pt idx="6">
                  <c:v>3.4821049999999998</c:v>
                </c:pt>
                <c:pt idx="7">
                  <c:v>2.2238519999999999</c:v>
                </c:pt>
                <c:pt idx="8">
                  <c:v>1.7666374999999999</c:v>
                </c:pt>
                <c:pt idx="9">
                  <c:v>2.5570466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796992"/>
        <c:axId val="389798528"/>
      </c:lineChart>
      <c:catAx>
        <c:axId val="3897969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9798528"/>
        <c:crosses val="autoZero"/>
        <c:auto val="1"/>
        <c:lblAlgn val="ctr"/>
        <c:lblOffset val="100"/>
        <c:noMultiLvlLbl val="0"/>
      </c:catAx>
      <c:valAx>
        <c:axId val="3897985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97969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2.3548300000000002</c:v>
                </c:pt>
                <c:pt idx="1">
                  <c:v>2.6580900000000001</c:v>
                </c:pt>
                <c:pt idx="2">
                  <c:v>2.7107299999999999</c:v>
                </c:pt>
                <c:pt idx="3">
                  <c:v>2.0727500000000001</c:v>
                </c:pt>
                <c:pt idx="4">
                  <c:v>2.5102500000000001</c:v>
                </c:pt>
                <c:pt idx="5">
                  <c:v>2.8043100000000001</c:v>
                </c:pt>
                <c:pt idx="6">
                  <c:v>2.3249</c:v>
                </c:pt>
                <c:pt idx="7">
                  <c:v>2.4414199999999999</c:v>
                </c:pt>
                <c:pt idx="8">
                  <c:v>3.0263499999999999</c:v>
                </c:pt>
                <c:pt idx="9">
                  <c:v>2.855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2.318001666666667</c:v>
                </c:pt>
                <c:pt idx="1">
                  <c:v>2.5655649999999999</c:v>
                </c:pt>
                <c:pt idx="2">
                  <c:v>2.5312816666666667</c:v>
                </c:pt>
                <c:pt idx="3">
                  <c:v>2.4336933333333328</c:v>
                </c:pt>
                <c:pt idx="4">
                  <c:v>2.5074699999999996</c:v>
                </c:pt>
                <c:pt idx="5">
                  <c:v>2.5164300000000002</c:v>
                </c:pt>
                <c:pt idx="6">
                  <c:v>2.7949916666666668</c:v>
                </c:pt>
                <c:pt idx="7">
                  <c:v>2.6483283333333332</c:v>
                </c:pt>
                <c:pt idx="8">
                  <c:v>3.0147283333333337</c:v>
                </c:pt>
                <c:pt idx="9">
                  <c:v>2.84050833333333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2.6480640000000002</c:v>
                </c:pt>
                <c:pt idx="1">
                  <c:v>3.2286639999999998</c:v>
                </c:pt>
                <c:pt idx="2">
                  <c:v>3.2513379999999996</c:v>
                </c:pt>
                <c:pt idx="3">
                  <c:v>3.076206</c:v>
                </c:pt>
                <c:pt idx="4">
                  <c:v>3.0739000000000005</c:v>
                </c:pt>
                <c:pt idx="5">
                  <c:v>2.9422240000000004</c:v>
                </c:pt>
                <c:pt idx="6">
                  <c:v>2.83893</c:v>
                </c:pt>
                <c:pt idx="7">
                  <c:v>2.5567939999999991</c:v>
                </c:pt>
                <c:pt idx="8">
                  <c:v>2.6223160000000001</c:v>
                </c:pt>
                <c:pt idx="9">
                  <c:v>2.628402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502080"/>
        <c:axId val="389503616"/>
      </c:lineChart>
      <c:catAx>
        <c:axId val="3895020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9503616"/>
        <c:crosses val="autoZero"/>
        <c:auto val="1"/>
        <c:lblAlgn val="ctr"/>
        <c:lblOffset val="100"/>
        <c:noMultiLvlLbl val="0"/>
      </c:catAx>
      <c:valAx>
        <c:axId val="3895036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95020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27.50701094947599</c:v>
                </c:pt>
                <c:pt idx="1">
                  <c:v>12.720090729239301</c:v>
                </c:pt>
                <c:pt idx="2">
                  <c:v>12.55580118484662</c:v>
                </c:pt>
                <c:pt idx="3">
                  <c:v>16.283168002337533</c:v>
                </c:pt>
                <c:pt idx="4">
                  <c:v>9.6089300260549315</c:v>
                </c:pt>
                <c:pt idx="5">
                  <c:v>15.015080277928492</c:v>
                </c:pt>
                <c:pt idx="6">
                  <c:v>11.377585246328096</c:v>
                </c:pt>
                <c:pt idx="7">
                  <c:v>12.929704918268861</c:v>
                </c:pt>
                <c:pt idx="8">
                  <c:v>11.343255568358027</c:v>
                </c:pt>
                <c:pt idx="9">
                  <c:v>10.642400884023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-2.0831236753246212</c:v>
                </c:pt>
                <c:pt idx="1">
                  <c:v>12.940978542996843</c:v>
                </c:pt>
                <c:pt idx="2">
                  <c:v>22.433611827456343</c:v>
                </c:pt>
                <c:pt idx="3">
                  <c:v>2.2664901191952254</c:v>
                </c:pt>
                <c:pt idx="4">
                  <c:v>14.515598835793829</c:v>
                </c:pt>
                <c:pt idx="5">
                  <c:v>7.9702922530701192</c:v>
                </c:pt>
                <c:pt idx="6">
                  <c:v>12.290468214205632</c:v>
                </c:pt>
                <c:pt idx="7">
                  <c:v>11.306973135508882</c:v>
                </c:pt>
                <c:pt idx="8">
                  <c:v>10.145656492360558</c:v>
                </c:pt>
                <c:pt idx="9">
                  <c:v>8.22338691056178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22.093362592720663</c:v>
                </c:pt>
                <c:pt idx="1">
                  <c:v>10.666769915286052</c:v>
                </c:pt>
                <c:pt idx="2">
                  <c:v>11.340093801817698</c:v>
                </c:pt>
                <c:pt idx="3">
                  <c:v>17.932774749293493</c:v>
                </c:pt>
                <c:pt idx="4">
                  <c:v>16.332942662201191</c:v>
                </c:pt>
                <c:pt idx="5">
                  <c:v>155.60929617180926</c:v>
                </c:pt>
                <c:pt idx="6">
                  <c:v>16.295320262865317</c:v>
                </c:pt>
                <c:pt idx="7">
                  <c:v>15.454280502065227</c:v>
                </c:pt>
                <c:pt idx="8">
                  <c:v>31.097098459987244</c:v>
                </c:pt>
                <c:pt idx="9">
                  <c:v>15.4754067943321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543424"/>
        <c:axId val="389544960"/>
      </c:lineChart>
      <c:catAx>
        <c:axId val="389543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9544960"/>
        <c:crosses val="autoZero"/>
        <c:auto val="1"/>
        <c:lblAlgn val="ctr"/>
        <c:lblOffset val="100"/>
        <c:noMultiLvlLbl val="0"/>
      </c:catAx>
      <c:valAx>
        <c:axId val="3895449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895434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1106310397857713</c:v>
                </c:pt>
                <c:pt idx="1">
                  <c:v>1.1821127589418385</c:v>
                </c:pt>
                <c:pt idx="2">
                  <c:v>1.0104573851410139</c:v>
                </c:pt>
                <c:pt idx="3">
                  <c:v>1.0808191370677764</c:v>
                </c:pt>
                <c:pt idx="4">
                  <c:v>1.0748273082283335</c:v>
                </c:pt>
                <c:pt idx="5">
                  <c:v>1.4825452398413896</c:v>
                </c:pt>
                <c:pt idx="6">
                  <c:v>1.0200614002961894</c:v>
                </c:pt>
                <c:pt idx="7">
                  <c:v>1.310136818257619</c:v>
                </c:pt>
                <c:pt idx="8">
                  <c:v>1.5171703227004179</c:v>
                </c:pt>
                <c:pt idx="9">
                  <c:v>1.15411407900918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2339621539248895</c:v>
                </c:pt>
                <c:pt idx="1">
                  <c:v>1.2096713632239628</c:v>
                </c:pt>
                <c:pt idx="2">
                  <c:v>1.1058751970552159</c:v>
                </c:pt>
                <c:pt idx="3">
                  <c:v>1.0323229983979021</c:v>
                </c:pt>
                <c:pt idx="4">
                  <c:v>0.99728566044812494</c:v>
                </c:pt>
                <c:pt idx="5">
                  <c:v>1.3325092288615157</c:v>
                </c:pt>
                <c:pt idx="6">
                  <c:v>1.1853941153393326</c:v>
                </c:pt>
                <c:pt idx="7">
                  <c:v>1.3810008619975154</c:v>
                </c:pt>
                <c:pt idx="8">
                  <c:v>1.3375746893414593</c:v>
                </c:pt>
                <c:pt idx="9">
                  <c:v>1.00142770675630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274274670745295</c:v>
                </c:pt>
                <c:pt idx="1">
                  <c:v>2.2110430284456055</c:v>
                </c:pt>
                <c:pt idx="2">
                  <c:v>1.7230685968749584</c:v>
                </c:pt>
                <c:pt idx="3">
                  <c:v>1.9988357966832435</c:v>
                </c:pt>
                <c:pt idx="4">
                  <c:v>1.8671081724216705</c:v>
                </c:pt>
                <c:pt idx="5">
                  <c:v>1.8243505480113356</c:v>
                </c:pt>
                <c:pt idx="6">
                  <c:v>1.7617706156747803</c:v>
                </c:pt>
                <c:pt idx="7">
                  <c:v>1.7090399747915552</c:v>
                </c:pt>
                <c:pt idx="8">
                  <c:v>1.6818315360589922</c:v>
                </c:pt>
                <c:pt idx="9">
                  <c:v>1.2380548962435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649920"/>
        <c:axId val="389651456"/>
      </c:lineChart>
      <c:catAx>
        <c:axId val="3896499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89651456"/>
        <c:crosses val="autoZero"/>
        <c:auto val="1"/>
        <c:lblAlgn val="ctr"/>
        <c:lblOffset val="100"/>
        <c:noMultiLvlLbl val="0"/>
      </c:catAx>
      <c:valAx>
        <c:axId val="38965145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3896499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4964.1709000000001</c:v>
                </c:pt>
                <c:pt idx="1">
                  <c:v>7034.0928400000003</c:v>
                </c:pt>
                <c:pt idx="2">
                  <c:v>7844.0983500000002</c:v>
                </c:pt>
                <c:pt idx="3">
                  <c:v>7142.3675039999998</c:v>
                </c:pt>
                <c:pt idx="4">
                  <c:v>8777.1160483000003</c:v>
                </c:pt>
                <c:pt idx="5">
                  <c:v>9809.9488421999995</c:v>
                </c:pt>
                <c:pt idx="6">
                  <c:v>16050.8205155</c:v>
                </c:pt>
                <c:pt idx="7">
                  <c:v>10628.029930299999</c:v>
                </c:pt>
                <c:pt idx="8">
                  <c:v>15084.1816488</c:v>
                </c:pt>
                <c:pt idx="9">
                  <c:v>19531.8383306</c:v>
                </c:pt>
                <c:pt idx="10">
                  <c:v>15943.9128844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5531.7024499999998</c:v>
                </c:pt>
                <c:pt idx="1">
                  <c:v>7640.7076200000001</c:v>
                </c:pt>
                <c:pt idx="2">
                  <c:v>9857.6219500000007</c:v>
                </c:pt>
                <c:pt idx="3">
                  <c:v>10003.981777000001</c:v>
                </c:pt>
                <c:pt idx="4">
                  <c:v>10362.7958712</c:v>
                </c:pt>
                <c:pt idx="5">
                  <c:v>11109.8042246</c:v>
                </c:pt>
                <c:pt idx="6">
                  <c:v>16094.838555</c:v>
                </c:pt>
                <c:pt idx="7">
                  <c:v>15333.9245761</c:v>
                </c:pt>
                <c:pt idx="8">
                  <c:v>15783.658093100001</c:v>
                </c:pt>
                <c:pt idx="9">
                  <c:v>16098.438695000001</c:v>
                </c:pt>
                <c:pt idx="10">
                  <c:v>11309.47219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2096.3183100000001</c:v>
                </c:pt>
                <c:pt idx="1">
                  <c:v>3090.1995999999999</c:v>
                </c:pt>
                <c:pt idx="2">
                  <c:v>3661.1496000000002</c:v>
                </c:pt>
                <c:pt idx="3">
                  <c:v>2736.1733694999998</c:v>
                </c:pt>
                <c:pt idx="4">
                  <c:v>2145.9385354999999</c:v>
                </c:pt>
                <c:pt idx="5">
                  <c:v>2516.4791424</c:v>
                </c:pt>
                <c:pt idx="6">
                  <c:v>4009.5166331999999</c:v>
                </c:pt>
                <c:pt idx="7">
                  <c:v>3852.9862868</c:v>
                </c:pt>
                <c:pt idx="8">
                  <c:v>4127.6470404000002</c:v>
                </c:pt>
                <c:pt idx="9">
                  <c:v>3957.1677350999998</c:v>
                </c:pt>
                <c:pt idx="10">
                  <c:v>3502.0946577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4624.0924800000003</c:v>
                </c:pt>
                <c:pt idx="1">
                  <c:v>6572.6194999999998</c:v>
                </c:pt>
                <c:pt idx="2">
                  <c:v>7710.9655599999996</c:v>
                </c:pt>
                <c:pt idx="3">
                  <c:v>6516.2569664000002</c:v>
                </c:pt>
                <c:pt idx="4">
                  <c:v>6408.6398316000004</c:v>
                </c:pt>
                <c:pt idx="5">
                  <c:v>6314.5077180999997</c:v>
                </c:pt>
                <c:pt idx="6">
                  <c:v>10196.445773900001</c:v>
                </c:pt>
                <c:pt idx="7">
                  <c:v>8605.6672586000004</c:v>
                </c:pt>
                <c:pt idx="8">
                  <c:v>12397.488422500001</c:v>
                </c:pt>
                <c:pt idx="9">
                  <c:v>14832.171753000001</c:v>
                </c:pt>
                <c:pt idx="10">
                  <c:v>11066.47934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20244.943757699999</c:v>
                </c:pt>
                <c:pt idx="1">
                  <c:v>23050.527018000001</c:v>
                </c:pt>
                <c:pt idx="2">
                  <c:v>17557.091408200002</c:v>
                </c:pt>
                <c:pt idx="3">
                  <c:v>20295.609213</c:v>
                </c:pt>
                <c:pt idx="4">
                  <c:v>26537.937375000001</c:v>
                </c:pt>
                <c:pt idx="5">
                  <c:v>25081.314183499999</c:v>
                </c:pt>
                <c:pt idx="6">
                  <c:v>33428.8718285</c:v>
                </c:pt>
                <c:pt idx="7">
                  <c:v>24805.429841900001</c:v>
                </c:pt>
                <c:pt idx="8">
                  <c:v>41103.311461999998</c:v>
                </c:pt>
                <c:pt idx="9">
                  <c:v>46936.490075000002</c:v>
                </c:pt>
                <c:pt idx="10">
                  <c:v>38679.1242624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5497.4318719000003</c:v>
                </c:pt>
                <c:pt idx="1">
                  <c:v>7544.5606780999997</c:v>
                </c:pt>
                <c:pt idx="2">
                  <c:v>6784.1564791999999</c:v>
                </c:pt>
                <c:pt idx="3">
                  <c:v>5754.0132813</c:v>
                </c:pt>
                <c:pt idx="4">
                  <c:v>4789.4462866000003</c:v>
                </c:pt>
                <c:pt idx="5">
                  <c:v>6227.5197827000002</c:v>
                </c:pt>
                <c:pt idx="6">
                  <c:v>10100.6440356</c:v>
                </c:pt>
                <c:pt idx="7">
                  <c:v>8318.3839853999998</c:v>
                </c:pt>
                <c:pt idx="8">
                  <c:v>10164.6778849</c:v>
                </c:pt>
                <c:pt idx="9">
                  <c:v>10131.4826386</c:v>
                </c:pt>
                <c:pt idx="10">
                  <c:v>8420.3400684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796.33356</c:v>
                </c:pt>
                <c:pt idx="1">
                  <c:v>2836.999906</c:v>
                </c:pt>
                <c:pt idx="2">
                  <c:v>2945.9329200000002</c:v>
                </c:pt>
                <c:pt idx="3">
                  <c:v>2514.5709609999999</c:v>
                </c:pt>
                <c:pt idx="4">
                  <c:v>2053.4130449999998</c:v>
                </c:pt>
                <c:pt idx="5">
                  <c:v>2533.3145530000002</c:v>
                </c:pt>
                <c:pt idx="6">
                  <c:v>3863.7034383999999</c:v>
                </c:pt>
                <c:pt idx="7">
                  <c:v>3752.1481687999999</c:v>
                </c:pt>
                <c:pt idx="8">
                  <c:v>5502.1875149999996</c:v>
                </c:pt>
                <c:pt idx="9">
                  <c:v>6666.1583026999997</c:v>
                </c:pt>
                <c:pt idx="10">
                  <c:v>5214.1713620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00720.1907089</c:v>
                </c:pt>
                <c:pt idx="1">
                  <c:v>125076.44193489999</c:v>
                </c:pt>
                <c:pt idx="2">
                  <c:v>89426.929990799996</c:v>
                </c:pt>
                <c:pt idx="3">
                  <c:v>80931.357766800007</c:v>
                </c:pt>
                <c:pt idx="4">
                  <c:v>100207.37252419999</c:v>
                </c:pt>
                <c:pt idx="5">
                  <c:v>99342.515840699998</c:v>
                </c:pt>
                <c:pt idx="6">
                  <c:v>142915.50780679999</c:v>
                </c:pt>
                <c:pt idx="7">
                  <c:v>97995.185448499993</c:v>
                </c:pt>
                <c:pt idx="8">
                  <c:v>111885.8079396</c:v>
                </c:pt>
                <c:pt idx="9">
                  <c:v>128617.3820786</c:v>
                </c:pt>
                <c:pt idx="10">
                  <c:v>112851.96599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7722.4319433000001</c:v>
                </c:pt>
                <c:pt idx="1">
                  <c:v>31835.971845600001</c:v>
                </c:pt>
                <c:pt idx="2">
                  <c:v>36540.250210899998</c:v>
                </c:pt>
                <c:pt idx="3">
                  <c:v>34054.0282142</c:v>
                </c:pt>
                <c:pt idx="4">
                  <c:v>36233.851184899999</c:v>
                </c:pt>
                <c:pt idx="5">
                  <c:v>60502.5550449</c:v>
                </c:pt>
                <c:pt idx="6">
                  <c:v>66323.344580799996</c:v>
                </c:pt>
                <c:pt idx="7">
                  <c:v>63838.698039199997</c:v>
                </c:pt>
                <c:pt idx="8">
                  <c:v>86367.732398799999</c:v>
                </c:pt>
                <c:pt idx="9">
                  <c:v>157380.9077105</c:v>
                </c:pt>
                <c:pt idx="10">
                  <c:v>133195.13154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5697.9294189000002</c:v>
                </c:pt>
                <c:pt idx="1">
                  <c:v>7910.5732426000004</c:v>
                </c:pt>
                <c:pt idx="2">
                  <c:v>7963.0653155</c:v>
                </c:pt>
                <c:pt idx="3">
                  <c:v>7918.8987325999997</c:v>
                </c:pt>
                <c:pt idx="4">
                  <c:v>10579.205733299999</c:v>
                </c:pt>
                <c:pt idx="5">
                  <c:v>13443.9513591</c:v>
                </c:pt>
                <c:pt idx="6">
                  <c:v>14425.2167966</c:v>
                </c:pt>
                <c:pt idx="7">
                  <c:v>11716.125777699999</c:v>
                </c:pt>
                <c:pt idx="8">
                  <c:v>14172.2782104</c:v>
                </c:pt>
                <c:pt idx="9">
                  <c:v>15241.875920799999</c:v>
                </c:pt>
                <c:pt idx="10">
                  <c:v>12384.1542714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27536.276035700001</c:v>
                </c:pt>
                <c:pt idx="1">
                  <c:v>53384.350697200003</c:v>
                </c:pt>
                <c:pt idx="2">
                  <c:v>65980.120854199995</c:v>
                </c:pt>
                <c:pt idx="3">
                  <c:v>66201.971765900002</c:v>
                </c:pt>
                <c:pt idx="4">
                  <c:v>76348.560386099998</c:v>
                </c:pt>
                <c:pt idx="5">
                  <c:v>105091.26277080001</c:v>
                </c:pt>
                <c:pt idx="6">
                  <c:v>109811.6342624</c:v>
                </c:pt>
                <c:pt idx="7">
                  <c:v>78394.938030499994</c:v>
                </c:pt>
                <c:pt idx="8">
                  <c:v>101904.4548664</c:v>
                </c:pt>
                <c:pt idx="9">
                  <c:v>98953.0913535</c:v>
                </c:pt>
                <c:pt idx="10">
                  <c:v>74864.6458181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LG Chem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4839.1994624999998</c:v>
                </c:pt>
                <c:pt idx="1">
                  <c:v>13095.0778536</c:v>
                </c:pt>
                <c:pt idx="2">
                  <c:v>23875.9834128</c:v>
                </c:pt>
                <c:pt idx="3">
                  <c:v>18385.075362</c:v>
                </c:pt>
                <c:pt idx="4">
                  <c:v>15532.965405000001</c:v>
                </c:pt>
                <c:pt idx="5">
                  <c:v>17318.905649100001</c:v>
                </c:pt>
                <c:pt idx="6">
                  <c:v>17386.3265469</c:v>
                </c:pt>
                <c:pt idx="7">
                  <c:v>23047.751946299999</c:v>
                </c:pt>
                <c:pt idx="8">
                  <c:v>22053.488551900002</c:v>
                </c:pt>
                <c:pt idx="9">
                  <c:v>28274.817270899999</c:v>
                </c:pt>
                <c:pt idx="10">
                  <c:v>26139.99687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711744"/>
        <c:axId val="389713280"/>
      </c:lineChart>
      <c:catAx>
        <c:axId val="389711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89713280"/>
        <c:crosses val="autoZero"/>
        <c:auto val="1"/>
        <c:lblAlgn val="ctr"/>
        <c:lblOffset val="100"/>
        <c:noMultiLvlLbl val="1"/>
      </c:catAx>
      <c:valAx>
        <c:axId val="38971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389711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5531.08</c:v>
                </c:pt>
                <c:pt idx="1">
                  <c:v>14335.95</c:v>
                </c:pt>
                <c:pt idx="2">
                  <c:v>15983.87</c:v>
                </c:pt>
                <c:pt idx="3">
                  <c:v>15732.3</c:v>
                </c:pt>
                <c:pt idx="4">
                  <c:v>16666.400000000001</c:v>
                </c:pt>
                <c:pt idx="5">
                  <c:v>18977.66</c:v>
                </c:pt>
                <c:pt idx="6">
                  <c:v>19864.05</c:v>
                </c:pt>
                <c:pt idx="7">
                  <c:v>19409.14</c:v>
                </c:pt>
                <c:pt idx="8">
                  <c:v>18829.91</c:v>
                </c:pt>
                <c:pt idx="9">
                  <c:v>20422.16</c:v>
                </c:pt>
                <c:pt idx="10">
                  <c:v>21704.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4715.61</c:v>
                </c:pt>
                <c:pt idx="1">
                  <c:v>13596.31</c:v>
                </c:pt>
                <c:pt idx="2">
                  <c:v>15396.93</c:v>
                </c:pt>
                <c:pt idx="3">
                  <c:v>15886.04</c:v>
                </c:pt>
                <c:pt idx="4">
                  <c:v>15922.79</c:v>
                </c:pt>
                <c:pt idx="5">
                  <c:v>18377.78</c:v>
                </c:pt>
                <c:pt idx="6">
                  <c:v>20107.34</c:v>
                </c:pt>
                <c:pt idx="7">
                  <c:v>21044.3</c:v>
                </c:pt>
                <c:pt idx="8">
                  <c:v>20264.7</c:v>
                </c:pt>
                <c:pt idx="9">
                  <c:v>22048.58</c:v>
                </c:pt>
                <c:pt idx="10">
                  <c:v>23888.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9434.09</c:v>
                </c:pt>
                <c:pt idx="1">
                  <c:v>7658.4</c:v>
                </c:pt>
                <c:pt idx="2">
                  <c:v>8156.56</c:v>
                </c:pt>
                <c:pt idx="3">
                  <c:v>8543.7000000000007</c:v>
                </c:pt>
                <c:pt idx="4">
                  <c:v>7457.13</c:v>
                </c:pt>
                <c:pt idx="5">
                  <c:v>7844.25</c:v>
                </c:pt>
                <c:pt idx="6">
                  <c:v>7861.71</c:v>
                </c:pt>
                <c:pt idx="7">
                  <c:v>7907.48</c:v>
                </c:pt>
                <c:pt idx="8">
                  <c:v>7412.91</c:v>
                </c:pt>
                <c:pt idx="9">
                  <c:v>8349.85</c:v>
                </c:pt>
                <c:pt idx="10">
                  <c:v>8885.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29090.3</c:v>
                </c:pt>
                <c:pt idx="1">
                  <c:v>25150.79</c:v>
                </c:pt>
                <c:pt idx="2">
                  <c:v>31667.71</c:v>
                </c:pt>
                <c:pt idx="3">
                  <c:v>32081.68</c:v>
                </c:pt>
                <c:pt idx="4">
                  <c:v>30885.77</c:v>
                </c:pt>
                <c:pt idx="5">
                  <c:v>34988.339999999997</c:v>
                </c:pt>
                <c:pt idx="6">
                  <c:v>36562.78</c:v>
                </c:pt>
                <c:pt idx="7">
                  <c:v>38230.980000000003</c:v>
                </c:pt>
                <c:pt idx="8">
                  <c:v>33760.57</c:v>
                </c:pt>
                <c:pt idx="9">
                  <c:v>37244.06</c:v>
                </c:pt>
                <c:pt idx="10">
                  <c:v>39234.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2008.13</c:v>
                </c:pt>
                <c:pt idx="1">
                  <c:v>9168.3700000000008</c:v>
                </c:pt>
                <c:pt idx="2">
                  <c:v>10582.57</c:v>
                </c:pt>
                <c:pt idx="3">
                  <c:v>10477.31</c:v>
                </c:pt>
                <c:pt idx="4">
                  <c:v>10254.09</c:v>
                </c:pt>
                <c:pt idx="5">
                  <c:v>11658.19</c:v>
                </c:pt>
                <c:pt idx="6">
                  <c:v>12555.43</c:v>
                </c:pt>
                <c:pt idx="7">
                  <c:v>12798.07</c:v>
                </c:pt>
                <c:pt idx="8">
                  <c:v>12374.05</c:v>
                </c:pt>
                <c:pt idx="9">
                  <c:v>14414.32</c:v>
                </c:pt>
                <c:pt idx="10">
                  <c:v>15940.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17882.23</c:v>
                </c:pt>
                <c:pt idx="1">
                  <c:v>16209.15</c:v>
                </c:pt>
                <c:pt idx="2">
                  <c:v>19824.349999999999</c:v>
                </c:pt>
                <c:pt idx="3">
                  <c:v>19478.84</c:v>
                </c:pt>
                <c:pt idx="4">
                  <c:v>19524.919999999998</c:v>
                </c:pt>
                <c:pt idx="5">
                  <c:v>22437.94</c:v>
                </c:pt>
                <c:pt idx="6">
                  <c:v>23766.97</c:v>
                </c:pt>
                <c:pt idx="7">
                  <c:v>21017.64</c:v>
                </c:pt>
                <c:pt idx="8">
                  <c:v>19542.830000000002</c:v>
                </c:pt>
                <c:pt idx="9">
                  <c:v>21905.09</c:v>
                </c:pt>
                <c:pt idx="10">
                  <c:v>23185.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4876.15</c:v>
                </c:pt>
                <c:pt idx="1">
                  <c:v>12077.35</c:v>
                </c:pt>
                <c:pt idx="2">
                  <c:v>13917.13</c:v>
                </c:pt>
                <c:pt idx="3">
                  <c:v>14540.24</c:v>
                </c:pt>
                <c:pt idx="4">
                  <c:v>14062.2</c:v>
                </c:pt>
                <c:pt idx="5">
                  <c:v>15660.46</c:v>
                </c:pt>
                <c:pt idx="6">
                  <c:v>15500.76</c:v>
                </c:pt>
                <c:pt idx="7">
                  <c:v>13438.98</c:v>
                </c:pt>
                <c:pt idx="8">
                  <c:v>12122.82</c:v>
                </c:pt>
                <c:pt idx="9">
                  <c:v>13285.26</c:v>
                </c:pt>
                <c:pt idx="10">
                  <c:v>14829.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183315.82913679999</c:v>
                </c:pt>
                <c:pt idx="1">
                  <c:v>235381.70113199999</c:v>
                </c:pt>
                <c:pt idx="2">
                  <c:v>305759.1517168</c:v>
                </c:pt>
                <c:pt idx="3">
                  <c:v>386528.70279900002</c:v>
                </c:pt>
                <c:pt idx="4">
                  <c:v>500165.75792200002</c:v>
                </c:pt>
                <c:pt idx="5">
                  <c:v>546075.13069390005</c:v>
                </c:pt>
                <c:pt idx="6">
                  <c:v>373865.22942280001</c:v>
                </c:pt>
                <c:pt idx="7">
                  <c:v>324520.74415709998</c:v>
                </c:pt>
                <c:pt idx="8">
                  <c:v>408426.72783990001</c:v>
                </c:pt>
                <c:pt idx="9">
                  <c:v>461039.412800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41771.893750000003</c:v>
                </c:pt>
                <c:pt idx="1">
                  <c:v>43548.399899999997</c:v>
                </c:pt>
                <c:pt idx="2">
                  <c:v>46152.459000000003</c:v>
                </c:pt>
                <c:pt idx="3">
                  <c:v>49117.0507</c:v>
                </c:pt>
                <c:pt idx="4">
                  <c:v>60019.62</c:v>
                </c:pt>
                <c:pt idx="5">
                  <c:v>69686.974350000004</c:v>
                </c:pt>
                <c:pt idx="6">
                  <c:v>58631.156000000003</c:v>
                </c:pt>
                <c:pt idx="7">
                  <c:v>56224.464999999997</c:v>
                </c:pt>
                <c:pt idx="8">
                  <c:v>70378.853400000007</c:v>
                </c:pt>
                <c:pt idx="9">
                  <c:v>94329.66555000000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7596.2162645999997</c:v>
                </c:pt>
                <c:pt idx="1">
                  <c:v>6483.1842454999996</c:v>
                </c:pt>
                <c:pt idx="2">
                  <c:v>7560.5607019999998</c:v>
                </c:pt>
                <c:pt idx="3">
                  <c:v>12441.959918299999</c:v>
                </c:pt>
                <c:pt idx="4">
                  <c:v>14697.6864284</c:v>
                </c:pt>
                <c:pt idx="5">
                  <c:v>15413.7547056</c:v>
                </c:pt>
                <c:pt idx="6">
                  <c:v>13162.9280478</c:v>
                </c:pt>
                <c:pt idx="7">
                  <c:v>12378.729019300001</c:v>
                </c:pt>
                <c:pt idx="8">
                  <c:v>14855.701729099999</c:v>
                </c:pt>
                <c:pt idx="9">
                  <c:v>14193.608713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67628.203565200005</c:v>
                </c:pt>
                <c:pt idx="1">
                  <c:v>69491.597132399998</c:v>
                </c:pt>
                <c:pt idx="2">
                  <c:v>73463.581427500001</c:v>
                </c:pt>
                <c:pt idx="3">
                  <c:v>82257.206869500005</c:v>
                </c:pt>
                <c:pt idx="4">
                  <c:v>107116.4490806</c:v>
                </c:pt>
                <c:pt idx="5">
                  <c:v>107784.6205897</c:v>
                </c:pt>
                <c:pt idx="6">
                  <c:v>91968.175943800001</c:v>
                </c:pt>
                <c:pt idx="7">
                  <c:v>70927.504486599995</c:v>
                </c:pt>
                <c:pt idx="8">
                  <c:v>82803.225324300001</c:v>
                </c:pt>
                <c:pt idx="9">
                  <c:v>78731.25286219999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LG Chem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2392.283834100001</c:v>
                </c:pt>
                <c:pt idx="1">
                  <c:v>14093.7921608</c:v>
                </c:pt>
                <c:pt idx="2">
                  <c:v>15031.101864</c:v>
                </c:pt>
                <c:pt idx="3">
                  <c:v>18918.598325200001</c:v>
                </c:pt>
                <c:pt idx="4">
                  <c:v>23051.537454000001</c:v>
                </c:pt>
                <c:pt idx="5">
                  <c:v>24781.831705799999</c:v>
                </c:pt>
                <c:pt idx="6">
                  <c:v>20640.163734099999</c:v>
                </c:pt>
                <c:pt idx="7">
                  <c:v>20034.827253200001</c:v>
                </c:pt>
                <c:pt idx="8">
                  <c:v>27095.424459999998</c:v>
                </c:pt>
                <c:pt idx="9">
                  <c:v>27775.4257566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841664"/>
        <c:axId val="389843200"/>
      </c:lineChart>
      <c:catAx>
        <c:axId val="389841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89843200"/>
        <c:crosses val="autoZero"/>
        <c:auto val="1"/>
        <c:lblAlgn val="ctr"/>
        <c:lblOffset val="100"/>
        <c:noMultiLvlLbl val="0"/>
      </c:catAx>
      <c:valAx>
        <c:axId val="389843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389841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1150.1500000000001</c:v>
                </c:pt>
                <c:pt idx="1">
                  <c:v>1448.77</c:v>
                </c:pt>
                <c:pt idx="2">
                  <c:v>2079.1</c:v>
                </c:pt>
                <c:pt idx="3">
                  <c:v>1836.47</c:v>
                </c:pt>
                <c:pt idx="4">
                  <c:v>1787.68</c:v>
                </c:pt>
                <c:pt idx="5">
                  <c:v>2379.91</c:v>
                </c:pt>
                <c:pt idx="6">
                  <c:v>2531.52</c:v>
                </c:pt>
                <c:pt idx="7">
                  <c:v>2746.76</c:v>
                </c:pt>
                <c:pt idx="8">
                  <c:v>2682.64</c:v>
                </c:pt>
                <c:pt idx="9">
                  <c:v>3117.79</c:v>
                </c:pt>
                <c:pt idx="10">
                  <c:v>3134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197.7</c:v>
                </c:pt>
                <c:pt idx="1">
                  <c:v>1150.1099999999999</c:v>
                </c:pt>
                <c:pt idx="2">
                  <c:v>1705.03</c:v>
                </c:pt>
                <c:pt idx="3">
                  <c:v>1750.85</c:v>
                </c:pt>
                <c:pt idx="4">
                  <c:v>1541.47</c:v>
                </c:pt>
                <c:pt idx="5">
                  <c:v>1875.32</c:v>
                </c:pt>
                <c:pt idx="6">
                  <c:v>2125.4699999999998</c:v>
                </c:pt>
                <c:pt idx="7">
                  <c:v>2546.85</c:v>
                </c:pt>
                <c:pt idx="8">
                  <c:v>2444.46</c:v>
                </c:pt>
                <c:pt idx="9">
                  <c:v>2611.44</c:v>
                </c:pt>
                <c:pt idx="10">
                  <c:v>2547.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850.34</c:v>
                </c:pt>
                <c:pt idx="1">
                  <c:v>747.9</c:v>
                </c:pt>
                <c:pt idx="2">
                  <c:v>1040.8699999999999</c:v>
                </c:pt>
                <c:pt idx="3">
                  <c:v>863.47</c:v>
                </c:pt>
                <c:pt idx="4">
                  <c:v>592.35</c:v>
                </c:pt>
                <c:pt idx="5">
                  <c:v>637.41999999999996</c:v>
                </c:pt>
                <c:pt idx="6">
                  <c:v>821.16</c:v>
                </c:pt>
                <c:pt idx="7">
                  <c:v>1060.24</c:v>
                </c:pt>
                <c:pt idx="8">
                  <c:v>958.43</c:v>
                </c:pt>
                <c:pt idx="9">
                  <c:v>1154.77</c:v>
                </c:pt>
                <c:pt idx="10">
                  <c:v>1075.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352.24</c:v>
                </c:pt>
                <c:pt idx="1">
                  <c:v>1997.46</c:v>
                </c:pt>
                <c:pt idx="2">
                  <c:v>3848.98</c:v>
                </c:pt>
                <c:pt idx="3">
                  <c:v>2885.58</c:v>
                </c:pt>
                <c:pt idx="4">
                  <c:v>2316.23</c:v>
                </c:pt>
                <c:pt idx="5">
                  <c:v>2567.39</c:v>
                </c:pt>
                <c:pt idx="6">
                  <c:v>3380.78</c:v>
                </c:pt>
                <c:pt idx="7">
                  <c:v>4807.79</c:v>
                </c:pt>
                <c:pt idx="8">
                  <c:v>4517.8999999999996</c:v>
                </c:pt>
                <c:pt idx="9">
                  <c:v>5234.8</c:v>
                </c:pt>
                <c:pt idx="10">
                  <c:v>4946.52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3523.84</c:v>
                </c:pt>
                <c:pt idx="1">
                  <c:v>2049.39</c:v>
                </c:pt>
                <c:pt idx="2">
                  <c:v>2429.5500000000002</c:v>
                </c:pt>
                <c:pt idx="3">
                  <c:v>2325.02</c:v>
                </c:pt>
                <c:pt idx="4">
                  <c:v>2380.0500000000002</c:v>
                </c:pt>
                <c:pt idx="5">
                  <c:v>2652.55</c:v>
                </c:pt>
                <c:pt idx="6">
                  <c:v>2822.48</c:v>
                </c:pt>
                <c:pt idx="7">
                  <c:v>3089.92</c:v>
                </c:pt>
                <c:pt idx="8">
                  <c:v>3317.05</c:v>
                </c:pt>
                <c:pt idx="9">
                  <c:v>4488.3900000000003</c:v>
                </c:pt>
                <c:pt idx="10">
                  <c:v>5412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428.21</c:v>
                </c:pt>
                <c:pt idx="1">
                  <c:v>1675.65</c:v>
                </c:pt>
                <c:pt idx="2">
                  <c:v>2349.66</c:v>
                </c:pt>
                <c:pt idx="3">
                  <c:v>1755.78</c:v>
                </c:pt>
                <c:pt idx="4">
                  <c:v>1604.99</c:v>
                </c:pt>
                <c:pt idx="5">
                  <c:v>2165.7600000000002</c:v>
                </c:pt>
                <c:pt idx="6">
                  <c:v>2465.23</c:v>
                </c:pt>
                <c:pt idx="7">
                  <c:v>2810.48</c:v>
                </c:pt>
                <c:pt idx="8">
                  <c:v>2446.17</c:v>
                </c:pt>
                <c:pt idx="9">
                  <c:v>3012.21</c:v>
                </c:pt>
                <c:pt idx="10">
                  <c:v>2649.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358.81</c:v>
                </c:pt>
                <c:pt idx="1">
                  <c:v>654.16999999999996</c:v>
                </c:pt>
                <c:pt idx="2">
                  <c:v>1097.8499999999999</c:v>
                </c:pt>
                <c:pt idx="3">
                  <c:v>843.13</c:v>
                </c:pt>
                <c:pt idx="4">
                  <c:v>481.54</c:v>
                </c:pt>
                <c:pt idx="5">
                  <c:v>730.42</c:v>
                </c:pt>
                <c:pt idx="6">
                  <c:v>902.91</c:v>
                </c:pt>
                <c:pt idx="7">
                  <c:v>1195.6600000000001</c:v>
                </c:pt>
                <c:pt idx="8">
                  <c:v>1448.36</c:v>
                </c:pt>
                <c:pt idx="9">
                  <c:v>1491.45</c:v>
                </c:pt>
                <c:pt idx="10">
                  <c:v>1429.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20693.144450100001</c:v>
                </c:pt>
                <c:pt idx="1">
                  <c:v>21959.5982563</c:v>
                </c:pt>
                <c:pt idx="2">
                  <c:v>20919.073162199998</c:v>
                </c:pt>
                <c:pt idx="3">
                  <c:v>23589.532839300002</c:v>
                </c:pt>
                <c:pt idx="4">
                  <c:v>31532.147174999998</c:v>
                </c:pt>
                <c:pt idx="5">
                  <c:v>32623.198983900002</c:v>
                </c:pt>
                <c:pt idx="6">
                  <c:v>29458.9510978</c:v>
                </c:pt>
                <c:pt idx="7">
                  <c:v>30456.1562056</c:v>
                </c:pt>
                <c:pt idx="8">
                  <c:v>34432.204620299999</c:v>
                </c:pt>
                <c:pt idx="9">
                  <c:v>30343.9495109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4065.0219499999998</c:v>
                </c:pt>
                <c:pt idx="1">
                  <c:v>5034.4267499999996</c:v>
                </c:pt>
                <c:pt idx="2">
                  <c:v>5370.4120000000003</c:v>
                </c:pt>
                <c:pt idx="3">
                  <c:v>5798.6247999999996</c:v>
                </c:pt>
                <c:pt idx="4">
                  <c:v>7573.9544999999998</c:v>
                </c:pt>
                <c:pt idx="5">
                  <c:v>9840.7826999999997</c:v>
                </c:pt>
                <c:pt idx="6">
                  <c:v>10251.858</c:v>
                </c:pt>
                <c:pt idx="7">
                  <c:v>9600.3525000000009</c:v>
                </c:pt>
                <c:pt idx="8">
                  <c:v>11861.591850000001</c:v>
                </c:pt>
                <c:pt idx="9">
                  <c:v>18547.32074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919.17685389999997</c:v>
                </c:pt>
                <c:pt idx="1">
                  <c:v>944.35373809999999</c:v>
                </c:pt>
                <c:pt idx="2">
                  <c:v>1125.4880157</c:v>
                </c:pt>
                <c:pt idx="3">
                  <c:v>1984.3272463999999</c:v>
                </c:pt>
                <c:pt idx="4">
                  <c:v>2263.2989051999998</c:v>
                </c:pt>
                <c:pt idx="5">
                  <c:v>2526.1793862999998</c:v>
                </c:pt>
                <c:pt idx="6">
                  <c:v>2181.4194950000001</c:v>
                </c:pt>
                <c:pt idx="7">
                  <c:v>2331.7956297000001</c:v>
                </c:pt>
                <c:pt idx="8">
                  <c:v>2906.4915345999998</c:v>
                </c:pt>
                <c:pt idx="9">
                  <c:v>2686.97486829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0288.377209800001</c:v>
                </c:pt>
                <c:pt idx="1">
                  <c:v>12796.645929800001</c:v>
                </c:pt>
                <c:pt idx="2">
                  <c:v>11605.720559400001</c:v>
                </c:pt>
                <c:pt idx="3">
                  <c:v>10481.581448999999</c:v>
                </c:pt>
                <c:pt idx="4">
                  <c:v>14309.6095848</c:v>
                </c:pt>
                <c:pt idx="5">
                  <c:v>14540.7581553</c:v>
                </c:pt>
                <c:pt idx="6">
                  <c:v>13806.518599000001</c:v>
                </c:pt>
                <c:pt idx="7">
                  <c:v>11985.5774306</c:v>
                </c:pt>
                <c:pt idx="8">
                  <c:v>14855.701729099999</c:v>
                </c:pt>
                <c:pt idx="9">
                  <c:v>10706.4454430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LG Chem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2256.5542070000001</c:v>
                </c:pt>
                <c:pt idx="1">
                  <c:v>2545.0400214000001</c:v>
                </c:pt>
                <c:pt idx="2">
                  <c:v>2365.1362164000002</c:v>
                </c:pt>
                <c:pt idx="3">
                  <c:v>2256.5210271999999</c:v>
                </c:pt>
                <c:pt idx="4">
                  <c:v>2766.1930204</c:v>
                </c:pt>
                <c:pt idx="5">
                  <c:v>2685.7877291999998</c:v>
                </c:pt>
                <c:pt idx="6">
                  <c:v>3145.7312818999999</c:v>
                </c:pt>
                <c:pt idx="7">
                  <c:v>3227.9989816000002</c:v>
                </c:pt>
                <c:pt idx="8">
                  <c:v>4530.3835003000004</c:v>
                </c:pt>
                <c:pt idx="9">
                  <c:v>3637.6822563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642816"/>
        <c:axId val="618648704"/>
      </c:lineChart>
      <c:catAx>
        <c:axId val="6186428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18648704"/>
        <c:crosses val="autoZero"/>
        <c:auto val="1"/>
        <c:lblAlgn val="ctr"/>
        <c:lblOffset val="100"/>
        <c:noMultiLvlLbl val="0"/>
      </c:catAx>
      <c:valAx>
        <c:axId val="6186487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186428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0953000000000003E-2</c:v>
                </c:pt>
                <c:pt idx="1">
                  <c:v>7.7464000000000005E-2</c:v>
                </c:pt>
                <c:pt idx="2">
                  <c:v>6.6873000000000002E-2</c:v>
                </c:pt>
                <c:pt idx="3">
                  <c:v>5.9230999999999999E-2</c:v>
                </c:pt>
                <c:pt idx="4">
                  <c:v>8.0061999999999994E-2</c:v>
                </c:pt>
                <c:pt idx="5">
                  <c:v>8.4117999999999998E-2</c:v>
                </c:pt>
                <c:pt idx="6">
                  <c:v>9.3185000000000004E-2</c:v>
                </c:pt>
                <c:pt idx="7">
                  <c:v>9.3934000000000004E-2</c:v>
                </c:pt>
                <c:pt idx="8">
                  <c:v>0.105945</c:v>
                </c:pt>
                <c:pt idx="9">
                  <c:v>0.1054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9498E-2</c:v>
                </c:pt>
                <c:pt idx="1">
                  <c:v>6.4963000000000007E-2</c:v>
                </c:pt>
                <c:pt idx="2">
                  <c:v>6.7757999999999999E-2</c:v>
                </c:pt>
                <c:pt idx="3">
                  <c:v>5.4361E-2</c:v>
                </c:pt>
                <c:pt idx="4">
                  <c:v>5.9194999999999998E-2</c:v>
                </c:pt>
                <c:pt idx="5">
                  <c:v>6.5183000000000005E-2</c:v>
                </c:pt>
                <c:pt idx="6">
                  <c:v>7.7701000000000006E-2</c:v>
                </c:pt>
                <c:pt idx="7">
                  <c:v>7.6671000000000003E-2</c:v>
                </c:pt>
                <c:pt idx="8">
                  <c:v>7.4982999999999994E-2</c:v>
                </c:pt>
                <c:pt idx="9">
                  <c:v>6.4075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2.6440000000000002E-2</c:v>
                </c:pt>
                <c:pt idx="1">
                  <c:v>6.7341999999999999E-2</c:v>
                </c:pt>
                <c:pt idx="2">
                  <c:v>3.9845999999999999E-2</c:v>
                </c:pt>
                <c:pt idx="3">
                  <c:v>2.6168E-2</c:v>
                </c:pt>
                <c:pt idx="4">
                  <c:v>2.6505999999999998E-2</c:v>
                </c:pt>
                <c:pt idx="5">
                  <c:v>5.2592E-2</c:v>
                </c:pt>
                <c:pt idx="6">
                  <c:v>8.7335999999999997E-2</c:v>
                </c:pt>
                <c:pt idx="7">
                  <c:v>7.6233999999999996E-2</c:v>
                </c:pt>
                <c:pt idx="8">
                  <c:v>8.362E-2</c:v>
                </c:pt>
                <c:pt idx="9">
                  <c:v>6.7521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9697000000000001E-2</c:v>
                </c:pt>
                <c:pt idx="1">
                  <c:v>7.5355000000000005E-2</c:v>
                </c:pt>
                <c:pt idx="2">
                  <c:v>4.4531000000000001E-2</c:v>
                </c:pt>
                <c:pt idx="3">
                  <c:v>3.3048000000000001E-2</c:v>
                </c:pt>
                <c:pt idx="4">
                  <c:v>3.5774E-2</c:v>
                </c:pt>
                <c:pt idx="5">
                  <c:v>5.1096999999999997E-2</c:v>
                </c:pt>
                <c:pt idx="6">
                  <c:v>7.8575999999999993E-2</c:v>
                </c:pt>
                <c:pt idx="7">
                  <c:v>8.2269999999999996E-2</c:v>
                </c:pt>
                <c:pt idx="8">
                  <c:v>9.2520000000000005E-2</c:v>
                </c:pt>
                <c:pt idx="9">
                  <c:v>7.5270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29609</c:v>
                </c:pt>
                <c:pt idx="1">
                  <c:v>0.14188200000000001</c:v>
                </c:pt>
                <c:pt idx="2">
                  <c:v>0.14365900000000001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1744000000000001E-2</c:v>
                </c:pt>
                <c:pt idx="1">
                  <c:v>4.8564999999999997E-2</c:v>
                </c:pt>
                <c:pt idx="2">
                  <c:v>3.5027000000000003E-2</c:v>
                </c:pt>
                <c:pt idx="3">
                  <c:v>2.6449E-2</c:v>
                </c:pt>
                <c:pt idx="4">
                  <c:v>4.8143999999999999E-2</c:v>
                </c:pt>
                <c:pt idx="5">
                  <c:v>5.6809999999999999E-2</c:v>
                </c:pt>
                <c:pt idx="6">
                  <c:v>8.2289000000000001E-2</c:v>
                </c:pt>
                <c:pt idx="7">
                  <c:v>7.2905999999999999E-2</c:v>
                </c:pt>
                <c:pt idx="8">
                  <c:v>8.8617000000000001E-2</c:v>
                </c:pt>
                <c:pt idx="9">
                  <c:v>6.5766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-3.6649999999999999E-3</c:v>
                </c:pt>
                <c:pt idx="1">
                  <c:v>3.1745000000000002E-2</c:v>
                </c:pt>
                <c:pt idx="2">
                  <c:v>1.5987999999999999E-2</c:v>
                </c:pt>
                <c:pt idx="3">
                  <c:v>4.2139999999999999E-3</c:v>
                </c:pt>
                <c:pt idx="4">
                  <c:v>1.7512E-2</c:v>
                </c:pt>
                <c:pt idx="5">
                  <c:v>2.8722999999999999E-2</c:v>
                </c:pt>
                <c:pt idx="6">
                  <c:v>5.5121999999999997E-2</c:v>
                </c:pt>
                <c:pt idx="7">
                  <c:v>8.4161E-2</c:v>
                </c:pt>
                <c:pt idx="8">
                  <c:v>7.8515000000000001E-2</c:v>
                </c:pt>
                <c:pt idx="9">
                  <c:v>6.3440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6.1328000000000001E-2</c:v>
                </c:pt>
                <c:pt idx="2">
                  <c:v>4.2084000000000003E-2</c:v>
                </c:pt>
                <c:pt idx="3">
                  <c:v>3.5374000000000003E-2</c:v>
                </c:pt>
                <c:pt idx="4">
                  <c:v>3.3944000000000002E-2</c:v>
                </c:pt>
                <c:pt idx="5">
                  <c:v>2.7834000000000001E-2</c:v>
                </c:pt>
                <c:pt idx="6">
                  <c:v>2.8941999999999999E-2</c:v>
                </c:pt>
                <c:pt idx="7">
                  <c:v>3.4063000000000003E-2</c:v>
                </c:pt>
                <c:pt idx="8">
                  <c:v>3.4416000000000002E-2</c:v>
                </c:pt>
                <c:pt idx="9">
                  <c:v>2.8289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901999999999997E-2</c:v>
                </c:pt>
                <c:pt idx="1">
                  <c:v>7.1524000000000004E-2</c:v>
                </c:pt>
                <c:pt idx="2">
                  <c:v>7.8135999999999997E-2</c:v>
                </c:pt>
                <c:pt idx="3">
                  <c:v>8.0072000000000004E-2</c:v>
                </c:pt>
                <c:pt idx="4">
                  <c:v>8.8471999999999995E-2</c:v>
                </c:pt>
                <c:pt idx="5">
                  <c:v>0.102687</c:v>
                </c:pt>
                <c:pt idx="6">
                  <c:v>0.13323599999999999</c:v>
                </c:pt>
                <c:pt idx="7">
                  <c:v>0.12413299999999999</c:v>
                </c:pt>
                <c:pt idx="8">
                  <c:v>0.122623</c:v>
                </c:pt>
                <c:pt idx="9">
                  <c:v>0.1510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2686999999999998E-2</c:v>
                </c:pt>
                <c:pt idx="1">
                  <c:v>8.6759000000000003E-2</c:v>
                </c:pt>
                <c:pt idx="2">
                  <c:v>9.4658000000000006E-2</c:v>
                </c:pt>
                <c:pt idx="3">
                  <c:v>0.10183300000000001</c:v>
                </c:pt>
                <c:pt idx="4">
                  <c:v>9.1133000000000006E-2</c:v>
                </c:pt>
                <c:pt idx="5">
                  <c:v>0.103584</c:v>
                </c:pt>
                <c:pt idx="6">
                  <c:v>9.8977999999999997E-2</c:v>
                </c:pt>
                <c:pt idx="7">
                  <c:v>0.11698500000000001</c:v>
                </c:pt>
                <c:pt idx="8">
                  <c:v>0.127549</c:v>
                </c:pt>
                <c:pt idx="9">
                  <c:v>0.12523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02657</c:v>
                </c:pt>
                <c:pt idx="1">
                  <c:v>0.144395</c:v>
                </c:pt>
                <c:pt idx="2">
                  <c:v>0.125501</c:v>
                </c:pt>
                <c:pt idx="3">
                  <c:v>9.5064999999999997E-2</c:v>
                </c:pt>
                <c:pt idx="4">
                  <c:v>0.100901</c:v>
                </c:pt>
                <c:pt idx="5">
                  <c:v>0.101646</c:v>
                </c:pt>
                <c:pt idx="6">
                  <c:v>0.101066</c:v>
                </c:pt>
                <c:pt idx="7">
                  <c:v>0.109226</c:v>
                </c:pt>
                <c:pt idx="8">
                  <c:v>0.122143</c:v>
                </c:pt>
                <c:pt idx="9">
                  <c:v>8.6844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550399999999999</c:v>
                </c:pt>
                <c:pt idx="1">
                  <c:v>0.146981</c:v>
                </c:pt>
                <c:pt idx="2">
                  <c:v>0.124671</c:v>
                </c:pt>
                <c:pt idx="3">
                  <c:v>8.2542000000000004E-2</c:v>
                </c:pt>
                <c:pt idx="4">
                  <c:v>7.5874999999999998E-2</c:v>
                </c:pt>
                <c:pt idx="5">
                  <c:v>5.8875999999999998E-2</c:v>
                </c:pt>
                <c:pt idx="6">
                  <c:v>9.2270000000000005E-2</c:v>
                </c:pt>
                <c:pt idx="7">
                  <c:v>9.9045999999999995E-2</c:v>
                </c:pt>
                <c:pt idx="8">
                  <c:v>0.116406</c:v>
                </c:pt>
                <c:pt idx="9">
                  <c:v>8.2026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562304"/>
        <c:axId val="133895296"/>
      </c:lineChart>
      <c:catAx>
        <c:axId val="132562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3895296"/>
        <c:crosses val="autoZero"/>
        <c:auto val="1"/>
        <c:lblAlgn val="ctr"/>
        <c:lblOffset val="100"/>
        <c:noMultiLvlLbl val="0"/>
      </c:catAx>
      <c:valAx>
        <c:axId val="13389529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25623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3793.37</c:v>
                </c:pt>
                <c:pt idx="1">
                  <c:v>13688.92</c:v>
                </c:pt>
                <c:pt idx="2">
                  <c:v>14258.79</c:v>
                </c:pt>
                <c:pt idx="3">
                  <c:v>14105.68</c:v>
                </c:pt>
                <c:pt idx="4">
                  <c:v>18001.7</c:v>
                </c:pt>
                <c:pt idx="5">
                  <c:v>19150.89</c:v>
                </c:pt>
                <c:pt idx="6">
                  <c:v>20145.310000000001</c:v>
                </c:pt>
                <c:pt idx="7">
                  <c:v>22117.29</c:v>
                </c:pt>
                <c:pt idx="8">
                  <c:v>22545</c:v>
                </c:pt>
                <c:pt idx="9">
                  <c:v>23161.37</c:v>
                </c:pt>
                <c:pt idx="10">
                  <c:v>25752.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5236.03</c:v>
                </c:pt>
                <c:pt idx="1">
                  <c:v>15567.96</c:v>
                </c:pt>
                <c:pt idx="2">
                  <c:v>15674.7</c:v>
                </c:pt>
                <c:pt idx="3">
                  <c:v>15815.01</c:v>
                </c:pt>
                <c:pt idx="4">
                  <c:v>17318.3</c:v>
                </c:pt>
                <c:pt idx="5">
                  <c:v>21196.83</c:v>
                </c:pt>
                <c:pt idx="6">
                  <c:v>23579.25</c:v>
                </c:pt>
                <c:pt idx="7">
                  <c:v>22783.86</c:v>
                </c:pt>
                <c:pt idx="8">
                  <c:v>23967.85</c:v>
                </c:pt>
                <c:pt idx="9">
                  <c:v>25929.14</c:v>
                </c:pt>
                <c:pt idx="10">
                  <c:v>27883.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8741.57</c:v>
                </c:pt>
                <c:pt idx="1">
                  <c:v>8230.7099999999991</c:v>
                </c:pt>
                <c:pt idx="2">
                  <c:v>7615.35</c:v>
                </c:pt>
                <c:pt idx="3">
                  <c:v>7621.18</c:v>
                </c:pt>
                <c:pt idx="4">
                  <c:v>7623.99</c:v>
                </c:pt>
                <c:pt idx="5">
                  <c:v>7684.11</c:v>
                </c:pt>
                <c:pt idx="6">
                  <c:v>8236.9500000000007</c:v>
                </c:pt>
                <c:pt idx="7">
                  <c:v>8234.2900000000009</c:v>
                </c:pt>
                <c:pt idx="8">
                  <c:v>9640.5300000000007</c:v>
                </c:pt>
                <c:pt idx="9">
                  <c:v>9861.84</c:v>
                </c:pt>
                <c:pt idx="10">
                  <c:v>10206.5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27408.76</c:v>
                </c:pt>
                <c:pt idx="1">
                  <c:v>33550.97</c:v>
                </c:pt>
                <c:pt idx="2">
                  <c:v>32940.14</c:v>
                </c:pt>
                <c:pt idx="3">
                  <c:v>31739.7</c:v>
                </c:pt>
                <c:pt idx="4">
                  <c:v>33077.58</c:v>
                </c:pt>
                <c:pt idx="5">
                  <c:v>34793.589999999997</c:v>
                </c:pt>
                <c:pt idx="6">
                  <c:v>43230.38</c:v>
                </c:pt>
                <c:pt idx="7">
                  <c:v>40615.72</c:v>
                </c:pt>
                <c:pt idx="8">
                  <c:v>44635.47</c:v>
                </c:pt>
                <c:pt idx="9">
                  <c:v>47005.919999999998</c:v>
                </c:pt>
                <c:pt idx="10">
                  <c:v>55725.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6849.439999999999</c:v>
                </c:pt>
                <c:pt idx="1">
                  <c:v>17691.39</c:v>
                </c:pt>
                <c:pt idx="2">
                  <c:v>17841.66</c:v>
                </c:pt>
                <c:pt idx="3">
                  <c:v>18098.41</c:v>
                </c:pt>
                <c:pt idx="4">
                  <c:v>19209.03</c:v>
                </c:pt>
                <c:pt idx="5">
                  <c:v>21989.119999999999</c:v>
                </c:pt>
                <c:pt idx="6">
                  <c:v>24523.06</c:v>
                </c:pt>
                <c:pt idx="7">
                  <c:v>25100.85</c:v>
                </c:pt>
                <c:pt idx="8">
                  <c:v>26556.36</c:v>
                </c:pt>
                <c:pt idx="9">
                  <c:v>29083.279999999999</c:v>
                </c:pt>
                <c:pt idx="10">
                  <c:v>30387.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20225.53</c:v>
                </c:pt>
                <c:pt idx="1">
                  <c:v>23839.06</c:v>
                </c:pt>
                <c:pt idx="2">
                  <c:v>23673.14</c:v>
                </c:pt>
                <c:pt idx="3">
                  <c:v>23369.53</c:v>
                </c:pt>
                <c:pt idx="4">
                  <c:v>24720.91</c:v>
                </c:pt>
                <c:pt idx="5">
                  <c:v>27885.07</c:v>
                </c:pt>
                <c:pt idx="6">
                  <c:v>28803.96</c:v>
                </c:pt>
                <c:pt idx="7">
                  <c:v>26621.5</c:v>
                </c:pt>
                <c:pt idx="8">
                  <c:v>28620.52</c:v>
                </c:pt>
                <c:pt idx="9">
                  <c:v>30686.85</c:v>
                </c:pt>
                <c:pt idx="10">
                  <c:v>31716.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1889.39</c:v>
                </c:pt>
                <c:pt idx="1">
                  <c:v>12380.86</c:v>
                </c:pt>
                <c:pt idx="2">
                  <c:v>12956.27</c:v>
                </c:pt>
                <c:pt idx="3">
                  <c:v>12563.03</c:v>
                </c:pt>
                <c:pt idx="4">
                  <c:v>13379.95</c:v>
                </c:pt>
                <c:pt idx="5">
                  <c:v>14321.62</c:v>
                </c:pt>
                <c:pt idx="6">
                  <c:v>14117.9</c:v>
                </c:pt>
                <c:pt idx="7">
                  <c:v>12589.48</c:v>
                </c:pt>
                <c:pt idx="8">
                  <c:v>13255.25</c:v>
                </c:pt>
                <c:pt idx="9">
                  <c:v>14441.04</c:v>
                </c:pt>
                <c:pt idx="10">
                  <c:v>15010.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22458.71580400001</c:v>
                </c:pt>
                <c:pt idx="1">
                  <c:v>122542.60864219999</c:v>
                </c:pt>
                <c:pt idx="2">
                  <c:v>139686.8452823</c:v>
                </c:pt>
                <c:pt idx="3">
                  <c:v>174555.79914019999</c:v>
                </c:pt>
                <c:pt idx="4">
                  <c:v>240194.28047249999</c:v>
                </c:pt>
                <c:pt idx="5">
                  <c:v>280363.01715269999</c:v>
                </c:pt>
                <c:pt idx="6">
                  <c:v>267942.41602150002</c:v>
                </c:pt>
                <c:pt idx="7">
                  <c:v>251984.04347790001</c:v>
                </c:pt>
                <c:pt idx="8">
                  <c:v>276191.60717789998</c:v>
                </c:pt>
                <c:pt idx="9">
                  <c:v>254009.4395234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61452.855300000003</c:v>
                </c:pt>
                <c:pt idx="1">
                  <c:v>56460.2238</c:v>
                </c:pt>
                <c:pt idx="2">
                  <c:v>53260.945599999999</c:v>
                </c:pt>
                <c:pt idx="3">
                  <c:v>60204.844749999997</c:v>
                </c:pt>
                <c:pt idx="4">
                  <c:v>73080.301500000001</c:v>
                </c:pt>
                <c:pt idx="5">
                  <c:v>82290.460349999994</c:v>
                </c:pt>
                <c:pt idx="6">
                  <c:v>81661.475999999995</c:v>
                </c:pt>
                <c:pt idx="7">
                  <c:v>92829.092499999999</c:v>
                </c:pt>
                <c:pt idx="8">
                  <c:v>216443.92139999999</c:v>
                </c:pt>
                <c:pt idx="9">
                  <c:v>206297.114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6737.289999199998</c:v>
                </c:pt>
                <c:pt idx="1">
                  <c:v>14930.1455615</c:v>
                </c:pt>
                <c:pt idx="2">
                  <c:v>19453.150764499998</c:v>
                </c:pt>
                <c:pt idx="3">
                  <c:v>20903.8611643</c:v>
                </c:pt>
                <c:pt idx="4">
                  <c:v>26822.191695900001</c:v>
                </c:pt>
                <c:pt idx="5">
                  <c:v>25949.169884499999</c:v>
                </c:pt>
                <c:pt idx="6">
                  <c:v>33065.9332067</c:v>
                </c:pt>
                <c:pt idx="7">
                  <c:v>29757.508181199999</c:v>
                </c:pt>
                <c:pt idx="8">
                  <c:v>29012.1684078</c:v>
                </c:pt>
                <c:pt idx="9">
                  <c:v>27636.0201511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68395.296004999997</c:v>
                </c:pt>
                <c:pt idx="1">
                  <c:v>64617.513322999999</c:v>
                </c:pt>
                <c:pt idx="2">
                  <c:v>61147.184154800001</c:v>
                </c:pt>
                <c:pt idx="3">
                  <c:v>71533.856813399994</c:v>
                </c:pt>
                <c:pt idx="4">
                  <c:v>92970.468911200005</c:v>
                </c:pt>
                <c:pt idx="5">
                  <c:v>103481.9947348</c:v>
                </c:pt>
                <c:pt idx="6">
                  <c:v>92473.387999099999</c:v>
                </c:pt>
                <c:pt idx="7">
                  <c:v>94277.504486599995</c:v>
                </c:pt>
                <c:pt idx="8">
                  <c:v>106532.5850146</c:v>
                </c:pt>
                <c:pt idx="9">
                  <c:v>108730.1527362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LG Chem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8407.9413239999994</c:v>
                </c:pt>
                <c:pt idx="1">
                  <c:v>9173.2817589000006</c:v>
                </c:pt>
                <c:pt idx="2">
                  <c:v>10132.423845400001</c:v>
                </c:pt>
                <c:pt idx="3">
                  <c:v>13484.5857013</c:v>
                </c:pt>
                <c:pt idx="4">
                  <c:v>17377.0549876</c:v>
                </c:pt>
                <c:pt idx="5">
                  <c:v>19897.229822099998</c:v>
                </c:pt>
                <c:pt idx="6">
                  <c:v>18977.3791982</c:v>
                </c:pt>
                <c:pt idx="7">
                  <c:v>19867.7974325</c:v>
                </c:pt>
                <c:pt idx="8">
                  <c:v>26402.9162717</c:v>
                </c:pt>
                <c:pt idx="9">
                  <c:v>28525.5422595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265024"/>
        <c:axId val="575352832"/>
      </c:lineChart>
      <c:catAx>
        <c:axId val="575265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575352832"/>
        <c:crosses val="autoZero"/>
        <c:auto val="1"/>
        <c:lblAlgn val="ctr"/>
        <c:lblOffset val="100"/>
        <c:noMultiLvlLbl val="0"/>
      </c:catAx>
      <c:valAx>
        <c:axId val="575352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5752650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6113.51</c:v>
                </c:pt>
                <c:pt idx="1">
                  <c:v>6446.88</c:v>
                </c:pt>
                <c:pt idx="2">
                  <c:v>6756.02</c:v>
                </c:pt>
                <c:pt idx="3">
                  <c:v>7192.84</c:v>
                </c:pt>
                <c:pt idx="4">
                  <c:v>8244.51</c:v>
                </c:pt>
                <c:pt idx="5">
                  <c:v>9257.67</c:v>
                </c:pt>
                <c:pt idx="6">
                  <c:v>10977.21</c:v>
                </c:pt>
                <c:pt idx="7">
                  <c:v>10573.99</c:v>
                </c:pt>
                <c:pt idx="8">
                  <c:v>11681.15</c:v>
                </c:pt>
                <c:pt idx="9">
                  <c:v>13052.13</c:v>
                </c:pt>
                <c:pt idx="10">
                  <c:v>14027.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5126.1000000000004</c:v>
                </c:pt>
                <c:pt idx="1">
                  <c:v>5182.16</c:v>
                </c:pt>
                <c:pt idx="2">
                  <c:v>6409.7</c:v>
                </c:pt>
                <c:pt idx="3">
                  <c:v>6741.49</c:v>
                </c:pt>
                <c:pt idx="4">
                  <c:v>7796.15</c:v>
                </c:pt>
                <c:pt idx="5">
                  <c:v>9446.25</c:v>
                </c:pt>
                <c:pt idx="6">
                  <c:v>10807.57</c:v>
                </c:pt>
                <c:pt idx="7">
                  <c:v>10249.09</c:v>
                </c:pt>
                <c:pt idx="8">
                  <c:v>11001.76</c:v>
                </c:pt>
                <c:pt idx="9">
                  <c:v>11691.88</c:v>
                </c:pt>
                <c:pt idx="10">
                  <c:v>12139.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3299.85</c:v>
                </c:pt>
                <c:pt idx="1">
                  <c:v>2952.82</c:v>
                </c:pt>
                <c:pt idx="2">
                  <c:v>3076.98</c:v>
                </c:pt>
                <c:pt idx="3">
                  <c:v>3122.16</c:v>
                </c:pt>
                <c:pt idx="4">
                  <c:v>2921.28</c:v>
                </c:pt>
                <c:pt idx="5">
                  <c:v>3001.13</c:v>
                </c:pt>
                <c:pt idx="6">
                  <c:v>3036.36</c:v>
                </c:pt>
                <c:pt idx="7">
                  <c:v>3144.12</c:v>
                </c:pt>
                <c:pt idx="8">
                  <c:v>3518.28</c:v>
                </c:pt>
                <c:pt idx="9">
                  <c:v>4082.35</c:v>
                </c:pt>
                <c:pt idx="10">
                  <c:v>4272.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9401.14</c:v>
                </c:pt>
                <c:pt idx="1">
                  <c:v>10328.65</c:v>
                </c:pt>
                <c:pt idx="2">
                  <c:v>11140.03</c:v>
                </c:pt>
                <c:pt idx="3">
                  <c:v>11449.54</c:v>
                </c:pt>
                <c:pt idx="4">
                  <c:v>12033.16</c:v>
                </c:pt>
                <c:pt idx="5">
                  <c:v>13148.7</c:v>
                </c:pt>
                <c:pt idx="6">
                  <c:v>15886.01</c:v>
                </c:pt>
                <c:pt idx="7">
                  <c:v>15545.28</c:v>
                </c:pt>
                <c:pt idx="8">
                  <c:v>16981.97</c:v>
                </c:pt>
                <c:pt idx="9">
                  <c:v>19194.900000000001</c:v>
                </c:pt>
                <c:pt idx="10">
                  <c:v>20258.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4073.55</c:v>
                </c:pt>
                <c:pt idx="1">
                  <c:v>14742.09</c:v>
                </c:pt>
                <c:pt idx="2">
                  <c:v>14694.29</c:v>
                </c:pt>
                <c:pt idx="3">
                  <c:v>14945.73</c:v>
                </c:pt>
                <c:pt idx="4">
                  <c:v>16231.76</c:v>
                </c:pt>
                <c:pt idx="5">
                  <c:v>18221.32</c:v>
                </c:pt>
                <c:pt idx="6">
                  <c:v>20127.099999999999</c:v>
                </c:pt>
                <c:pt idx="7">
                  <c:v>20804.64</c:v>
                </c:pt>
                <c:pt idx="8">
                  <c:v>21900.799999999999</c:v>
                </c:pt>
                <c:pt idx="9">
                  <c:v>24130.240000000002</c:v>
                </c:pt>
                <c:pt idx="10">
                  <c:v>25325.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7756.28</c:v>
                </c:pt>
                <c:pt idx="1">
                  <c:v>8214.36</c:v>
                </c:pt>
                <c:pt idx="2">
                  <c:v>7588.86</c:v>
                </c:pt>
                <c:pt idx="3">
                  <c:v>7209.01</c:v>
                </c:pt>
                <c:pt idx="4">
                  <c:v>7474.82</c:v>
                </c:pt>
                <c:pt idx="5">
                  <c:v>9345.06</c:v>
                </c:pt>
                <c:pt idx="6">
                  <c:v>11182.16</c:v>
                </c:pt>
                <c:pt idx="7">
                  <c:v>10907.76</c:v>
                </c:pt>
                <c:pt idx="8">
                  <c:v>11625.26</c:v>
                </c:pt>
                <c:pt idx="9">
                  <c:v>12522.14</c:v>
                </c:pt>
                <c:pt idx="10">
                  <c:v>13518.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3981.31</c:v>
                </c:pt>
                <c:pt idx="1">
                  <c:v>4190.04</c:v>
                </c:pt>
                <c:pt idx="2">
                  <c:v>4311.01</c:v>
                </c:pt>
                <c:pt idx="3">
                  <c:v>4157.71</c:v>
                </c:pt>
                <c:pt idx="4">
                  <c:v>4289.1400000000003</c:v>
                </c:pt>
                <c:pt idx="5">
                  <c:v>4096.47</c:v>
                </c:pt>
                <c:pt idx="6">
                  <c:v>4712.99</c:v>
                </c:pt>
                <c:pt idx="7">
                  <c:v>4432.37</c:v>
                </c:pt>
                <c:pt idx="8">
                  <c:v>5146.3500000000004</c:v>
                </c:pt>
                <c:pt idx="9">
                  <c:v>5866.04</c:v>
                </c:pt>
                <c:pt idx="10">
                  <c:v>6317.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55187.898752300003</c:v>
                </c:pt>
                <c:pt idx="1">
                  <c:v>55503.019647599998</c:v>
                </c:pt>
                <c:pt idx="2">
                  <c:v>61920.095299499997</c:v>
                </c:pt>
                <c:pt idx="3">
                  <c:v>76046.995683100002</c:v>
                </c:pt>
                <c:pt idx="4">
                  <c:v>107968.2423177</c:v>
                </c:pt>
                <c:pt idx="5">
                  <c:v>124707.1146149</c:v>
                </c:pt>
                <c:pt idx="6">
                  <c:v>145917.5236058</c:v>
                </c:pt>
                <c:pt idx="7">
                  <c:v>139768.24934350001</c:v>
                </c:pt>
                <c:pt idx="8">
                  <c:v>147640.53229949999</c:v>
                </c:pt>
                <c:pt idx="9">
                  <c:v>136636.86628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9663.275399999999</c:v>
                </c:pt>
                <c:pt idx="1">
                  <c:v>18370.5867</c:v>
                </c:pt>
                <c:pt idx="2">
                  <c:v>18033.197199999999</c:v>
                </c:pt>
                <c:pt idx="3">
                  <c:v>19041.009300000002</c:v>
                </c:pt>
                <c:pt idx="4">
                  <c:v>29526.12</c:v>
                </c:pt>
                <c:pt idx="5">
                  <c:v>28221.265800000001</c:v>
                </c:pt>
                <c:pt idx="6">
                  <c:v>31471.966</c:v>
                </c:pt>
                <c:pt idx="7">
                  <c:v>31789.857499999998</c:v>
                </c:pt>
                <c:pt idx="8">
                  <c:v>114805.47645</c:v>
                </c:pt>
                <c:pt idx="9">
                  <c:v>105522.7898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6883.8208508999996</c:v>
                </c:pt>
                <c:pt idx="1">
                  <c:v>7298.0701324000001</c:v>
                </c:pt>
                <c:pt idx="2">
                  <c:v>6643.9776554999999</c:v>
                </c:pt>
                <c:pt idx="3">
                  <c:v>7495.9672357999998</c:v>
                </c:pt>
                <c:pt idx="4">
                  <c:v>10792.301177400001</c:v>
                </c:pt>
                <c:pt idx="5">
                  <c:v>9829.1870725999997</c:v>
                </c:pt>
                <c:pt idx="6">
                  <c:v>12621.1631822</c:v>
                </c:pt>
                <c:pt idx="7">
                  <c:v>12270.273408700001</c:v>
                </c:pt>
                <c:pt idx="8">
                  <c:v>13189.4394813</c:v>
                </c:pt>
                <c:pt idx="9">
                  <c:v>13346.9415501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24825.779499100001</c:v>
                </c:pt>
                <c:pt idx="1">
                  <c:v>24650.026086599999</c:v>
                </c:pt>
                <c:pt idx="2">
                  <c:v>25373.457617799999</c:v>
                </c:pt>
                <c:pt idx="3">
                  <c:v>29218.648493699999</c:v>
                </c:pt>
                <c:pt idx="4">
                  <c:v>40071.830200299999</c:v>
                </c:pt>
                <c:pt idx="5">
                  <c:v>40887.271984600004</c:v>
                </c:pt>
                <c:pt idx="6">
                  <c:v>41180.657073100003</c:v>
                </c:pt>
                <c:pt idx="7">
                  <c:v>40138.435553800002</c:v>
                </c:pt>
                <c:pt idx="8">
                  <c:v>47006.989193200003</c:v>
                </c:pt>
                <c:pt idx="9">
                  <c:v>45359.5023471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LG Chem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4732.0467222999996</c:v>
                </c:pt>
                <c:pt idx="1">
                  <c:v>5677.5114454000004</c:v>
                </c:pt>
                <c:pt idx="2">
                  <c:v>6434.9854891000004</c:v>
                </c:pt>
                <c:pt idx="3">
                  <c:v>8754.9009470000001</c:v>
                </c:pt>
                <c:pt idx="4">
                  <c:v>11679.0126263</c:v>
                </c:pt>
                <c:pt idx="5">
                  <c:v>13463.2194499</c:v>
                </c:pt>
                <c:pt idx="6">
                  <c:v>13384.689512999999</c:v>
                </c:pt>
                <c:pt idx="7">
                  <c:v>13626.24828</c:v>
                </c:pt>
                <c:pt idx="8">
                  <c:v>17227.0385909</c:v>
                </c:pt>
                <c:pt idx="9">
                  <c:v>17071.612613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19520"/>
        <c:axId val="575421056"/>
      </c:lineChart>
      <c:catAx>
        <c:axId val="575419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575421056"/>
        <c:crosses val="autoZero"/>
        <c:auto val="1"/>
        <c:lblAlgn val="ctr"/>
        <c:lblOffset val="100"/>
        <c:noMultiLvlLbl val="0"/>
      </c:catAx>
      <c:valAx>
        <c:axId val="57542105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5754195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3155.94</c:v>
                </c:pt>
                <c:pt idx="1">
                  <c:v>2645.99</c:v>
                </c:pt>
                <c:pt idx="2">
                  <c:v>2539.35</c:v>
                </c:pt>
                <c:pt idx="3">
                  <c:v>1841.14</c:v>
                </c:pt>
                <c:pt idx="4">
                  <c:v>3814.38</c:v>
                </c:pt>
                <c:pt idx="5">
                  <c:v>3038.71</c:v>
                </c:pt>
                <c:pt idx="6">
                  <c:v>2690.17</c:v>
                </c:pt>
                <c:pt idx="7">
                  <c:v>4496.75</c:v>
                </c:pt>
                <c:pt idx="8">
                  <c:v>4028.31</c:v>
                </c:pt>
                <c:pt idx="9">
                  <c:v>3017.45</c:v>
                </c:pt>
                <c:pt idx="10">
                  <c:v>4248.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6576.17</c:v>
                </c:pt>
                <c:pt idx="1">
                  <c:v>6291.73</c:v>
                </c:pt>
                <c:pt idx="2">
                  <c:v>4913.67</c:v>
                </c:pt>
                <c:pt idx="3">
                  <c:v>4789.6499999999996</c:v>
                </c:pt>
                <c:pt idx="4">
                  <c:v>5295.97</c:v>
                </c:pt>
                <c:pt idx="5">
                  <c:v>6475.77</c:v>
                </c:pt>
                <c:pt idx="6">
                  <c:v>6903.91</c:v>
                </c:pt>
                <c:pt idx="7">
                  <c:v>7008.06</c:v>
                </c:pt>
                <c:pt idx="8">
                  <c:v>7120.05</c:v>
                </c:pt>
                <c:pt idx="9">
                  <c:v>8125.67</c:v>
                </c:pt>
                <c:pt idx="10">
                  <c:v>9724.21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3600.71</c:v>
                </c:pt>
                <c:pt idx="1">
                  <c:v>3179.36</c:v>
                </c:pt>
                <c:pt idx="2">
                  <c:v>2653.81</c:v>
                </c:pt>
                <c:pt idx="3">
                  <c:v>2591.04</c:v>
                </c:pt>
                <c:pt idx="4">
                  <c:v>2707.65</c:v>
                </c:pt>
                <c:pt idx="5">
                  <c:v>2815.24</c:v>
                </c:pt>
                <c:pt idx="6">
                  <c:v>3067.62</c:v>
                </c:pt>
                <c:pt idx="7">
                  <c:v>3018.15</c:v>
                </c:pt>
                <c:pt idx="8">
                  <c:v>3744.51</c:v>
                </c:pt>
                <c:pt idx="9">
                  <c:v>3426.64</c:v>
                </c:pt>
                <c:pt idx="10">
                  <c:v>3675.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0332.39</c:v>
                </c:pt>
                <c:pt idx="1">
                  <c:v>14541.26</c:v>
                </c:pt>
                <c:pt idx="2">
                  <c:v>13045.89</c:v>
                </c:pt>
                <c:pt idx="3">
                  <c:v>11641.28</c:v>
                </c:pt>
                <c:pt idx="4">
                  <c:v>11987.99</c:v>
                </c:pt>
                <c:pt idx="5">
                  <c:v>12581.86</c:v>
                </c:pt>
                <c:pt idx="6">
                  <c:v>16035.95</c:v>
                </c:pt>
                <c:pt idx="7">
                  <c:v>14657.52</c:v>
                </c:pt>
                <c:pt idx="8">
                  <c:v>17106.72</c:v>
                </c:pt>
                <c:pt idx="9">
                  <c:v>16234.56</c:v>
                </c:pt>
                <c:pt idx="10">
                  <c:v>22630.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236.89</c:v>
                </c:pt>
                <c:pt idx="1">
                  <c:v>197.5</c:v>
                </c:pt>
                <c:pt idx="2">
                  <c:v>145.72</c:v>
                </c:pt>
                <c:pt idx="3">
                  <c:v>157.31</c:v>
                </c:pt>
                <c:pt idx="4">
                  <c:v>132.16</c:v>
                </c:pt>
                <c:pt idx="5">
                  <c:v>150.81</c:v>
                </c:pt>
                <c:pt idx="6">
                  <c:v>139.41</c:v>
                </c:pt>
                <c:pt idx="7">
                  <c:v>131.61000000000001</c:v>
                </c:pt>
                <c:pt idx="8">
                  <c:v>143.66</c:v>
                </c:pt>
                <c:pt idx="9">
                  <c:v>155.24</c:v>
                </c:pt>
                <c:pt idx="10">
                  <c:v>146.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7953.67</c:v>
                </c:pt>
                <c:pt idx="1">
                  <c:v>9979.3700000000008</c:v>
                </c:pt>
                <c:pt idx="2">
                  <c:v>10403.34</c:v>
                </c:pt>
                <c:pt idx="3">
                  <c:v>10529.67</c:v>
                </c:pt>
                <c:pt idx="4">
                  <c:v>10605.67</c:v>
                </c:pt>
                <c:pt idx="5">
                  <c:v>10745.98</c:v>
                </c:pt>
                <c:pt idx="6">
                  <c:v>9801.73</c:v>
                </c:pt>
                <c:pt idx="7">
                  <c:v>8315.0499999999993</c:v>
                </c:pt>
                <c:pt idx="8">
                  <c:v>8752.52</c:v>
                </c:pt>
                <c:pt idx="9">
                  <c:v>8504.6</c:v>
                </c:pt>
                <c:pt idx="10">
                  <c:v>8464.53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5350.64</c:v>
                </c:pt>
                <c:pt idx="1">
                  <c:v>4933.79</c:v>
                </c:pt>
                <c:pt idx="2">
                  <c:v>4800.12</c:v>
                </c:pt>
                <c:pt idx="3">
                  <c:v>4641.75</c:v>
                </c:pt>
                <c:pt idx="4">
                  <c:v>5066.5200000000004</c:v>
                </c:pt>
                <c:pt idx="5">
                  <c:v>5807.5</c:v>
                </c:pt>
                <c:pt idx="6">
                  <c:v>5473.92</c:v>
                </c:pt>
                <c:pt idx="7">
                  <c:v>4718.2299999999996</c:v>
                </c:pt>
                <c:pt idx="8">
                  <c:v>4372.28</c:v>
                </c:pt>
                <c:pt idx="9">
                  <c:v>4605.71</c:v>
                </c:pt>
                <c:pt idx="10">
                  <c:v>4820.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31074.821226200002</c:v>
                </c:pt>
                <c:pt idx="1">
                  <c:v>25829.9788334</c:v>
                </c:pt>
                <c:pt idx="2">
                  <c:v>28660.427597800001</c:v>
                </c:pt>
                <c:pt idx="3">
                  <c:v>38589.649960000002</c:v>
                </c:pt>
                <c:pt idx="4">
                  <c:v>53749.122893200001</c:v>
                </c:pt>
                <c:pt idx="5">
                  <c:v>63568.896161800003</c:v>
                </c:pt>
                <c:pt idx="6">
                  <c:v>47245.403774099999</c:v>
                </c:pt>
                <c:pt idx="7">
                  <c:v>32328.453999199999</c:v>
                </c:pt>
                <c:pt idx="8">
                  <c:v>31119.817811299999</c:v>
                </c:pt>
                <c:pt idx="9">
                  <c:v>24670.8399757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0825.907050000002</c:v>
                </c:pt>
                <c:pt idx="1">
                  <c:v>19332.03645</c:v>
                </c:pt>
                <c:pt idx="2">
                  <c:v>16619.04</c:v>
                </c:pt>
                <c:pt idx="3">
                  <c:v>18157.895349999999</c:v>
                </c:pt>
                <c:pt idx="4">
                  <c:v>18890.197499999998</c:v>
                </c:pt>
                <c:pt idx="5">
                  <c:v>23584.812300000001</c:v>
                </c:pt>
                <c:pt idx="6">
                  <c:v>20691.227999999999</c:v>
                </c:pt>
                <c:pt idx="7">
                  <c:v>24947.14</c:v>
                </c:pt>
                <c:pt idx="8">
                  <c:v>38380.376250000001</c:v>
                </c:pt>
                <c:pt idx="9">
                  <c:v>44465.295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3762.0881395000001</c:v>
                </c:pt>
                <c:pt idx="1">
                  <c:v>2919.0104599000001</c:v>
                </c:pt>
                <c:pt idx="2">
                  <c:v>4166.1048394999998</c:v>
                </c:pt>
                <c:pt idx="3">
                  <c:v>4164.8063814999996</c:v>
                </c:pt>
                <c:pt idx="4">
                  <c:v>5189.8037594999996</c:v>
                </c:pt>
                <c:pt idx="5">
                  <c:v>3391.9251346999999</c:v>
                </c:pt>
                <c:pt idx="6">
                  <c:v>8511.5829486999992</c:v>
                </c:pt>
                <c:pt idx="7">
                  <c:v>6686.0419086000002</c:v>
                </c:pt>
                <c:pt idx="8">
                  <c:v>5715.6041065999998</c:v>
                </c:pt>
                <c:pt idx="9">
                  <c:v>4786.0562171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9876.365670200001</c:v>
                </c:pt>
                <c:pt idx="1">
                  <c:v>16426.097623500002</c:v>
                </c:pt>
                <c:pt idx="2">
                  <c:v>13058.059890500001</c:v>
                </c:pt>
                <c:pt idx="3">
                  <c:v>14677.179115299999</c:v>
                </c:pt>
                <c:pt idx="4">
                  <c:v>22069.6984094</c:v>
                </c:pt>
                <c:pt idx="5">
                  <c:v>23795.681716399999</c:v>
                </c:pt>
                <c:pt idx="6">
                  <c:v>20724.137931099998</c:v>
                </c:pt>
                <c:pt idx="7">
                  <c:v>20824.709701299998</c:v>
                </c:pt>
                <c:pt idx="8">
                  <c:v>25225.2087536</c:v>
                </c:pt>
                <c:pt idx="9">
                  <c:v>26928.789271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LG Chem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1924.6747713</c:v>
                </c:pt>
                <c:pt idx="1">
                  <c:v>1536.7900591</c:v>
                </c:pt>
                <c:pt idx="2">
                  <c:v>1675.3522984000001</c:v>
                </c:pt>
                <c:pt idx="3">
                  <c:v>2396.5655462</c:v>
                </c:pt>
                <c:pt idx="4">
                  <c:v>2998.5050984</c:v>
                </c:pt>
                <c:pt idx="5">
                  <c:v>3219.9171666000002</c:v>
                </c:pt>
                <c:pt idx="6">
                  <c:v>2715.7549180999999</c:v>
                </c:pt>
                <c:pt idx="7">
                  <c:v>2803.2655656000002</c:v>
                </c:pt>
                <c:pt idx="8">
                  <c:v>3210.5276935000002</c:v>
                </c:pt>
                <c:pt idx="9">
                  <c:v>5244.19172069999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205376"/>
        <c:axId val="619206912"/>
      </c:lineChart>
      <c:catAx>
        <c:axId val="619205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19206912"/>
        <c:crosses val="autoZero"/>
        <c:auto val="1"/>
        <c:lblAlgn val="ctr"/>
        <c:lblOffset val="100"/>
        <c:noMultiLvlLbl val="0"/>
      </c:catAx>
      <c:valAx>
        <c:axId val="6192069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19205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100.08446000000001</c:v>
                </c:pt>
                <c:pt idx="1">
                  <c:v>103.70417</c:v>
                </c:pt>
                <c:pt idx="2">
                  <c:v>96.506</c:v>
                </c:pt>
                <c:pt idx="3">
                  <c:v>103.05132999999999</c:v>
                </c:pt>
                <c:pt idx="4">
                  <c:v>103.69723</c:v>
                </c:pt>
                <c:pt idx="5">
                  <c:v>100.40967999999999</c:v>
                </c:pt>
                <c:pt idx="6">
                  <c:v>104.19108</c:v>
                </c:pt>
                <c:pt idx="7">
                  <c:v>110.45477</c:v>
                </c:pt>
                <c:pt idx="8">
                  <c:v>113.9979</c:v>
                </c:pt>
                <c:pt idx="9">
                  <c:v>108.28309</c:v>
                </c:pt>
                <c:pt idx="10">
                  <c:v>113.191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03.99909</c:v>
                </c:pt>
                <c:pt idx="1">
                  <c:v>105.38317000000001</c:v>
                </c:pt>
                <c:pt idx="2">
                  <c:v>92.042420000000007</c:v>
                </c:pt>
                <c:pt idx="3">
                  <c:v>95.067400000000006</c:v>
                </c:pt>
                <c:pt idx="4">
                  <c:v>102.46572</c:v>
                </c:pt>
                <c:pt idx="5">
                  <c:v>102.44309</c:v>
                </c:pt>
                <c:pt idx="6">
                  <c:v>106.67673000000001</c:v>
                </c:pt>
                <c:pt idx="7">
                  <c:v>108.77264</c:v>
                </c:pt>
                <c:pt idx="8">
                  <c:v>115.9897</c:v>
                </c:pt>
                <c:pt idx="9">
                  <c:v>115.36081</c:v>
                </c:pt>
                <c:pt idx="10">
                  <c:v>112.338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90.565629999999999</c:v>
                </c:pt>
                <c:pt idx="1">
                  <c:v>98.257270000000005</c:v>
                </c:pt>
                <c:pt idx="2">
                  <c:v>81.893590000000003</c:v>
                </c:pt>
                <c:pt idx="3">
                  <c:v>80.264169999999993</c:v>
                </c:pt>
                <c:pt idx="4">
                  <c:v>84.864689999999996</c:v>
                </c:pt>
                <c:pt idx="5">
                  <c:v>78.015829999999994</c:v>
                </c:pt>
                <c:pt idx="6">
                  <c:v>94.205770000000001</c:v>
                </c:pt>
                <c:pt idx="7">
                  <c:v>108.2273</c:v>
                </c:pt>
                <c:pt idx="8">
                  <c:v>115.46556</c:v>
                </c:pt>
                <c:pt idx="9">
                  <c:v>104.41154</c:v>
                </c:pt>
                <c:pt idx="10">
                  <c:v>105.303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76.359099999999998</c:v>
                </c:pt>
                <c:pt idx="1">
                  <c:v>98.218580000000003</c:v>
                </c:pt>
                <c:pt idx="2">
                  <c:v>84.834760000000003</c:v>
                </c:pt>
                <c:pt idx="3">
                  <c:v>83.760930000000002</c:v>
                </c:pt>
                <c:pt idx="4">
                  <c:v>87.885800000000003</c:v>
                </c:pt>
                <c:pt idx="5">
                  <c:v>83.543030000000002</c:v>
                </c:pt>
                <c:pt idx="6">
                  <c:v>88.67456</c:v>
                </c:pt>
                <c:pt idx="7">
                  <c:v>86.803849999999997</c:v>
                </c:pt>
                <c:pt idx="8">
                  <c:v>98.01455</c:v>
                </c:pt>
                <c:pt idx="9">
                  <c:v>96.976489999999998</c:v>
                </c:pt>
                <c:pt idx="10">
                  <c:v>96.03113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87.660960000000003</c:v>
                </c:pt>
                <c:pt idx="1">
                  <c:v>122.68052</c:v>
                </c:pt>
                <c:pt idx="2">
                  <c:v>118.24029</c:v>
                </c:pt>
                <c:pt idx="3">
                  <c:v>148.26989</c:v>
                </c:pt>
                <c:pt idx="4">
                  <c:v>164.50148999999999</c:v>
                </c:pt>
                <c:pt idx="5">
                  <c:v>147.56730999999999</c:v>
                </c:pt>
                <c:pt idx="6">
                  <c:v>141.10937000000001</c:v>
                </c:pt>
                <c:pt idx="7">
                  <c:v>140.17580000000001</c:v>
                </c:pt>
                <c:pt idx="8">
                  <c:v>141.85724999999999</c:v>
                </c:pt>
                <c:pt idx="9">
                  <c:v>130.64554999999999</c:v>
                </c:pt>
                <c:pt idx="10">
                  <c:v>135.33360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103.76074</c:v>
                </c:pt>
                <c:pt idx="1">
                  <c:v>126.44403</c:v>
                </c:pt>
                <c:pt idx="2">
                  <c:v>108.16812</c:v>
                </c:pt>
                <c:pt idx="3">
                  <c:v>114.91777999999999</c:v>
                </c:pt>
                <c:pt idx="4">
                  <c:v>116.01233000000001</c:v>
                </c:pt>
                <c:pt idx="5">
                  <c:v>101.84632000000001</c:v>
                </c:pt>
                <c:pt idx="6">
                  <c:v>102.81758000000001</c:v>
                </c:pt>
                <c:pt idx="7">
                  <c:v>123.20036</c:v>
                </c:pt>
                <c:pt idx="8">
                  <c:v>132.77058</c:v>
                </c:pt>
                <c:pt idx="9">
                  <c:v>100.24324</c:v>
                </c:pt>
                <c:pt idx="10">
                  <c:v>84.10586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86.317760000000007</c:v>
                </c:pt>
                <c:pt idx="1">
                  <c:v>100.1863</c:v>
                </c:pt>
                <c:pt idx="2">
                  <c:v>84.578530000000001</c:v>
                </c:pt>
                <c:pt idx="3">
                  <c:v>82.221900000000005</c:v>
                </c:pt>
                <c:pt idx="4">
                  <c:v>94.187160000000006</c:v>
                </c:pt>
                <c:pt idx="5">
                  <c:v>90.140770000000003</c:v>
                </c:pt>
                <c:pt idx="6">
                  <c:v>98.589420000000004</c:v>
                </c:pt>
                <c:pt idx="7">
                  <c:v>114.19493</c:v>
                </c:pt>
                <c:pt idx="8">
                  <c:v>122.54364</c:v>
                </c:pt>
                <c:pt idx="9">
                  <c:v>119.05934999999999</c:v>
                </c:pt>
                <c:pt idx="10">
                  <c:v>116.13205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15.83954</c:v>
                </c:pt>
                <c:pt idx="1">
                  <c:v>14.02148</c:v>
                </c:pt>
                <c:pt idx="2">
                  <c:v>15.104799999999999</c:v>
                </c:pt>
                <c:pt idx="3">
                  <c:v>14.108930000000001</c:v>
                </c:pt>
                <c:pt idx="4">
                  <c:v>13.66597</c:v>
                </c:pt>
                <c:pt idx="5">
                  <c:v>12.77318</c:v>
                </c:pt>
                <c:pt idx="6">
                  <c:v>14.2569</c:v>
                </c:pt>
                <c:pt idx="7">
                  <c:v>11.427619999999999</c:v>
                </c:pt>
                <c:pt idx="8">
                  <c:v>7.9442300000000001</c:v>
                </c:pt>
                <c:pt idx="9">
                  <c:v>7.4018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48.671660000000003</c:v>
                </c:pt>
                <c:pt idx="1">
                  <c:v>40.716850000000001</c:v>
                </c:pt>
                <c:pt idx="2">
                  <c:v>33.909959999999998</c:v>
                </c:pt>
                <c:pt idx="3">
                  <c:v>43.7575</c:v>
                </c:pt>
                <c:pt idx="4">
                  <c:v>49.451659999999997</c:v>
                </c:pt>
                <c:pt idx="5">
                  <c:v>50.659080000000003</c:v>
                </c:pt>
                <c:pt idx="6">
                  <c:v>54.58137</c:v>
                </c:pt>
                <c:pt idx="7">
                  <c:v>54.233510000000003</c:v>
                </c:pt>
                <c:pt idx="8">
                  <c:v>84.386539999999997</c:v>
                </c:pt>
                <c:pt idx="9">
                  <c:v>73.17082000000000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84.531080000000003</c:v>
                </c:pt>
                <c:pt idx="1">
                  <c:v>65.774829999999994</c:v>
                </c:pt>
                <c:pt idx="2">
                  <c:v>70.262500000000003</c:v>
                </c:pt>
                <c:pt idx="3">
                  <c:v>49.344850000000001</c:v>
                </c:pt>
                <c:pt idx="4">
                  <c:v>49.576129999999999</c:v>
                </c:pt>
                <c:pt idx="5">
                  <c:v>48.219059999999999</c:v>
                </c:pt>
                <c:pt idx="6">
                  <c:v>68.165940000000006</c:v>
                </c:pt>
                <c:pt idx="7">
                  <c:v>70.688140000000004</c:v>
                </c:pt>
                <c:pt idx="8">
                  <c:v>61.033839999999998</c:v>
                </c:pt>
                <c:pt idx="9">
                  <c:v>62.1131499999999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95.507360000000006</c:v>
                </c:pt>
                <c:pt idx="1">
                  <c:v>84.270840000000007</c:v>
                </c:pt>
                <c:pt idx="2">
                  <c:v>83.05283</c:v>
                </c:pt>
                <c:pt idx="3">
                  <c:v>85.125739999999993</c:v>
                </c:pt>
                <c:pt idx="4">
                  <c:v>81.97645</c:v>
                </c:pt>
                <c:pt idx="5">
                  <c:v>88.414320000000004</c:v>
                </c:pt>
                <c:pt idx="6">
                  <c:v>93.290719999999993</c:v>
                </c:pt>
                <c:pt idx="7">
                  <c:v>116.66104</c:v>
                </c:pt>
                <c:pt idx="8">
                  <c:v>111.98821</c:v>
                </c:pt>
                <c:pt idx="9">
                  <c:v>114.8629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LG Chem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60.835650000000001</c:v>
                </c:pt>
                <c:pt idx="1">
                  <c:v>62.46172</c:v>
                </c:pt>
                <c:pt idx="2">
                  <c:v>64.054950000000005</c:v>
                </c:pt>
                <c:pt idx="3">
                  <c:v>68.417839999999998</c:v>
                </c:pt>
                <c:pt idx="4">
                  <c:v>72.097719999999995</c:v>
                </c:pt>
                <c:pt idx="5">
                  <c:v>77.282910000000001</c:v>
                </c:pt>
                <c:pt idx="6">
                  <c:v>85.868440000000007</c:v>
                </c:pt>
                <c:pt idx="7">
                  <c:v>87.687010000000001</c:v>
                </c:pt>
                <c:pt idx="8">
                  <c:v>80.709530000000001</c:v>
                </c:pt>
                <c:pt idx="9">
                  <c:v>86.15460000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421696"/>
        <c:axId val="625431680"/>
      </c:lineChart>
      <c:catAx>
        <c:axId val="6254216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431680"/>
        <c:crosses val="autoZero"/>
        <c:auto val="1"/>
        <c:lblAlgn val="ctr"/>
        <c:lblOffset val="100"/>
        <c:noMultiLvlLbl val="0"/>
      </c:catAx>
      <c:valAx>
        <c:axId val="62543168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25421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688.12</c:v>
                </c:pt>
                <c:pt idx="1">
                  <c:v>1693.08</c:v>
                </c:pt>
                <c:pt idx="2">
                  <c:v>1481.28</c:v>
                </c:pt>
                <c:pt idx="3">
                  <c:v>1412.6</c:v>
                </c:pt>
                <c:pt idx="4">
                  <c:v>1260.08</c:v>
                </c:pt>
                <c:pt idx="5">
                  <c:v>2441.52</c:v>
                </c:pt>
                <c:pt idx="6">
                  <c:v>1375.97</c:v>
                </c:pt>
                <c:pt idx="7">
                  <c:v>2162.1799999999998</c:v>
                </c:pt>
                <c:pt idx="8">
                  <c:v>1689.65</c:v>
                </c:pt>
                <c:pt idx="9">
                  <c:v>2498.91</c:v>
                </c:pt>
                <c:pt idx="10">
                  <c:v>2120.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384.47</c:v>
                </c:pt>
                <c:pt idx="1">
                  <c:v>1662.15</c:v>
                </c:pt>
                <c:pt idx="2">
                  <c:v>1292.1400000000001</c:v>
                </c:pt>
                <c:pt idx="3">
                  <c:v>1044.0999999999999</c:v>
                </c:pt>
                <c:pt idx="4">
                  <c:v>1008.15</c:v>
                </c:pt>
                <c:pt idx="5">
                  <c:v>1614.55</c:v>
                </c:pt>
                <c:pt idx="6">
                  <c:v>1412.82</c:v>
                </c:pt>
                <c:pt idx="7">
                  <c:v>1961.42</c:v>
                </c:pt>
                <c:pt idx="8">
                  <c:v>1739.58</c:v>
                </c:pt>
                <c:pt idx="9">
                  <c:v>1291.8</c:v>
                </c:pt>
                <c:pt idx="10">
                  <c:v>1762.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403.91</c:v>
                </c:pt>
                <c:pt idx="1">
                  <c:v>804.33</c:v>
                </c:pt>
                <c:pt idx="2">
                  <c:v>771.32</c:v>
                </c:pt>
                <c:pt idx="3">
                  <c:v>536.67999999999995</c:v>
                </c:pt>
                <c:pt idx="4">
                  <c:v>643.04999999999995</c:v>
                </c:pt>
                <c:pt idx="5">
                  <c:v>385.87</c:v>
                </c:pt>
                <c:pt idx="6">
                  <c:v>760.3</c:v>
                </c:pt>
                <c:pt idx="7">
                  <c:v>806.41</c:v>
                </c:pt>
                <c:pt idx="8">
                  <c:v>790.4</c:v>
                </c:pt>
                <c:pt idx="9">
                  <c:v>800.91</c:v>
                </c:pt>
                <c:pt idx="10">
                  <c:v>808.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761.49</c:v>
                </c:pt>
                <c:pt idx="1">
                  <c:v>1160.73</c:v>
                </c:pt>
                <c:pt idx="2">
                  <c:v>2888.53</c:v>
                </c:pt>
                <c:pt idx="3">
                  <c:v>2179.54</c:v>
                </c:pt>
                <c:pt idx="4">
                  <c:v>2065.04</c:v>
                </c:pt>
                <c:pt idx="5">
                  <c:v>1770.27</c:v>
                </c:pt>
                <c:pt idx="6">
                  <c:v>3297.76</c:v>
                </c:pt>
                <c:pt idx="7">
                  <c:v>3886.63</c:v>
                </c:pt>
                <c:pt idx="8">
                  <c:v>3966.43</c:v>
                </c:pt>
                <c:pt idx="9">
                  <c:v>3979.4</c:v>
                </c:pt>
                <c:pt idx="10">
                  <c:v>4155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2565.79</c:v>
                </c:pt>
                <c:pt idx="1">
                  <c:v>1715.38</c:v>
                </c:pt>
                <c:pt idx="2">
                  <c:v>2174.9</c:v>
                </c:pt>
                <c:pt idx="3">
                  <c:v>965.67</c:v>
                </c:pt>
                <c:pt idx="4">
                  <c:v>2356.2199999999998</c:v>
                </c:pt>
                <c:pt idx="5">
                  <c:v>2597.34</c:v>
                </c:pt>
                <c:pt idx="6">
                  <c:v>2434.59</c:v>
                </c:pt>
                <c:pt idx="7">
                  <c:v>2816.43</c:v>
                </c:pt>
                <c:pt idx="8">
                  <c:v>2908.72</c:v>
                </c:pt>
                <c:pt idx="9">
                  <c:v>3327.76</c:v>
                </c:pt>
                <c:pt idx="10">
                  <c:v>4006.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784.28</c:v>
                </c:pt>
                <c:pt idx="1">
                  <c:v>1328.72</c:v>
                </c:pt>
                <c:pt idx="2">
                  <c:v>1762.28</c:v>
                </c:pt>
                <c:pt idx="3">
                  <c:v>1244.9100000000001</c:v>
                </c:pt>
                <c:pt idx="4">
                  <c:v>1715.95</c:v>
                </c:pt>
                <c:pt idx="5">
                  <c:v>1943.62</c:v>
                </c:pt>
                <c:pt idx="6">
                  <c:v>2608.54</c:v>
                </c:pt>
                <c:pt idx="7">
                  <c:v>2611.7199999999998</c:v>
                </c:pt>
                <c:pt idx="8">
                  <c:v>1874.46</c:v>
                </c:pt>
                <c:pt idx="9">
                  <c:v>2932.5</c:v>
                </c:pt>
                <c:pt idx="10">
                  <c:v>2081.4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548.82000000000005</c:v>
                </c:pt>
                <c:pt idx="1">
                  <c:v>701.73</c:v>
                </c:pt>
                <c:pt idx="2">
                  <c:v>731.96</c:v>
                </c:pt>
                <c:pt idx="3">
                  <c:v>433.02</c:v>
                </c:pt>
                <c:pt idx="4">
                  <c:v>185.12</c:v>
                </c:pt>
                <c:pt idx="5">
                  <c:v>434.76</c:v>
                </c:pt>
                <c:pt idx="6">
                  <c:v>582.87</c:v>
                </c:pt>
                <c:pt idx="7">
                  <c:v>1459.13</c:v>
                </c:pt>
                <c:pt idx="8">
                  <c:v>1004.4</c:v>
                </c:pt>
                <c:pt idx="9">
                  <c:v>826.6</c:v>
                </c:pt>
                <c:pt idx="10">
                  <c:v>1094.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22564.114773599998</c:v>
                </c:pt>
                <c:pt idx="1">
                  <c:v>20960.623643399998</c:v>
                </c:pt>
                <c:pt idx="2">
                  <c:v>18383.046994100001</c:v>
                </c:pt>
                <c:pt idx="3">
                  <c:v>19757.043780600001</c:v>
                </c:pt>
                <c:pt idx="4">
                  <c:v>26381.811942200002</c:v>
                </c:pt>
                <c:pt idx="5">
                  <c:v>28593.060778499999</c:v>
                </c:pt>
                <c:pt idx="6">
                  <c:v>30684.556026499999</c:v>
                </c:pt>
                <c:pt idx="7">
                  <c:v>36074.394748699997</c:v>
                </c:pt>
                <c:pt idx="8">
                  <c:v>33052.029024399999</c:v>
                </c:pt>
                <c:pt idx="9">
                  <c:v>28054.9567734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931.5137500000001</c:v>
                </c:pt>
                <c:pt idx="1">
                  <c:v>3328.1577000000002</c:v>
                </c:pt>
                <c:pt idx="2">
                  <c:v>2984.5025999999998</c:v>
                </c:pt>
                <c:pt idx="3">
                  <c:v>3524.6712499999999</c:v>
                </c:pt>
                <c:pt idx="4">
                  <c:v>8225.8845000000001</c:v>
                </c:pt>
                <c:pt idx="5">
                  <c:v>7789.7210999999998</c:v>
                </c:pt>
                <c:pt idx="6">
                  <c:v>9143.6139999999996</c:v>
                </c:pt>
                <c:pt idx="7">
                  <c:v>-3452.2975000000001</c:v>
                </c:pt>
                <c:pt idx="8">
                  <c:v>-861.65774999999996</c:v>
                </c:pt>
                <c:pt idx="9">
                  <c:v>5190.61664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579.5433891</c:v>
                </c:pt>
                <c:pt idx="1">
                  <c:v>641.89943029999995</c:v>
                </c:pt>
                <c:pt idx="2">
                  <c:v>849.61351090000005</c:v>
                </c:pt>
                <c:pt idx="3">
                  <c:v>1661.5889643</c:v>
                </c:pt>
                <c:pt idx="4">
                  <c:v>1881.0142533000001</c:v>
                </c:pt>
                <c:pt idx="5">
                  <c:v>2350.7099800000001</c:v>
                </c:pt>
                <c:pt idx="6">
                  <c:v>1682.7347271000001</c:v>
                </c:pt>
                <c:pt idx="7">
                  <c:v>2203.6208170999998</c:v>
                </c:pt>
                <c:pt idx="8">
                  <c:v>2150.4520892999999</c:v>
                </c:pt>
                <c:pt idx="9">
                  <c:v>2160.63430269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594.8821908</c:v>
                </c:pt>
                <c:pt idx="1">
                  <c:v>7028.2547785999996</c:v>
                </c:pt>
                <c:pt idx="2">
                  <c:v>7101.7694061000002</c:v>
                </c:pt>
                <c:pt idx="3">
                  <c:v>7529.0393566000002</c:v>
                </c:pt>
                <c:pt idx="4">
                  <c:v>11729.1881842</c:v>
                </c:pt>
                <c:pt idx="5">
                  <c:v>10090.2159414</c:v>
                </c:pt>
                <c:pt idx="6">
                  <c:v>12331.351615600001</c:v>
                </c:pt>
                <c:pt idx="7">
                  <c:v>9510.8175867999998</c:v>
                </c:pt>
                <c:pt idx="8">
                  <c:v>11881.585915</c:v>
                </c:pt>
                <c:pt idx="9">
                  <c:v>9972.834726299999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LG Chem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765.4127234</c:v>
                </c:pt>
                <c:pt idx="1">
                  <c:v>1814.7500451999999</c:v>
                </c:pt>
                <c:pt idx="2">
                  <c:v>1485.0665082</c:v>
                </c:pt>
                <c:pt idx="3">
                  <c:v>1435.9589066999999</c:v>
                </c:pt>
                <c:pt idx="4">
                  <c:v>2174.1996143000001</c:v>
                </c:pt>
                <c:pt idx="5">
                  <c:v>2189.1166999000002</c:v>
                </c:pt>
                <c:pt idx="6">
                  <c:v>3240.1956623000001</c:v>
                </c:pt>
                <c:pt idx="7">
                  <c:v>2440.6247745999999</c:v>
                </c:pt>
                <c:pt idx="8">
                  <c:v>3353.7111918999999</c:v>
                </c:pt>
                <c:pt idx="9">
                  <c:v>2094.2373582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69024"/>
        <c:axId val="625970560"/>
      </c:lineChart>
      <c:catAx>
        <c:axId val="625969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970560"/>
        <c:crosses val="autoZero"/>
        <c:auto val="1"/>
        <c:lblAlgn val="ctr"/>
        <c:lblOffset val="100"/>
        <c:noMultiLvlLbl val="0"/>
      </c:catAx>
      <c:valAx>
        <c:axId val="625970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9690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0194000000000001E-2</c:v>
                </c:pt>
                <c:pt idx="1">
                  <c:v>7.6959E-2</c:v>
                </c:pt>
                <c:pt idx="2">
                  <c:v>6.6269999999999996E-2</c:v>
                </c:pt>
                <c:pt idx="3">
                  <c:v>5.5176000000000003E-2</c:v>
                </c:pt>
                <c:pt idx="4">
                  <c:v>7.5534000000000004E-2</c:v>
                </c:pt>
                <c:pt idx="5">
                  <c:v>7.9505999999999993E-2</c:v>
                </c:pt>
                <c:pt idx="6">
                  <c:v>8.5115999999999997E-2</c:v>
                </c:pt>
                <c:pt idx="7">
                  <c:v>8.4561999999999998E-2</c:v>
                </c:pt>
                <c:pt idx="8">
                  <c:v>9.7185999999999995E-2</c:v>
                </c:pt>
                <c:pt idx="9">
                  <c:v>9.6565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9498E-2</c:v>
                </c:pt>
                <c:pt idx="1">
                  <c:v>6.5004000000000006E-2</c:v>
                </c:pt>
                <c:pt idx="2">
                  <c:v>6.7807999999999993E-2</c:v>
                </c:pt>
                <c:pt idx="3">
                  <c:v>5.2400000000000002E-2</c:v>
                </c:pt>
                <c:pt idx="4">
                  <c:v>5.7271000000000002E-2</c:v>
                </c:pt>
                <c:pt idx="5">
                  <c:v>6.1409999999999999E-2</c:v>
                </c:pt>
                <c:pt idx="6">
                  <c:v>7.3407E-2</c:v>
                </c:pt>
                <c:pt idx="7">
                  <c:v>7.2486999999999996E-2</c:v>
                </c:pt>
                <c:pt idx="8">
                  <c:v>7.0962999999999998E-2</c:v>
                </c:pt>
                <c:pt idx="9">
                  <c:v>5.922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6858000000000001E-2</c:v>
                </c:pt>
                <c:pt idx="1">
                  <c:v>5.8451999999999997E-2</c:v>
                </c:pt>
                <c:pt idx="2">
                  <c:v>3.9845999999999999E-2</c:v>
                </c:pt>
                <c:pt idx="3">
                  <c:v>1.6572E-2</c:v>
                </c:pt>
                <c:pt idx="4">
                  <c:v>2.3046000000000001E-2</c:v>
                </c:pt>
                <c:pt idx="5">
                  <c:v>4.9716000000000003E-2</c:v>
                </c:pt>
                <c:pt idx="6">
                  <c:v>8.4893999999999997E-2</c:v>
                </c:pt>
                <c:pt idx="7">
                  <c:v>7.6233999999999996E-2</c:v>
                </c:pt>
                <c:pt idx="8">
                  <c:v>8.362E-2</c:v>
                </c:pt>
                <c:pt idx="9">
                  <c:v>6.7521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6377000000000001E-2</c:v>
                </c:pt>
                <c:pt idx="1">
                  <c:v>7.1521000000000001E-2</c:v>
                </c:pt>
                <c:pt idx="2">
                  <c:v>4.0702000000000002E-2</c:v>
                </c:pt>
                <c:pt idx="3">
                  <c:v>2.9217E-2</c:v>
                </c:pt>
                <c:pt idx="4">
                  <c:v>3.1570000000000001E-2</c:v>
                </c:pt>
                <c:pt idx="5">
                  <c:v>4.5314E-2</c:v>
                </c:pt>
                <c:pt idx="6">
                  <c:v>7.3245000000000005E-2</c:v>
                </c:pt>
                <c:pt idx="7">
                  <c:v>8.2269999999999996E-2</c:v>
                </c:pt>
                <c:pt idx="8">
                  <c:v>9.2520000000000005E-2</c:v>
                </c:pt>
                <c:pt idx="9">
                  <c:v>7.5270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2784899999999999</c:v>
                </c:pt>
                <c:pt idx="1">
                  <c:v>0.14100799999999999</c:v>
                </c:pt>
                <c:pt idx="2">
                  <c:v>0.142817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1744000000000001E-2</c:v>
                </c:pt>
                <c:pt idx="1">
                  <c:v>4.4367999999999998E-2</c:v>
                </c:pt>
                <c:pt idx="2">
                  <c:v>3.1154999999999999E-2</c:v>
                </c:pt>
                <c:pt idx="3">
                  <c:v>2.3054999999999999E-2</c:v>
                </c:pt>
                <c:pt idx="4">
                  <c:v>4.4942000000000003E-2</c:v>
                </c:pt>
                <c:pt idx="5">
                  <c:v>5.3580999999999997E-2</c:v>
                </c:pt>
                <c:pt idx="6">
                  <c:v>7.8241000000000005E-2</c:v>
                </c:pt>
                <c:pt idx="7">
                  <c:v>6.8738999999999995E-2</c:v>
                </c:pt>
                <c:pt idx="8">
                  <c:v>8.8617000000000001E-2</c:v>
                </c:pt>
                <c:pt idx="9">
                  <c:v>6.5766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-7.8329999999999997E-3</c:v>
                </c:pt>
                <c:pt idx="1">
                  <c:v>2.9135000000000001E-2</c:v>
                </c:pt>
                <c:pt idx="2">
                  <c:v>1.4829999999999999E-2</c:v>
                </c:pt>
                <c:pt idx="3">
                  <c:v>3.0500000000000002E-3</c:v>
                </c:pt>
                <c:pt idx="4">
                  <c:v>1.5899E-2</c:v>
                </c:pt>
                <c:pt idx="5">
                  <c:v>2.7120999999999999E-2</c:v>
                </c:pt>
                <c:pt idx="6">
                  <c:v>5.2776000000000003E-2</c:v>
                </c:pt>
                <c:pt idx="7">
                  <c:v>8.3130999999999997E-2</c:v>
                </c:pt>
                <c:pt idx="8">
                  <c:v>7.7898999999999996E-2</c:v>
                </c:pt>
                <c:pt idx="9">
                  <c:v>6.3002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6.1328000000000001E-2</c:v>
                </c:pt>
                <c:pt idx="2">
                  <c:v>4.2084000000000003E-2</c:v>
                </c:pt>
                <c:pt idx="3">
                  <c:v>3.5374000000000003E-2</c:v>
                </c:pt>
                <c:pt idx="4">
                  <c:v>3.3944000000000002E-2</c:v>
                </c:pt>
                <c:pt idx="5">
                  <c:v>2.7834000000000001E-2</c:v>
                </c:pt>
                <c:pt idx="6">
                  <c:v>2.8941999999999999E-2</c:v>
                </c:pt>
                <c:pt idx="7">
                  <c:v>3.3141999999999998E-2</c:v>
                </c:pt>
                <c:pt idx="8">
                  <c:v>3.2568E-2</c:v>
                </c:pt>
                <c:pt idx="9">
                  <c:v>2.724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3.6011000000000001E-2</c:v>
                </c:pt>
                <c:pt idx="1">
                  <c:v>6.2040999999999999E-2</c:v>
                </c:pt>
                <c:pt idx="2">
                  <c:v>6.9866999999999999E-2</c:v>
                </c:pt>
                <c:pt idx="3">
                  <c:v>7.1653999999999995E-2</c:v>
                </c:pt>
                <c:pt idx="4">
                  <c:v>8.0394999999999994E-2</c:v>
                </c:pt>
                <c:pt idx="5">
                  <c:v>9.5190999999999998E-2</c:v>
                </c:pt>
                <c:pt idx="6">
                  <c:v>0.12464600000000001</c:v>
                </c:pt>
                <c:pt idx="7">
                  <c:v>0.11283600000000001</c:v>
                </c:pt>
                <c:pt idx="8">
                  <c:v>0.10641100000000001</c:v>
                </c:pt>
                <c:pt idx="9">
                  <c:v>0.12895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5.2686999999999998E-2</c:v>
                </c:pt>
                <c:pt idx="1">
                  <c:v>8.5751999999999995E-2</c:v>
                </c:pt>
                <c:pt idx="2">
                  <c:v>8.8313000000000003E-2</c:v>
                </c:pt>
                <c:pt idx="3">
                  <c:v>8.5151000000000004E-2</c:v>
                </c:pt>
                <c:pt idx="4">
                  <c:v>7.7044000000000001E-2</c:v>
                </c:pt>
                <c:pt idx="5">
                  <c:v>9.3234999999999998E-2</c:v>
                </c:pt>
                <c:pt idx="6">
                  <c:v>8.9259000000000005E-2</c:v>
                </c:pt>
                <c:pt idx="7">
                  <c:v>9.5679E-2</c:v>
                </c:pt>
                <c:pt idx="8">
                  <c:v>0.108794</c:v>
                </c:pt>
                <c:pt idx="9">
                  <c:v>0.1077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9.5219999999999999E-2</c:v>
                </c:pt>
                <c:pt idx="1">
                  <c:v>0.134548</c:v>
                </c:pt>
                <c:pt idx="2">
                  <c:v>0.116317</c:v>
                </c:pt>
                <c:pt idx="3">
                  <c:v>8.6775000000000005E-2</c:v>
                </c:pt>
                <c:pt idx="4">
                  <c:v>9.2574000000000004E-2</c:v>
                </c:pt>
                <c:pt idx="5">
                  <c:v>9.3695000000000001E-2</c:v>
                </c:pt>
                <c:pt idx="6">
                  <c:v>9.2577000000000007E-2</c:v>
                </c:pt>
                <c:pt idx="7">
                  <c:v>0.10055600000000001</c:v>
                </c:pt>
                <c:pt idx="8">
                  <c:v>0.113062</c:v>
                </c:pt>
                <c:pt idx="9">
                  <c:v>8.6844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441300000000001</c:v>
                </c:pt>
                <c:pt idx="1">
                  <c:v>0.14646700000000001</c:v>
                </c:pt>
                <c:pt idx="2">
                  <c:v>0.124308</c:v>
                </c:pt>
                <c:pt idx="3">
                  <c:v>8.2117999999999997E-2</c:v>
                </c:pt>
                <c:pt idx="4">
                  <c:v>7.5314000000000006E-2</c:v>
                </c:pt>
                <c:pt idx="5">
                  <c:v>5.8055000000000002E-2</c:v>
                </c:pt>
                <c:pt idx="6">
                  <c:v>9.0246000000000007E-2</c:v>
                </c:pt>
                <c:pt idx="7">
                  <c:v>9.6417000000000003E-2</c:v>
                </c:pt>
                <c:pt idx="8">
                  <c:v>0.113956</c:v>
                </c:pt>
                <c:pt idx="9">
                  <c:v>7.9695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945600"/>
        <c:axId val="133955584"/>
      </c:lineChart>
      <c:catAx>
        <c:axId val="1339456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3955584"/>
        <c:crosses val="autoZero"/>
        <c:auto val="1"/>
        <c:lblAlgn val="ctr"/>
        <c:lblOffset val="100"/>
        <c:noMultiLvlLbl val="0"/>
      </c:catAx>
      <c:valAx>
        <c:axId val="1339555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39456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xmlns="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xmlns="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xmlns="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xmlns="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xmlns="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xmlns="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xmlns="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xmlns="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xmlns="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xmlns="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xmlns="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xmlns="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xmlns="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xmlns="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xmlns="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xmlns="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xmlns="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xmlns="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xmlns="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xmlns="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xmlns="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xmlns="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xmlns="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xmlns="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xmlns="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xmlns="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xmlns="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xmlns="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xmlns="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xmlns="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xmlns="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xmlns="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12">
        <v>4355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12">
        <v>43555</v>
      </c>
    </row>
    <row r="4" spans="1:5">
      <c r="A4" t="s">
        <v>1150</v>
      </c>
      <c r="B4" t="s">
        <v>1151</v>
      </c>
      <c r="C4" t="s">
        <v>1152</v>
      </c>
      <c r="D4" s="8" t="s">
        <v>1146</v>
      </c>
      <c r="E4" s="12">
        <v>43555</v>
      </c>
    </row>
    <row r="5" spans="1:5">
      <c r="A5" t="s">
        <v>1153</v>
      </c>
      <c r="B5" t="s">
        <v>1154</v>
      </c>
      <c r="C5" t="s">
        <v>1155</v>
      </c>
      <c r="D5" s="8" t="s">
        <v>1146</v>
      </c>
      <c r="E5" s="12">
        <v>43555</v>
      </c>
    </row>
    <row r="6" spans="1:5">
      <c r="A6" t="s">
        <v>1156</v>
      </c>
      <c r="B6" t="s">
        <v>1157</v>
      </c>
      <c r="C6" t="s">
        <v>1158</v>
      </c>
      <c r="D6" s="8" t="s">
        <v>1146</v>
      </c>
      <c r="E6" s="12">
        <v>43555</v>
      </c>
    </row>
    <row r="7" spans="1:5">
      <c r="A7" t="s">
        <v>1159</v>
      </c>
      <c r="B7" t="s">
        <v>1160</v>
      </c>
      <c r="C7" t="s">
        <v>1161</v>
      </c>
      <c r="D7" s="8" t="s">
        <v>1146</v>
      </c>
      <c r="E7" s="12">
        <v>43555</v>
      </c>
    </row>
    <row r="8" spans="1:5">
      <c r="A8" t="s">
        <v>1162</v>
      </c>
      <c r="B8" t="s">
        <v>1163</v>
      </c>
      <c r="C8" t="s">
        <v>1164</v>
      </c>
      <c r="D8" s="8" t="s">
        <v>1146</v>
      </c>
      <c r="E8" s="12">
        <v>43555</v>
      </c>
    </row>
    <row r="9" spans="1:5">
      <c r="A9" s="8" t="s">
        <v>1165</v>
      </c>
      <c r="B9" s="8" t="s">
        <v>1166</v>
      </c>
      <c r="C9" s="8" t="s">
        <v>1167</v>
      </c>
      <c r="D9" s="8" t="s">
        <v>1168</v>
      </c>
      <c r="E9" s="12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68</v>
      </c>
      <c r="E10" s="12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68</v>
      </c>
      <c r="E11" s="12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68</v>
      </c>
      <c r="E12" s="12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68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旭化成</v>
      </c>
      <c r="B3" s="11" t="str">
        <f>Assumptions!B2</f>
        <v>TSE:3407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1696789</v>
      </c>
      <c r="F3" s="9">
        <v>0</v>
      </c>
      <c r="G3" s="9">
        <v>1696789</v>
      </c>
      <c r="H3" s="9">
        <v>1289913</v>
      </c>
      <c r="I3" s="9">
        <v>406876</v>
      </c>
      <c r="J3" s="9">
        <v>240550</v>
      </c>
      <c r="K3" s="9">
        <v>0</v>
      </c>
      <c r="L3" s="9">
        <v>39618</v>
      </c>
      <c r="M3" s="9">
        <v>0</v>
      </c>
      <c r="N3" s="9">
        <v>0</v>
      </c>
      <c r="O3" s="9">
        <v>0</v>
      </c>
      <c r="P3" s="9">
        <v>280168</v>
      </c>
      <c r="Q3" s="9">
        <v>126708</v>
      </c>
      <c r="R3" s="9">
        <v>-4202</v>
      </c>
      <c r="S3" s="9">
        <v>4067</v>
      </c>
      <c r="T3" s="9">
        <v>-135</v>
      </c>
      <c r="U3" s="9">
        <v>3757</v>
      </c>
      <c r="V3" s="9">
        <v>-5428</v>
      </c>
      <c r="W3" s="9">
        <v>-4445</v>
      </c>
      <c r="X3" s="9">
        <v>120457</v>
      </c>
      <c r="Y3" s="9">
        <v>0</v>
      </c>
      <c r="Z3" s="9">
        <v>2964</v>
      </c>
      <c r="AA3" s="9">
        <v>-6512</v>
      </c>
      <c r="AB3" s="9">
        <v>-4802</v>
      </c>
      <c r="AC3" s="9">
        <v>-5239</v>
      </c>
      <c r="AD3" s="9">
        <v>105599</v>
      </c>
      <c r="AE3" s="9">
        <v>35005</v>
      </c>
      <c r="AF3" s="9">
        <v>70594</v>
      </c>
      <c r="AG3" s="9">
        <v>0</v>
      </c>
      <c r="AH3" s="9">
        <v>0</v>
      </c>
      <c r="AI3" s="9">
        <v>70594</v>
      </c>
      <c r="AJ3" s="9">
        <v>-649</v>
      </c>
      <c r="AK3" s="9">
        <v>69945</v>
      </c>
      <c r="AL3" s="9">
        <v>0</v>
      </c>
      <c r="AM3" s="9"/>
      <c r="AN3" s="9">
        <v>50.007010000000001</v>
      </c>
      <c r="AO3" s="9">
        <v>50.007010000000001</v>
      </c>
      <c r="AP3" s="9">
        <v>1398.704</v>
      </c>
      <c r="AQ3" s="9">
        <v>50.007010000000001</v>
      </c>
      <c r="AR3" s="9">
        <v>50.007010000000001</v>
      </c>
      <c r="AS3" s="9">
        <v>1398.704</v>
      </c>
      <c r="AT3" s="9">
        <v>13</v>
      </c>
      <c r="AU3" s="2">
        <v>0.25983272571305999</v>
      </c>
      <c r="AV3" s="9"/>
      <c r="AW3" s="9">
        <v>201169</v>
      </c>
      <c r="AX3" s="9">
        <v>127186</v>
      </c>
      <c r="AY3" s="9">
        <v>126708</v>
      </c>
      <c r="AZ3" s="2">
        <v>0.33148899999999998</v>
      </c>
      <c r="BA3" s="10">
        <v>39538</v>
      </c>
      <c r="BB3" s="9"/>
      <c r="BC3" s="9">
        <v>0</v>
      </c>
      <c r="BD3" s="9">
        <v>35086</v>
      </c>
      <c r="BE3" s="9">
        <v>0</v>
      </c>
      <c r="BF3" s="9">
        <v>56170</v>
      </c>
      <c r="BG3" s="9">
        <v>28566</v>
      </c>
      <c r="BH3" s="9">
        <v>4483.9478900000004</v>
      </c>
      <c r="BI3" s="9">
        <v>24082.052110000001</v>
      </c>
      <c r="BJ3" s="9"/>
      <c r="BK3" s="9"/>
      <c r="BL3" s="9">
        <v>82733</v>
      </c>
      <c r="BM3" s="9">
        <v>473</v>
      </c>
      <c r="BN3" s="9">
        <v>83206</v>
      </c>
      <c r="BO3" s="9">
        <v>297128</v>
      </c>
      <c r="BP3" s="9">
        <v>297128</v>
      </c>
      <c r="BQ3" s="9">
        <v>272372</v>
      </c>
      <c r="BR3" s="9">
        <v>26130</v>
      </c>
      <c r="BS3" s="9">
        <v>61239</v>
      </c>
      <c r="BT3" s="9">
        <v>740075</v>
      </c>
      <c r="BU3" s="9">
        <v>1688107</v>
      </c>
      <c r="BV3" s="9">
        <v>-1263913</v>
      </c>
      <c r="BW3" s="9">
        <v>424194</v>
      </c>
      <c r="BX3" s="9">
        <v>190879</v>
      </c>
      <c r="BY3" s="9">
        <v>5707</v>
      </c>
      <c r="BZ3" s="9">
        <v>20519</v>
      </c>
      <c r="CA3" s="9">
        <v>4703</v>
      </c>
      <c r="CB3" s="9">
        <v>12777</v>
      </c>
      <c r="CC3" s="9">
        <v>26513</v>
      </c>
      <c r="CD3" s="9">
        <v>1425367</v>
      </c>
      <c r="CE3" s="9"/>
      <c r="CF3" s="9">
        <v>155120</v>
      </c>
      <c r="CG3" s="9">
        <v>108947</v>
      </c>
      <c r="CH3" s="9">
        <v>89116</v>
      </c>
      <c r="CI3" s="9">
        <v>34104</v>
      </c>
      <c r="CJ3" s="9">
        <v>0</v>
      </c>
      <c r="CK3" s="9">
        <v>9730</v>
      </c>
      <c r="CL3" s="9">
        <v>116338</v>
      </c>
      <c r="CM3" s="9">
        <v>513413</v>
      </c>
      <c r="CN3" s="9">
        <v>88187</v>
      </c>
      <c r="CO3" s="9">
        <v>0</v>
      </c>
      <c r="CP3" s="9">
        <v>117130</v>
      </c>
      <c r="CQ3" s="9">
        <v>9155</v>
      </c>
      <c r="CR3" s="9">
        <v>23326</v>
      </c>
      <c r="CS3" s="9">
        <v>751211</v>
      </c>
      <c r="CT3" s="9">
        <v>103389</v>
      </c>
      <c r="CU3" s="9">
        <v>79427</v>
      </c>
      <c r="CV3" s="9">
        <v>432246</v>
      </c>
      <c r="CW3" s="9">
        <v>-2019</v>
      </c>
      <c r="CX3" s="9">
        <v>53201</v>
      </c>
      <c r="CY3" s="9">
        <v>666244</v>
      </c>
      <c r="CZ3" s="9">
        <v>7912</v>
      </c>
      <c r="DA3" s="9">
        <v>674156</v>
      </c>
      <c r="DB3" s="9">
        <v>1425367</v>
      </c>
      <c r="DC3" s="9"/>
      <c r="DD3" s="9">
        <v>1398.5360000000001</v>
      </c>
      <c r="DE3" s="9">
        <v>1398.5360000000001</v>
      </c>
      <c r="DF3" s="9">
        <v>476.38673999999997</v>
      </c>
      <c r="DG3" s="9">
        <v>211407</v>
      </c>
      <c r="DH3" s="9">
        <v>128201</v>
      </c>
      <c r="DI3" s="9">
        <v>106388</v>
      </c>
      <c r="DJ3" s="9">
        <v>228528</v>
      </c>
      <c r="DK3" s="9">
        <v>7912</v>
      </c>
      <c r="DL3" s="9">
        <v>51247</v>
      </c>
      <c r="DM3" s="9">
        <v>47269</v>
      </c>
      <c r="DN3" s="9">
        <v>93597</v>
      </c>
      <c r="DO3" s="9">
        <v>131506</v>
      </c>
      <c r="DP3" s="9">
        <v>54096</v>
      </c>
      <c r="DQ3" s="9">
        <v>362194</v>
      </c>
      <c r="DR3" s="9">
        <v>1122922</v>
      </c>
      <c r="DS3" s="9">
        <v>29339</v>
      </c>
      <c r="DT3" s="9">
        <v>23854</v>
      </c>
      <c r="DU3" s="9">
        <v>0</v>
      </c>
      <c r="DV3" s="9"/>
      <c r="DW3" s="9">
        <v>69945</v>
      </c>
      <c r="DX3" s="9">
        <v>73983</v>
      </c>
      <c r="DY3" s="9">
        <v>478</v>
      </c>
      <c r="DZ3" s="9">
        <v>74461</v>
      </c>
      <c r="EA3" s="9">
        <v>0</v>
      </c>
      <c r="EB3" s="9">
        <v>6512</v>
      </c>
      <c r="EC3" s="9">
        <v>-2405</v>
      </c>
      <c r="ED3" s="9">
        <v>4802</v>
      </c>
      <c r="EE3" s="9">
        <v>-3757</v>
      </c>
      <c r="EF3" s="9">
        <v>0</v>
      </c>
      <c r="EG3" s="9">
        <v>-8839</v>
      </c>
      <c r="EH3" s="9">
        <v>-104</v>
      </c>
      <c r="EI3" s="9">
        <v>-33295</v>
      </c>
      <c r="EJ3" s="9">
        <v>-30571</v>
      </c>
      <c r="EK3" s="9">
        <v>-3802</v>
      </c>
      <c r="EL3" s="9">
        <v>72947</v>
      </c>
      <c r="EM3" s="9">
        <v>-68822</v>
      </c>
      <c r="EN3" s="9">
        <v>1026</v>
      </c>
      <c r="EO3" s="9">
        <v>0</v>
      </c>
      <c r="EP3" s="9">
        <v>998</v>
      </c>
      <c r="EQ3" s="9">
        <v>-7384</v>
      </c>
      <c r="ER3" s="9">
        <v>8116</v>
      </c>
      <c r="ES3" s="9">
        <v>-1415</v>
      </c>
      <c r="ET3" s="9">
        <v>-1654</v>
      </c>
      <c r="EU3" s="9">
        <v>-69135</v>
      </c>
      <c r="EV3" s="9">
        <v>102057</v>
      </c>
      <c r="EW3" s="9">
        <v>2585</v>
      </c>
      <c r="EX3" s="9">
        <v>104642</v>
      </c>
      <c r="EY3" s="9">
        <v>-65147</v>
      </c>
      <c r="EZ3" s="9">
        <v>-43258</v>
      </c>
      <c r="FA3" s="9">
        <v>-108405</v>
      </c>
      <c r="FB3" s="9">
        <v>89</v>
      </c>
      <c r="FC3" s="9">
        <v>-551</v>
      </c>
      <c r="FD3" s="9">
        <v>-18174</v>
      </c>
      <c r="FE3" s="9">
        <v>0</v>
      </c>
      <c r="FF3" s="9">
        <v>-18174</v>
      </c>
      <c r="FG3" s="9">
        <v>0</v>
      </c>
      <c r="FH3" s="9">
        <v>69</v>
      </c>
      <c r="FI3" s="9">
        <v>-22330</v>
      </c>
      <c r="FJ3" s="9">
        <v>-219</v>
      </c>
      <c r="FK3" s="9">
        <v>-18686</v>
      </c>
      <c r="FL3" s="9"/>
      <c r="FM3" s="9">
        <v>4497</v>
      </c>
      <c r="FN3" s="9">
        <v>45572</v>
      </c>
      <c r="FO3" s="9">
        <v>13484.25</v>
      </c>
      <c r="FP3" s="9">
        <v>16110.5</v>
      </c>
      <c r="FQ3" s="9">
        <v>61337</v>
      </c>
      <c r="FR3" s="9">
        <v>-3763</v>
      </c>
      <c r="FS3" s="9" t="s">
        <v>1181</v>
      </c>
      <c r="FT3" s="10">
        <v>39538</v>
      </c>
      <c r="FU3" s="9">
        <v>12</v>
      </c>
      <c r="FV3" s="9">
        <v>727315.85264000006</v>
      </c>
      <c r="FW3" s="9">
        <v>0.70506999999999997</v>
      </c>
      <c r="FX3" s="9">
        <v>1.39876</v>
      </c>
      <c r="FY3" s="9">
        <v>1.0318400000000001</v>
      </c>
      <c r="FZ3" s="9">
        <v>1.0594699999999999</v>
      </c>
      <c r="GA3" s="1">
        <f>YEAR(FT3)</f>
        <v>2008</v>
      </c>
      <c r="GB3">
        <f>MONTH(FT3)</f>
        <v>3</v>
      </c>
      <c r="GC3">
        <v>1.0552299999999999</v>
      </c>
    </row>
    <row r="4" spans="1:185">
      <c r="A4" s="11" t="str">
        <f>A3</f>
        <v>旭化成</v>
      </c>
      <c r="B4" s="11" t="str">
        <f>B3</f>
        <v>TSE:3407</v>
      </c>
      <c r="C4" s="9" t="str">
        <f>CONCATENATE("FY",RIGHT(Assumptions!D$2,4)-10)</f>
        <v>FY2009</v>
      </c>
      <c r="D4" s="11">
        <f t="shared" si="0"/>
        <v>2008</v>
      </c>
      <c r="E4" s="9">
        <v>1553108</v>
      </c>
      <c r="F4" s="9">
        <v>0</v>
      </c>
      <c r="G4" s="9">
        <v>1553108</v>
      </c>
      <c r="H4" s="9">
        <v>1237815</v>
      </c>
      <c r="I4" s="9">
        <v>315293</v>
      </c>
      <c r="J4" s="9">
        <v>237084</v>
      </c>
      <c r="K4" s="9">
        <v>0</v>
      </c>
      <c r="L4" s="9">
        <v>43249</v>
      </c>
      <c r="M4" s="9">
        <v>0</v>
      </c>
      <c r="N4" s="9">
        <v>0</v>
      </c>
      <c r="O4" s="9">
        <v>0</v>
      </c>
      <c r="P4" s="9">
        <v>280333</v>
      </c>
      <c r="Q4" s="9">
        <v>34960</v>
      </c>
      <c r="R4" s="9">
        <v>-4284</v>
      </c>
      <c r="S4" s="9">
        <v>3615</v>
      </c>
      <c r="T4" s="9">
        <v>-669</v>
      </c>
      <c r="U4" s="9">
        <v>831</v>
      </c>
      <c r="V4" s="9">
        <v>-1359</v>
      </c>
      <c r="W4" s="9">
        <v>-2393</v>
      </c>
      <c r="X4" s="9">
        <v>31370</v>
      </c>
      <c r="Y4" s="9">
        <v>0</v>
      </c>
      <c r="Z4" s="9">
        <v>-774</v>
      </c>
      <c r="AA4" s="9">
        <v>-5419</v>
      </c>
      <c r="AB4" s="9">
        <v>-343</v>
      </c>
      <c r="AC4" s="9">
        <v>-1932</v>
      </c>
      <c r="AD4" s="9">
        <v>19032</v>
      </c>
      <c r="AE4" s="9">
        <v>13695</v>
      </c>
      <c r="AF4" s="9">
        <v>5337</v>
      </c>
      <c r="AG4" s="9">
        <v>0</v>
      </c>
      <c r="AH4" s="9">
        <v>0</v>
      </c>
      <c r="AI4" s="9">
        <v>5337</v>
      </c>
      <c r="AJ4" s="9">
        <v>-592</v>
      </c>
      <c r="AK4" s="9">
        <v>4745</v>
      </c>
      <c r="AL4" s="9">
        <v>0</v>
      </c>
      <c r="AM4" s="9"/>
      <c r="AN4" s="9">
        <v>3.3931</v>
      </c>
      <c r="AO4" s="9">
        <v>3.3931</v>
      </c>
      <c r="AP4" s="9">
        <v>1398.4280000000001</v>
      </c>
      <c r="AQ4" s="9">
        <v>3.3931</v>
      </c>
      <c r="AR4" s="9">
        <v>3.3931</v>
      </c>
      <c r="AS4" s="9">
        <v>1398.4280000000001</v>
      </c>
      <c r="AT4" s="9">
        <v>10</v>
      </c>
      <c r="AU4" s="2">
        <v>4.1266596417281303</v>
      </c>
      <c r="AV4" s="9"/>
      <c r="AW4" s="9">
        <v>115015</v>
      </c>
      <c r="AX4" s="9">
        <v>35579</v>
      </c>
      <c r="AY4" s="9">
        <v>34960</v>
      </c>
      <c r="AZ4" s="2">
        <v>0.71957700000000002</v>
      </c>
      <c r="BA4" s="10">
        <v>39903</v>
      </c>
      <c r="BB4" s="9"/>
      <c r="BC4" s="9">
        <v>0</v>
      </c>
      <c r="BD4" s="9">
        <v>33940</v>
      </c>
      <c r="BE4" s="9">
        <v>0</v>
      </c>
      <c r="BF4" s="9">
        <v>60849</v>
      </c>
      <c r="BG4" s="9">
        <v>0</v>
      </c>
      <c r="BH4" s="9">
        <v>449.89138000000003</v>
      </c>
      <c r="BI4" s="9">
        <v>3009.10862</v>
      </c>
      <c r="BJ4" s="9"/>
      <c r="BK4" s="9"/>
      <c r="BL4" s="9">
        <v>97806</v>
      </c>
      <c r="BM4" s="9">
        <v>569</v>
      </c>
      <c r="BN4" s="9">
        <v>98375</v>
      </c>
      <c r="BO4" s="9">
        <v>206220</v>
      </c>
      <c r="BP4" s="9">
        <v>206220</v>
      </c>
      <c r="BQ4" s="9">
        <v>273539</v>
      </c>
      <c r="BR4" s="9">
        <v>18444</v>
      </c>
      <c r="BS4" s="9">
        <v>85627</v>
      </c>
      <c r="BT4" s="9">
        <v>682205</v>
      </c>
      <c r="BU4" s="9">
        <v>1730009</v>
      </c>
      <c r="BV4" s="9">
        <v>-1288738</v>
      </c>
      <c r="BW4" s="9">
        <v>441271</v>
      </c>
      <c r="BX4" s="9">
        <v>157011</v>
      </c>
      <c r="BY4" s="9">
        <v>7449</v>
      </c>
      <c r="BZ4" s="9">
        <v>29935</v>
      </c>
      <c r="CA4" s="9">
        <v>2670</v>
      </c>
      <c r="CB4" s="9">
        <v>28874</v>
      </c>
      <c r="CC4" s="9">
        <v>29922</v>
      </c>
      <c r="CD4" s="9">
        <v>1379337</v>
      </c>
      <c r="CE4" s="9"/>
      <c r="CF4" s="9">
        <v>113378</v>
      </c>
      <c r="CG4" s="9">
        <v>86947</v>
      </c>
      <c r="CH4" s="9">
        <v>133373</v>
      </c>
      <c r="CI4" s="9">
        <v>42413</v>
      </c>
      <c r="CJ4" s="9">
        <v>489</v>
      </c>
      <c r="CK4" s="9">
        <v>4097</v>
      </c>
      <c r="CL4" s="9">
        <v>107224</v>
      </c>
      <c r="CM4" s="9">
        <v>487921</v>
      </c>
      <c r="CN4" s="9">
        <v>137474</v>
      </c>
      <c r="CO4" s="9">
        <v>1845</v>
      </c>
      <c r="CP4" s="9">
        <v>110910</v>
      </c>
      <c r="CQ4" s="9">
        <v>4257</v>
      </c>
      <c r="CR4" s="9">
        <v>25579</v>
      </c>
      <c r="CS4" s="9">
        <v>767986</v>
      </c>
      <c r="CT4" s="9">
        <v>103389</v>
      </c>
      <c r="CU4" s="9">
        <v>79404</v>
      </c>
      <c r="CV4" s="9">
        <v>418292</v>
      </c>
      <c r="CW4" s="9">
        <v>-1946</v>
      </c>
      <c r="CX4" s="9">
        <v>4708</v>
      </c>
      <c r="CY4" s="9">
        <v>603847</v>
      </c>
      <c r="CZ4" s="9">
        <v>7504</v>
      </c>
      <c r="DA4" s="9">
        <v>611351</v>
      </c>
      <c r="DB4" s="9">
        <v>1379337</v>
      </c>
      <c r="DC4" s="9"/>
      <c r="DD4" s="9">
        <v>1398.546</v>
      </c>
      <c r="DE4" s="9">
        <v>1398.546</v>
      </c>
      <c r="DF4" s="9">
        <v>431.76771000000002</v>
      </c>
      <c r="DG4" s="9">
        <v>315594</v>
      </c>
      <c r="DH4" s="9">
        <v>217219</v>
      </c>
      <c r="DI4" s="9">
        <v>143749</v>
      </c>
      <c r="DJ4" s="9">
        <v>27672</v>
      </c>
      <c r="DK4" s="9">
        <v>7504</v>
      </c>
      <c r="DL4" s="9">
        <v>62170</v>
      </c>
      <c r="DM4" s="9">
        <v>52609</v>
      </c>
      <c r="DN4" s="9">
        <v>82832</v>
      </c>
      <c r="DO4" s="9">
        <v>138098</v>
      </c>
      <c r="DP4" s="9">
        <v>53740</v>
      </c>
      <c r="DQ4" s="9">
        <v>371874</v>
      </c>
      <c r="DR4" s="9">
        <v>1138076</v>
      </c>
      <c r="DS4" s="9">
        <v>44140</v>
      </c>
      <c r="DT4" s="9">
        <v>24244</v>
      </c>
      <c r="DU4" s="9">
        <v>0</v>
      </c>
      <c r="DV4" s="9"/>
      <c r="DW4" s="9">
        <v>4745</v>
      </c>
      <c r="DX4" s="9">
        <v>79436</v>
      </c>
      <c r="DY4" s="9">
        <v>619</v>
      </c>
      <c r="DZ4" s="9">
        <v>80055</v>
      </c>
      <c r="EA4" s="9">
        <v>0</v>
      </c>
      <c r="EB4" s="9">
        <v>5419</v>
      </c>
      <c r="EC4" s="9">
        <v>774</v>
      </c>
      <c r="ED4" s="9">
        <v>343</v>
      </c>
      <c r="EE4" s="9">
        <v>-831</v>
      </c>
      <c r="EF4" s="9">
        <v>0</v>
      </c>
      <c r="EG4" s="9">
        <v>-8390</v>
      </c>
      <c r="EH4" s="9">
        <v>83714</v>
      </c>
      <c r="EI4" s="9">
        <v>-6737</v>
      </c>
      <c r="EJ4" s="9">
        <v>-37272</v>
      </c>
      <c r="EK4" s="9">
        <v>-53008</v>
      </c>
      <c r="EL4" s="9">
        <v>68812</v>
      </c>
      <c r="EM4" s="9">
        <v>-97214</v>
      </c>
      <c r="EN4" s="9">
        <v>1948</v>
      </c>
      <c r="EO4" s="9">
        <v>0</v>
      </c>
      <c r="EP4" s="9">
        <v>0</v>
      </c>
      <c r="EQ4" s="9">
        <v>-22016</v>
      </c>
      <c r="ER4" s="9">
        <v>-17002</v>
      </c>
      <c r="ES4" s="9">
        <v>-583</v>
      </c>
      <c r="ET4" s="9">
        <v>-840</v>
      </c>
      <c r="EU4" s="9">
        <v>-135707</v>
      </c>
      <c r="EV4" s="9">
        <v>216230</v>
      </c>
      <c r="EW4" s="9">
        <v>97131</v>
      </c>
      <c r="EX4" s="9">
        <v>313361</v>
      </c>
      <c r="EY4" s="9">
        <v>-169439</v>
      </c>
      <c r="EZ4" s="9">
        <v>-37153</v>
      </c>
      <c r="FA4" s="9">
        <v>-206592</v>
      </c>
      <c r="FB4" s="9">
        <v>147</v>
      </c>
      <c r="FC4" s="9">
        <v>-249</v>
      </c>
      <c r="FD4" s="9">
        <v>-19581</v>
      </c>
      <c r="FE4" s="9">
        <v>0</v>
      </c>
      <c r="FF4" s="9">
        <v>-19581</v>
      </c>
      <c r="FG4" s="9">
        <v>0</v>
      </c>
      <c r="FH4" s="9">
        <v>228</v>
      </c>
      <c r="FI4" s="9">
        <v>87314</v>
      </c>
      <c r="FJ4" s="9">
        <v>-5360</v>
      </c>
      <c r="FK4" s="9">
        <v>15059</v>
      </c>
      <c r="FL4" s="9"/>
      <c r="FM4" s="9">
        <v>4185</v>
      </c>
      <c r="FN4" s="9">
        <v>24996</v>
      </c>
      <c r="FO4" s="9">
        <v>-25510.5</v>
      </c>
      <c r="FP4" s="9">
        <v>-22833</v>
      </c>
      <c r="FQ4" s="9">
        <v>5508</v>
      </c>
      <c r="FR4" s="9">
        <v>106769</v>
      </c>
      <c r="FS4" s="9" t="s">
        <v>1181</v>
      </c>
      <c r="FT4" s="10">
        <v>39903</v>
      </c>
      <c r="FU4" s="9">
        <v>12</v>
      </c>
      <c r="FV4" s="9">
        <v>496417.09</v>
      </c>
      <c r="FW4" s="9">
        <v>0.60160999999999998</v>
      </c>
      <c r="FX4" s="9">
        <v>1.0115499999999999</v>
      </c>
      <c r="FY4" s="9">
        <v>0.88000999999999996</v>
      </c>
      <c r="FZ4" s="9">
        <v>0.86650000000000005</v>
      </c>
      <c r="GA4" s="1">
        <f t="shared" ref="GA4:GA67" si="1">YEAR(FT4)</f>
        <v>2009</v>
      </c>
      <c r="GB4" s="8">
        <f t="shared" ref="GB4:GB67" si="2">MONTH(FT4)</f>
        <v>3</v>
      </c>
      <c r="GC4" s="8">
        <v>0.90573000000000004</v>
      </c>
    </row>
    <row r="5" spans="1:185">
      <c r="A5" s="9" t="str">
        <f t="shared" ref="A5:A14" si="3">A4</f>
        <v>旭化成</v>
      </c>
      <c r="B5" s="9" t="str">
        <f t="shared" ref="B5:B14" si="4">B4</f>
        <v>TSE:3407</v>
      </c>
      <c r="C5" s="9" t="str">
        <f>CONCATENATE("FY",RIGHT(Assumptions!D$2,4)-9)</f>
        <v>FY2010</v>
      </c>
      <c r="D5" s="11">
        <f t="shared" si="0"/>
        <v>2009</v>
      </c>
      <c r="E5" s="9">
        <v>1433595</v>
      </c>
      <c r="F5" s="9">
        <v>0</v>
      </c>
      <c r="G5" s="9">
        <v>1433595</v>
      </c>
      <c r="H5" s="9">
        <v>1100688</v>
      </c>
      <c r="I5" s="9">
        <v>332907</v>
      </c>
      <c r="J5" s="9">
        <v>230439</v>
      </c>
      <c r="K5" s="9">
        <v>0</v>
      </c>
      <c r="L5" s="9">
        <v>44846</v>
      </c>
      <c r="M5" s="9">
        <v>0</v>
      </c>
      <c r="N5" s="9">
        <v>0</v>
      </c>
      <c r="O5" s="9">
        <v>0</v>
      </c>
      <c r="P5" s="9">
        <v>275285</v>
      </c>
      <c r="Q5" s="9">
        <v>57622</v>
      </c>
      <c r="R5" s="9">
        <v>-3714</v>
      </c>
      <c r="S5" s="9">
        <v>3347</v>
      </c>
      <c r="T5" s="9">
        <v>-367</v>
      </c>
      <c r="U5" s="9">
        <v>1151</v>
      </c>
      <c r="V5" s="9">
        <v>-702</v>
      </c>
      <c r="W5" s="9">
        <v>-1337</v>
      </c>
      <c r="X5" s="9">
        <v>56367</v>
      </c>
      <c r="Y5" s="9">
        <v>0</v>
      </c>
      <c r="Z5" s="9">
        <v>-1653</v>
      </c>
      <c r="AA5" s="9">
        <v>-2792</v>
      </c>
      <c r="AB5" s="9">
        <v>-836</v>
      </c>
      <c r="AC5" s="9">
        <v>5020</v>
      </c>
      <c r="AD5" s="9">
        <v>46056</v>
      </c>
      <c r="AE5" s="9">
        <v>20484</v>
      </c>
      <c r="AF5" s="9">
        <v>25572</v>
      </c>
      <c r="AG5" s="9">
        <v>0</v>
      </c>
      <c r="AH5" s="9">
        <v>0</v>
      </c>
      <c r="AI5" s="9">
        <v>25572</v>
      </c>
      <c r="AJ5" s="9">
        <v>-286</v>
      </c>
      <c r="AK5" s="9">
        <v>25286</v>
      </c>
      <c r="AL5" s="9">
        <v>0</v>
      </c>
      <c r="AM5" s="9"/>
      <c r="AN5" s="9">
        <v>18.08128</v>
      </c>
      <c r="AO5" s="9">
        <v>18.08128</v>
      </c>
      <c r="AP5" s="9">
        <v>1398.463</v>
      </c>
      <c r="AQ5" s="9">
        <v>18.08128</v>
      </c>
      <c r="AR5" s="9">
        <v>18.08128</v>
      </c>
      <c r="AS5" s="9">
        <v>1398.463</v>
      </c>
      <c r="AT5" s="9">
        <v>10</v>
      </c>
      <c r="AU5" s="2">
        <v>0.44245827730760101</v>
      </c>
      <c r="AV5" s="9"/>
      <c r="AW5" s="9">
        <v>144877</v>
      </c>
      <c r="AX5" s="9">
        <v>58711</v>
      </c>
      <c r="AY5" s="9">
        <v>57622</v>
      </c>
      <c r="AZ5" s="2">
        <v>0.44476199999999999</v>
      </c>
      <c r="BA5" s="10">
        <v>40268</v>
      </c>
      <c r="BB5" s="9"/>
      <c r="BC5" s="9">
        <v>0</v>
      </c>
      <c r="BD5" s="9">
        <v>32102</v>
      </c>
      <c r="BE5" s="9">
        <v>0</v>
      </c>
      <c r="BF5" s="9">
        <v>62924</v>
      </c>
      <c r="BG5" s="9">
        <v>0</v>
      </c>
      <c r="BH5" s="9">
        <v>228.28525999999999</v>
      </c>
      <c r="BI5" s="9">
        <v>2000.7147399999999</v>
      </c>
      <c r="BJ5" s="9"/>
      <c r="BK5" s="9"/>
      <c r="BL5" s="9">
        <v>92140</v>
      </c>
      <c r="BM5" s="9">
        <v>2773</v>
      </c>
      <c r="BN5" s="9">
        <v>94913</v>
      </c>
      <c r="BO5" s="9">
        <v>237277</v>
      </c>
      <c r="BP5" s="9">
        <v>237277</v>
      </c>
      <c r="BQ5" s="9">
        <v>251085</v>
      </c>
      <c r="BR5" s="9">
        <v>23106</v>
      </c>
      <c r="BS5" s="9">
        <v>54027</v>
      </c>
      <c r="BT5" s="9">
        <v>660408</v>
      </c>
      <c r="BU5" s="9">
        <v>1778196</v>
      </c>
      <c r="BV5" s="9">
        <v>-1330701</v>
      </c>
      <c r="BW5" s="9">
        <v>447495</v>
      </c>
      <c r="BX5" s="9">
        <v>174961</v>
      </c>
      <c r="BY5" s="9">
        <v>5927</v>
      </c>
      <c r="BZ5" s="9">
        <v>28729</v>
      </c>
      <c r="CA5" s="9">
        <v>6074</v>
      </c>
      <c r="CB5" s="9">
        <v>15383</v>
      </c>
      <c r="CC5" s="9">
        <v>29915</v>
      </c>
      <c r="CD5" s="9">
        <v>1368892</v>
      </c>
      <c r="CE5" s="9"/>
      <c r="CF5" s="9">
        <v>121409</v>
      </c>
      <c r="CG5" s="9">
        <v>91371</v>
      </c>
      <c r="CH5" s="9">
        <v>96763</v>
      </c>
      <c r="CI5" s="9">
        <v>16199</v>
      </c>
      <c r="CJ5" s="9">
        <v>1123</v>
      </c>
      <c r="CK5" s="9">
        <v>12160</v>
      </c>
      <c r="CL5" s="9">
        <v>95802</v>
      </c>
      <c r="CM5" s="9">
        <v>434827</v>
      </c>
      <c r="CN5" s="9">
        <v>146921</v>
      </c>
      <c r="CO5" s="9">
        <v>3593</v>
      </c>
      <c r="CP5" s="9">
        <v>110675</v>
      </c>
      <c r="CQ5" s="9">
        <v>7597</v>
      </c>
      <c r="CR5" s="9">
        <v>20591</v>
      </c>
      <c r="CS5" s="9">
        <v>724204</v>
      </c>
      <c r="CT5" s="9">
        <v>103389</v>
      </c>
      <c r="CU5" s="9">
        <v>79403</v>
      </c>
      <c r="CV5" s="9">
        <v>432114</v>
      </c>
      <c r="CW5" s="9">
        <v>-2017</v>
      </c>
      <c r="CX5" s="9">
        <v>20453</v>
      </c>
      <c r="CY5" s="9">
        <v>633342</v>
      </c>
      <c r="CZ5" s="9">
        <v>11346</v>
      </c>
      <c r="DA5" s="9">
        <v>644688</v>
      </c>
      <c r="DB5" s="9">
        <v>1368892</v>
      </c>
      <c r="DC5" s="9"/>
      <c r="DD5" s="9">
        <v>1398.3879999999999</v>
      </c>
      <c r="DE5" s="9">
        <v>1398.3879999999999</v>
      </c>
      <c r="DF5" s="9">
        <v>452.90863000000002</v>
      </c>
      <c r="DG5" s="9">
        <v>264599</v>
      </c>
      <c r="DH5" s="9">
        <v>169686</v>
      </c>
      <c r="DI5" s="9">
        <v>124947</v>
      </c>
      <c r="DJ5" s="9">
        <v>17832</v>
      </c>
      <c r="DK5" s="9">
        <v>11346</v>
      </c>
      <c r="DL5" s="9">
        <v>61501</v>
      </c>
      <c r="DM5" s="9">
        <v>51484</v>
      </c>
      <c r="DN5" s="9">
        <v>75044</v>
      </c>
      <c r="DO5" s="9">
        <v>124557</v>
      </c>
      <c r="DP5" s="9">
        <v>55031</v>
      </c>
      <c r="DQ5" s="9">
        <v>399111</v>
      </c>
      <c r="DR5" s="9">
        <v>1169710</v>
      </c>
      <c r="DS5" s="9">
        <v>27380</v>
      </c>
      <c r="DT5" s="9">
        <v>25085</v>
      </c>
      <c r="DU5" s="9">
        <v>0</v>
      </c>
      <c r="DV5" s="9"/>
      <c r="DW5" s="9">
        <v>25286</v>
      </c>
      <c r="DX5" s="9">
        <v>86166</v>
      </c>
      <c r="DY5" s="9">
        <v>1089</v>
      </c>
      <c r="DZ5" s="9">
        <v>87255</v>
      </c>
      <c r="EA5" s="9">
        <v>0</v>
      </c>
      <c r="EB5" s="9">
        <v>2792</v>
      </c>
      <c r="EC5" s="9">
        <v>1806</v>
      </c>
      <c r="ED5" s="9">
        <v>836</v>
      </c>
      <c r="EE5" s="9">
        <v>-1151</v>
      </c>
      <c r="EF5" s="9">
        <v>0</v>
      </c>
      <c r="EG5" s="9">
        <v>26753</v>
      </c>
      <c r="EH5" s="9">
        <v>-25106</v>
      </c>
      <c r="EI5" s="9">
        <v>33994</v>
      </c>
      <c r="EJ5" s="9">
        <v>1603</v>
      </c>
      <c r="EK5" s="9">
        <v>15240</v>
      </c>
      <c r="EL5" s="9">
        <v>169308</v>
      </c>
      <c r="EM5" s="9">
        <v>-84482</v>
      </c>
      <c r="EN5" s="9">
        <v>675</v>
      </c>
      <c r="EO5" s="9">
        <v>914</v>
      </c>
      <c r="EP5" s="9">
        <v>0</v>
      </c>
      <c r="EQ5" s="9">
        <v>-6876</v>
      </c>
      <c r="ER5" s="9">
        <v>-6019</v>
      </c>
      <c r="ES5" s="9">
        <v>-958</v>
      </c>
      <c r="ET5" s="9">
        <v>-3439</v>
      </c>
      <c r="EU5" s="9">
        <v>-100185</v>
      </c>
      <c r="EV5" s="9">
        <v>66744</v>
      </c>
      <c r="EW5" s="9">
        <v>25633</v>
      </c>
      <c r="EX5" s="9">
        <v>92377</v>
      </c>
      <c r="EY5" s="9">
        <v>-104956</v>
      </c>
      <c r="EZ5" s="9">
        <v>-50771</v>
      </c>
      <c r="FA5" s="9">
        <v>-155727</v>
      </c>
      <c r="FB5" s="9">
        <v>24</v>
      </c>
      <c r="FC5" s="9">
        <v>-99</v>
      </c>
      <c r="FD5" s="9">
        <v>-11188</v>
      </c>
      <c r="FE5" s="9">
        <v>0</v>
      </c>
      <c r="FF5" s="9">
        <v>-11188</v>
      </c>
      <c r="FG5" s="9">
        <v>0</v>
      </c>
      <c r="FH5" s="9">
        <v>-458</v>
      </c>
      <c r="FI5" s="9">
        <v>-75071</v>
      </c>
      <c r="FJ5" s="9">
        <v>620</v>
      </c>
      <c r="FK5" s="9">
        <v>-4967</v>
      </c>
      <c r="FL5" s="9"/>
      <c r="FM5" s="9">
        <v>3758</v>
      </c>
      <c r="FN5" s="9">
        <v>-5143</v>
      </c>
      <c r="FO5" s="9">
        <v>57020.5</v>
      </c>
      <c r="FP5" s="9">
        <v>59341.75</v>
      </c>
      <c r="FQ5" s="9">
        <v>-27431</v>
      </c>
      <c r="FR5" s="9">
        <v>-63350</v>
      </c>
      <c r="FS5" s="9" t="s">
        <v>1181</v>
      </c>
      <c r="FT5" s="10">
        <v>40268</v>
      </c>
      <c r="FU5" s="9">
        <v>12</v>
      </c>
      <c r="FV5" s="9">
        <v>703409.28399999999</v>
      </c>
      <c r="FW5" s="9">
        <v>0.57448999999999995</v>
      </c>
      <c r="FX5" s="9">
        <v>0.94535000000000002</v>
      </c>
      <c r="FY5" s="9">
        <v>0.82940999999999998</v>
      </c>
      <c r="FZ5" s="9">
        <v>0.69928999999999997</v>
      </c>
      <c r="GA5" s="1">
        <f t="shared" si="1"/>
        <v>2010</v>
      </c>
      <c r="GB5" s="8">
        <f t="shared" si="2"/>
        <v>3</v>
      </c>
      <c r="GC5" s="8">
        <v>0.95967000000000002</v>
      </c>
    </row>
    <row r="6" spans="1:185">
      <c r="A6" s="9" t="str">
        <f t="shared" si="3"/>
        <v>旭化成</v>
      </c>
      <c r="B6" s="9" t="str">
        <f t="shared" si="4"/>
        <v>TSE:3407</v>
      </c>
      <c r="C6" s="9" t="str">
        <f>CONCATENATE("FY",RIGHT(Assumptions!D$2,4)-8)</f>
        <v>FY2011</v>
      </c>
      <c r="D6" s="11">
        <f t="shared" si="0"/>
        <v>2010</v>
      </c>
      <c r="E6" s="9">
        <v>1598387</v>
      </c>
      <c r="F6" s="9">
        <v>0</v>
      </c>
      <c r="G6" s="9">
        <v>1598387</v>
      </c>
      <c r="H6" s="9">
        <v>1193646</v>
      </c>
      <c r="I6" s="9">
        <v>404741</v>
      </c>
      <c r="J6" s="9">
        <v>237069</v>
      </c>
      <c r="K6" s="9">
        <v>-84</v>
      </c>
      <c r="L6" s="9">
        <v>44745</v>
      </c>
      <c r="M6" s="9">
        <v>0</v>
      </c>
      <c r="N6" s="9">
        <v>0</v>
      </c>
      <c r="O6" s="9">
        <v>0</v>
      </c>
      <c r="P6" s="9">
        <v>281730</v>
      </c>
      <c r="Q6" s="9">
        <v>123011</v>
      </c>
      <c r="R6" s="9">
        <v>-3313</v>
      </c>
      <c r="S6" s="9">
        <v>3391</v>
      </c>
      <c r="T6" s="9">
        <v>78</v>
      </c>
      <c r="U6" s="9">
        <v>2212</v>
      </c>
      <c r="V6" s="9">
        <v>-3880</v>
      </c>
      <c r="W6" s="9">
        <v>-3118</v>
      </c>
      <c r="X6" s="9">
        <v>118303</v>
      </c>
      <c r="Y6" s="9">
        <v>0</v>
      </c>
      <c r="Z6" s="9">
        <v>-615</v>
      </c>
      <c r="AA6" s="9">
        <v>-4416</v>
      </c>
      <c r="AB6" s="9">
        <v>-2404</v>
      </c>
      <c r="AC6" s="9">
        <v>-12526</v>
      </c>
      <c r="AD6" s="9">
        <v>98342</v>
      </c>
      <c r="AE6" s="9">
        <v>36675</v>
      </c>
      <c r="AF6" s="9">
        <v>61667</v>
      </c>
      <c r="AG6" s="9">
        <v>0</v>
      </c>
      <c r="AH6" s="9">
        <v>0</v>
      </c>
      <c r="AI6" s="9">
        <v>61667</v>
      </c>
      <c r="AJ6" s="9">
        <v>-1379</v>
      </c>
      <c r="AK6" s="9">
        <v>60288</v>
      </c>
      <c r="AL6" s="9">
        <v>0</v>
      </c>
      <c r="AM6" s="9"/>
      <c r="AN6" s="9">
        <v>43.114870000000003</v>
      </c>
      <c r="AO6" s="9">
        <v>43.114870000000003</v>
      </c>
      <c r="AP6" s="9">
        <v>1398.3109999999999</v>
      </c>
      <c r="AQ6" s="9">
        <v>43.114870000000003</v>
      </c>
      <c r="AR6" s="9">
        <v>43.114870000000003</v>
      </c>
      <c r="AS6" s="9">
        <v>1398.3109999999999</v>
      </c>
      <c r="AT6" s="9">
        <v>11</v>
      </c>
      <c r="AU6" s="2">
        <v>0.23195329087048799</v>
      </c>
      <c r="AV6" s="9"/>
      <c r="AW6" s="9">
        <v>207910</v>
      </c>
      <c r="AX6" s="9">
        <v>123818</v>
      </c>
      <c r="AY6" s="9">
        <v>123011</v>
      </c>
      <c r="AZ6" s="2">
        <v>0.37293300000000001</v>
      </c>
      <c r="BA6" s="10">
        <v>40633</v>
      </c>
      <c r="BB6" s="9"/>
      <c r="BC6" s="9">
        <v>0</v>
      </c>
      <c r="BD6" s="9">
        <v>33946</v>
      </c>
      <c r="BE6" s="9">
        <v>0</v>
      </c>
      <c r="BF6" s="9">
        <v>62320</v>
      </c>
      <c r="BG6" s="9">
        <v>0</v>
      </c>
      <c r="BH6" s="9">
        <v>0</v>
      </c>
      <c r="BI6" s="9">
        <v>0</v>
      </c>
      <c r="BJ6" s="9"/>
      <c r="BK6" s="9"/>
      <c r="BL6" s="9">
        <v>140319</v>
      </c>
      <c r="BM6" s="9">
        <v>371</v>
      </c>
      <c r="BN6" s="9">
        <v>140690</v>
      </c>
      <c r="BO6" s="9">
        <v>272342</v>
      </c>
      <c r="BP6" s="9">
        <v>272342</v>
      </c>
      <c r="BQ6" s="9">
        <v>256248</v>
      </c>
      <c r="BR6" s="9">
        <v>23131</v>
      </c>
      <c r="BS6" s="9">
        <v>63240</v>
      </c>
      <c r="BT6" s="9">
        <v>755651</v>
      </c>
      <c r="BU6" s="9">
        <v>0</v>
      </c>
      <c r="BV6" s="9">
        <v>0</v>
      </c>
      <c r="BW6" s="9">
        <v>418354</v>
      </c>
      <c r="BX6" s="9">
        <v>193587</v>
      </c>
      <c r="BY6" s="9">
        <v>5087</v>
      </c>
      <c r="BZ6" s="9">
        <v>26014</v>
      </c>
      <c r="CA6" s="9">
        <v>5181</v>
      </c>
      <c r="CB6" s="9">
        <v>22005</v>
      </c>
      <c r="CC6" s="9">
        <v>0</v>
      </c>
      <c r="CD6" s="9">
        <v>1425879</v>
      </c>
      <c r="CE6" s="9"/>
      <c r="CF6" s="9">
        <v>136407</v>
      </c>
      <c r="CG6" s="9">
        <v>97745</v>
      </c>
      <c r="CH6" s="9">
        <v>131889</v>
      </c>
      <c r="CI6" s="9">
        <v>0</v>
      </c>
      <c r="CJ6" s="9">
        <v>1522</v>
      </c>
      <c r="CK6" s="9">
        <v>24085</v>
      </c>
      <c r="CL6" s="9">
        <v>98230</v>
      </c>
      <c r="CM6" s="9">
        <v>489878</v>
      </c>
      <c r="CN6" s="9">
        <v>116722</v>
      </c>
      <c r="CO6" s="9">
        <v>3802</v>
      </c>
      <c r="CP6" s="9">
        <v>108428</v>
      </c>
      <c r="CQ6" s="9">
        <v>6374</v>
      </c>
      <c r="CR6" s="9">
        <v>25073</v>
      </c>
      <c r="CS6" s="9">
        <v>750277</v>
      </c>
      <c r="CT6" s="9">
        <v>103389</v>
      </c>
      <c r="CU6" s="9">
        <v>79402</v>
      </c>
      <c r="CV6" s="9">
        <v>478681</v>
      </c>
      <c r="CW6" s="9">
        <v>-2115</v>
      </c>
      <c r="CX6" s="9">
        <v>4209</v>
      </c>
      <c r="CY6" s="9">
        <v>663566</v>
      </c>
      <c r="CZ6" s="9">
        <v>12036</v>
      </c>
      <c r="DA6" s="9">
        <v>675602</v>
      </c>
      <c r="DB6" s="9">
        <v>1425879</v>
      </c>
      <c r="DC6" s="9"/>
      <c r="DD6" s="9">
        <v>1398.1915100000001</v>
      </c>
      <c r="DE6" s="9">
        <v>1398.1959999999999</v>
      </c>
      <c r="DF6" s="9">
        <v>474.58724999999998</v>
      </c>
      <c r="DG6" s="9">
        <v>253935</v>
      </c>
      <c r="DH6" s="9">
        <v>113245</v>
      </c>
      <c r="DI6" s="9">
        <v>146594</v>
      </c>
      <c r="DJ6" s="9">
        <v>0</v>
      </c>
      <c r="DK6" s="9">
        <v>12036</v>
      </c>
      <c r="DL6" s="9">
        <v>0</v>
      </c>
      <c r="DM6" s="9">
        <v>49799</v>
      </c>
      <c r="DN6" s="9">
        <v>76551</v>
      </c>
      <c r="DO6" s="9">
        <v>129898</v>
      </c>
      <c r="DP6" s="9">
        <v>0</v>
      </c>
      <c r="DQ6" s="9">
        <v>0</v>
      </c>
      <c r="DR6" s="9">
        <v>0</v>
      </c>
      <c r="DS6" s="9">
        <v>0</v>
      </c>
      <c r="DT6" s="9">
        <v>25016</v>
      </c>
      <c r="DU6" s="9">
        <v>0</v>
      </c>
      <c r="DV6" s="9"/>
      <c r="DW6" s="9">
        <v>98342</v>
      </c>
      <c r="DX6" s="9">
        <v>84092</v>
      </c>
      <c r="DY6" s="9">
        <v>807</v>
      </c>
      <c r="DZ6" s="9">
        <v>84899</v>
      </c>
      <c r="EA6" s="9">
        <v>0</v>
      </c>
      <c r="EB6" s="9">
        <v>6820</v>
      </c>
      <c r="EC6" s="9">
        <v>615</v>
      </c>
      <c r="ED6" s="9">
        <v>0</v>
      </c>
      <c r="EE6" s="9">
        <v>-2212</v>
      </c>
      <c r="EF6" s="9">
        <v>0</v>
      </c>
      <c r="EG6" s="9">
        <v>-24324</v>
      </c>
      <c r="EH6" s="9">
        <v>-36454</v>
      </c>
      <c r="EI6" s="9">
        <v>-4841</v>
      </c>
      <c r="EJ6" s="9">
        <v>20294</v>
      </c>
      <c r="EK6" s="9">
        <v>4989</v>
      </c>
      <c r="EL6" s="9">
        <v>148128</v>
      </c>
      <c r="EM6" s="9">
        <v>-63651</v>
      </c>
      <c r="EN6" s="9">
        <v>1092</v>
      </c>
      <c r="EO6" s="9">
        <v>-408</v>
      </c>
      <c r="EP6" s="9">
        <v>0</v>
      </c>
      <c r="EQ6" s="9">
        <v>-5333</v>
      </c>
      <c r="ER6" s="9">
        <v>-11263</v>
      </c>
      <c r="ES6" s="9">
        <v>673</v>
      </c>
      <c r="ET6" s="9">
        <v>52</v>
      </c>
      <c r="EU6" s="9">
        <v>-78838</v>
      </c>
      <c r="EV6" s="9">
        <v>117335</v>
      </c>
      <c r="EW6" s="9">
        <v>6910</v>
      </c>
      <c r="EX6" s="9">
        <v>124245</v>
      </c>
      <c r="EY6" s="9">
        <v>-114682</v>
      </c>
      <c r="EZ6" s="9">
        <v>-19878</v>
      </c>
      <c r="FA6" s="9">
        <v>-134560</v>
      </c>
      <c r="FB6" s="9">
        <v>18</v>
      </c>
      <c r="FC6" s="9">
        <v>-119</v>
      </c>
      <c r="FD6" s="9">
        <v>0</v>
      </c>
      <c r="FE6" s="9">
        <v>-13984</v>
      </c>
      <c r="FF6" s="9">
        <v>-13984</v>
      </c>
      <c r="FG6" s="9">
        <v>0</v>
      </c>
      <c r="FH6" s="9">
        <v>-1744</v>
      </c>
      <c r="FI6" s="9">
        <v>-26144</v>
      </c>
      <c r="FJ6" s="9">
        <v>-2698</v>
      </c>
      <c r="FK6" s="9">
        <v>41325</v>
      </c>
      <c r="FL6" s="9"/>
      <c r="FM6" s="9">
        <v>3424</v>
      </c>
      <c r="FN6" s="9">
        <v>25282</v>
      </c>
      <c r="FO6" s="9">
        <v>76985.25</v>
      </c>
      <c r="FP6" s="9">
        <v>79055.875</v>
      </c>
      <c r="FQ6" s="9">
        <v>13741</v>
      </c>
      <c r="FR6" s="9">
        <v>-10315</v>
      </c>
      <c r="FS6" s="9" t="s">
        <v>1181</v>
      </c>
      <c r="FT6" s="10">
        <v>40633</v>
      </c>
      <c r="FU6" s="9">
        <v>12</v>
      </c>
      <c r="FV6" s="9">
        <v>784409.83499999996</v>
      </c>
      <c r="FW6" s="9">
        <v>0.58301000000000003</v>
      </c>
      <c r="FX6" s="9">
        <v>0.82055</v>
      </c>
      <c r="FY6" s="9">
        <v>0.75360000000000005</v>
      </c>
      <c r="FZ6" s="9">
        <v>0.80510999999999999</v>
      </c>
      <c r="GA6" s="1">
        <f t="shared" si="1"/>
        <v>2011</v>
      </c>
      <c r="GB6" s="8">
        <f t="shared" si="2"/>
        <v>3</v>
      </c>
      <c r="GC6" s="8">
        <v>0.86475000000000002</v>
      </c>
    </row>
    <row r="7" spans="1:185">
      <c r="A7" s="9" t="str">
        <f t="shared" si="3"/>
        <v>旭化成</v>
      </c>
      <c r="B7" s="9" t="str">
        <f t="shared" si="4"/>
        <v>TSE:3407</v>
      </c>
      <c r="C7" s="9" t="str">
        <f>CONCATENATE("FY",RIGHT(Assumptions!D$2,4)-7)</f>
        <v>FY2012</v>
      </c>
      <c r="D7" s="11">
        <f t="shared" si="0"/>
        <v>2011</v>
      </c>
      <c r="E7" s="9">
        <v>1573230</v>
      </c>
      <c r="F7" s="9">
        <v>0</v>
      </c>
      <c r="G7" s="9">
        <v>1573230</v>
      </c>
      <c r="H7" s="9">
        <v>1178968</v>
      </c>
      <c r="I7" s="9">
        <v>394262</v>
      </c>
      <c r="J7" s="9">
        <v>241466</v>
      </c>
      <c r="K7" s="9">
        <v>0</v>
      </c>
      <c r="L7" s="9">
        <v>48537</v>
      </c>
      <c r="M7" s="9">
        <v>0</v>
      </c>
      <c r="N7" s="9">
        <v>0</v>
      </c>
      <c r="O7" s="9">
        <v>0</v>
      </c>
      <c r="P7" s="9">
        <v>290003</v>
      </c>
      <c r="Q7" s="9">
        <v>104259</v>
      </c>
      <c r="R7" s="9">
        <v>-2685</v>
      </c>
      <c r="S7" s="9">
        <v>4178</v>
      </c>
      <c r="T7" s="9">
        <v>1493</v>
      </c>
      <c r="U7" s="9">
        <v>669</v>
      </c>
      <c r="V7" s="9">
        <v>-162</v>
      </c>
      <c r="W7" s="9">
        <v>1308</v>
      </c>
      <c r="X7" s="9">
        <v>107567</v>
      </c>
      <c r="Y7" s="9">
        <v>0</v>
      </c>
      <c r="Z7" s="9">
        <v>570</v>
      </c>
      <c r="AA7" s="9">
        <v>-3052</v>
      </c>
      <c r="AB7" s="9">
        <v>-460</v>
      </c>
      <c r="AC7" s="9">
        <v>-9759</v>
      </c>
      <c r="AD7" s="9">
        <v>94866</v>
      </c>
      <c r="AE7" s="9">
        <v>37981</v>
      </c>
      <c r="AF7" s="9">
        <v>56885</v>
      </c>
      <c r="AG7" s="9">
        <v>0</v>
      </c>
      <c r="AH7" s="9">
        <v>0</v>
      </c>
      <c r="AI7" s="9">
        <v>56885</v>
      </c>
      <c r="AJ7" s="9">
        <v>-1119</v>
      </c>
      <c r="AK7" s="9">
        <v>55766</v>
      </c>
      <c r="AL7" s="9">
        <v>0</v>
      </c>
      <c r="AM7" s="9"/>
      <c r="AN7" s="9">
        <v>39.893500000000003</v>
      </c>
      <c r="AO7" s="9">
        <v>39.893500000000003</v>
      </c>
      <c r="AP7" s="9">
        <v>1397.8720000000001</v>
      </c>
      <c r="AQ7" s="9">
        <v>39.893500000000003</v>
      </c>
      <c r="AR7" s="9">
        <v>39.893500000000003</v>
      </c>
      <c r="AS7" s="9">
        <v>1397.8720000000001</v>
      </c>
      <c r="AT7" s="9">
        <v>14</v>
      </c>
      <c r="AU7" s="2">
        <v>0.32587956819567498</v>
      </c>
      <c r="AV7" s="9"/>
      <c r="AW7" s="9">
        <v>183647</v>
      </c>
      <c r="AX7" s="9">
        <v>105207</v>
      </c>
      <c r="AY7" s="9">
        <v>104259</v>
      </c>
      <c r="AZ7" s="2">
        <v>0.400364</v>
      </c>
      <c r="BA7" s="10">
        <v>40999</v>
      </c>
      <c r="BB7" s="9"/>
      <c r="BC7" s="9">
        <v>0</v>
      </c>
      <c r="BD7" s="9">
        <v>33435</v>
      </c>
      <c r="BE7" s="9">
        <v>0</v>
      </c>
      <c r="BF7" s="9">
        <v>66269</v>
      </c>
      <c r="BG7" s="9">
        <v>0</v>
      </c>
      <c r="BH7" s="9">
        <v>0</v>
      </c>
      <c r="BI7" s="9">
        <v>0</v>
      </c>
      <c r="BJ7" s="9"/>
      <c r="BK7" s="9"/>
      <c r="BL7" s="9">
        <v>102875</v>
      </c>
      <c r="BM7" s="9">
        <v>360</v>
      </c>
      <c r="BN7" s="9">
        <v>103235</v>
      </c>
      <c r="BO7" s="9">
        <v>265039</v>
      </c>
      <c r="BP7" s="9">
        <v>265039</v>
      </c>
      <c r="BQ7" s="9">
        <v>279206</v>
      </c>
      <c r="BR7" s="9">
        <v>19454</v>
      </c>
      <c r="BS7" s="9">
        <v>54836</v>
      </c>
      <c r="BT7" s="9">
        <v>721770</v>
      </c>
      <c r="BU7" s="9">
        <v>0</v>
      </c>
      <c r="BV7" s="9">
        <v>0</v>
      </c>
      <c r="BW7" s="9">
        <v>416119</v>
      </c>
      <c r="BX7" s="9">
        <v>202965</v>
      </c>
      <c r="BY7" s="9">
        <v>8502</v>
      </c>
      <c r="BZ7" s="9">
        <v>36687</v>
      </c>
      <c r="CA7" s="9">
        <v>5559</v>
      </c>
      <c r="CB7" s="9">
        <v>18965</v>
      </c>
      <c r="CC7" s="9">
        <v>1</v>
      </c>
      <c r="CD7" s="9">
        <v>1410568</v>
      </c>
      <c r="CE7" s="9"/>
      <c r="CF7" s="9">
        <v>143194</v>
      </c>
      <c r="CG7" s="9">
        <v>92663</v>
      </c>
      <c r="CH7" s="9">
        <v>89490</v>
      </c>
      <c r="CI7" s="9">
        <v>0</v>
      </c>
      <c r="CJ7" s="9">
        <v>2207</v>
      </c>
      <c r="CK7" s="9">
        <v>8380</v>
      </c>
      <c r="CL7" s="9">
        <v>113666</v>
      </c>
      <c r="CM7" s="9">
        <v>449600</v>
      </c>
      <c r="CN7" s="9">
        <v>87710</v>
      </c>
      <c r="CO7" s="9">
        <v>4707</v>
      </c>
      <c r="CP7" s="9">
        <v>107083</v>
      </c>
      <c r="CQ7" s="9">
        <v>11402</v>
      </c>
      <c r="CR7" s="9">
        <v>30782</v>
      </c>
      <c r="CS7" s="9">
        <v>691284</v>
      </c>
      <c r="CT7" s="9">
        <v>103389</v>
      </c>
      <c r="CU7" s="9">
        <v>79404</v>
      </c>
      <c r="CV7" s="9">
        <v>516401</v>
      </c>
      <c r="CW7" s="9">
        <v>-2388</v>
      </c>
      <c r="CX7" s="9">
        <v>10039</v>
      </c>
      <c r="CY7" s="9">
        <v>706845</v>
      </c>
      <c r="CZ7" s="9">
        <v>12439</v>
      </c>
      <c r="DA7" s="9">
        <v>719284</v>
      </c>
      <c r="DB7" s="9">
        <v>1410568</v>
      </c>
      <c r="DC7" s="9"/>
      <c r="DD7" s="9">
        <v>1397.6811</v>
      </c>
      <c r="DE7" s="9">
        <v>1397.691</v>
      </c>
      <c r="DF7" s="9">
        <v>505.72336999999999</v>
      </c>
      <c r="DG7" s="9">
        <v>184114</v>
      </c>
      <c r="DH7" s="9">
        <v>80879</v>
      </c>
      <c r="DI7" s="9">
        <v>149723</v>
      </c>
      <c r="DJ7" s="9">
        <v>0</v>
      </c>
      <c r="DK7" s="9">
        <v>12439</v>
      </c>
      <c r="DL7" s="9">
        <v>0</v>
      </c>
      <c r="DM7" s="9">
        <v>53623</v>
      </c>
      <c r="DN7" s="9">
        <v>87450</v>
      </c>
      <c r="DO7" s="9">
        <v>138133</v>
      </c>
      <c r="DP7" s="9">
        <v>0</v>
      </c>
      <c r="DQ7" s="9">
        <v>0</v>
      </c>
      <c r="DR7" s="9">
        <v>0</v>
      </c>
      <c r="DS7" s="9">
        <v>0</v>
      </c>
      <c r="DT7" s="9">
        <v>25409</v>
      </c>
      <c r="DU7" s="9">
        <v>0</v>
      </c>
      <c r="DV7" s="9"/>
      <c r="DW7" s="9">
        <v>94866</v>
      </c>
      <c r="DX7" s="9">
        <v>78440</v>
      </c>
      <c r="DY7" s="9">
        <v>948</v>
      </c>
      <c r="DZ7" s="9">
        <v>79388</v>
      </c>
      <c r="EA7" s="9">
        <v>0</v>
      </c>
      <c r="EB7" s="9">
        <v>3512</v>
      </c>
      <c r="EC7" s="9">
        <v>1707</v>
      </c>
      <c r="ED7" s="9">
        <v>0</v>
      </c>
      <c r="EE7" s="9">
        <v>-669</v>
      </c>
      <c r="EF7" s="9">
        <v>0</v>
      </c>
      <c r="EG7" s="9">
        <v>-45623</v>
      </c>
      <c r="EH7" s="9">
        <v>4918</v>
      </c>
      <c r="EI7" s="9">
        <v>-22532</v>
      </c>
      <c r="EJ7" s="9">
        <v>10764</v>
      </c>
      <c r="EK7" s="9">
        <v>14929</v>
      </c>
      <c r="EL7" s="9">
        <v>141260</v>
      </c>
      <c r="EM7" s="9">
        <v>-67435</v>
      </c>
      <c r="EN7" s="9">
        <v>1205</v>
      </c>
      <c r="EO7" s="9">
        <v>-7080</v>
      </c>
      <c r="EP7" s="9">
        <v>0</v>
      </c>
      <c r="EQ7" s="9">
        <v>-9224</v>
      </c>
      <c r="ER7" s="9">
        <v>-5721</v>
      </c>
      <c r="ES7" s="9">
        <v>80</v>
      </c>
      <c r="ET7" s="9">
        <v>-1328</v>
      </c>
      <c r="EU7" s="9">
        <v>-89503</v>
      </c>
      <c r="EV7" s="9">
        <v>60588</v>
      </c>
      <c r="EW7" s="9">
        <v>2384</v>
      </c>
      <c r="EX7" s="9">
        <v>62972</v>
      </c>
      <c r="EY7" s="9">
        <v>-99627</v>
      </c>
      <c r="EZ7" s="9">
        <v>-32911</v>
      </c>
      <c r="FA7" s="9">
        <v>-132538</v>
      </c>
      <c r="FB7" s="9">
        <v>19</v>
      </c>
      <c r="FC7" s="9">
        <v>-299</v>
      </c>
      <c r="FD7" s="9">
        <v>0</v>
      </c>
      <c r="FE7" s="9">
        <v>-18173</v>
      </c>
      <c r="FF7" s="9">
        <v>-18173</v>
      </c>
      <c r="FG7" s="9">
        <v>0</v>
      </c>
      <c r="FH7" s="9">
        <v>-3011</v>
      </c>
      <c r="FI7" s="9">
        <v>-91030</v>
      </c>
      <c r="FJ7" s="9">
        <v>-823</v>
      </c>
      <c r="FK7" s="9">
        <v>-38099</v>
      </c>
      <c r="FL7" s="9"/>
      <c r="FM7" s="9">
        <v>2787</v>
      </c>
      <c r="FN7" s="9">
        <v>46899</v>
      </c>
      <c r="FO7" s="9">
        <v>64074.75</v>
      </c>
      <c r="FP7" s="9">
        <v>65752.875</v>
      </c>
      <c r="FQ7" s="9">
        <v>2138</v>
      </c>
      <c r="FR7" s="9">
        <v>-69566</v>
      </c>
      <c r="FS7" s="9" t="s">
        <v>1181</v>
      </c>
      <c r="FT7" s="10">
        <v>40999</v>
      </c>
      <c r="FU7" s="9">
        <v>12</v>
      </c>
      <c r="FV7" s="9">
        <v>714236.75040000002</v>
      </c>
      <c r="FW7" s="9">
        <v>0.59023999999999999</v>
      </c>
      <c r="FX7" s="9">
        <v>0.76551000000000002</v>
      </c>
      <c r="FY7" s="9">
        <v>0.55125000000000002</v>
      </c>
      <c r="FZ7" s="9">
        <v>0.38438</v>
      </c>
      <c r="GA7" s="1">
        <f t="shared" si="1"/>
        <v>2012</v>
      </c>
      <c r="GB7" s="8">
        <f t="shared" si="2"/>
        <v>3</v>
      </c>
      <c r="GC7" s="8">
        <v>0.73277999999999999</v>
      </c>
    </row>
    <row r="8" spans="1:185">
      <c r="A8" s="9" t="str">
        <f t="shared" si="3"/>
        <v>旭化成</v>
      </c>
      <c r="B8" s="9" t="str">
        <f t="shared" si="4"/>
        <v>TSE:3407</v>
      </c>
      <c r="C8" s="9" t="str">
        <f>CONCATENATE("FY",RIGHT(Assumptions!D$2,4)-6)</f>
        <v>FY2013</v>
      </c>
      <c r="D8" s="11">
        <f t="shared" si="0"/>
        <v>2012</v>
      </c>
      <c r="E8" s="9">
        <v>1666640</v>
      </c>
      <c r="F8" s="9">
        <v>0</v>
      </c>
      <c r="G8" s="9">
        <v>1666640</v>
      </c>
      <c r="H8" s="9">
        <v>1239452</v>
      </c>
      <c r="I8" s="9">
        <v>427188</v>
      </c>
      <c r="J8" s="9">
        <v>281864</v>
      </c>
      <c r="K8" s="9">
        <v>0</v>
      </c>
      <c r="L8" s="9">
        <v>53364</v>
      </c>
      <c r="M8" s="9">
        <v>0</v>
      </c>
      <c r="N8" s="9">
        <v>0</v>
      </c>
      <c r="O8" s="9">
        <v>0</v>
      </c>
      <c r="P8" s="9">
        <v>335228</v>
      </c>
      <c r="Q8" s="9">
        <v>91960</v>
      </c>
      <c r="R8" s="9">
        <v>-3339</v>
      </c>
      <c r="S8" s="9">
        <v>4250</v>
      </c>
      <c r="T8" s="9">
        <v>911</v>
      </c>
      <c r="U8" s="9">
        <v>-166</v>
      </c>
      <c r="V8" s="9">
        <v>4285</v>
      </c>
      <c r="W8" s="9">
        <v>-1865</v>
      </c>
      <c r="X8" s="9">
        <v>95125</v>
      </c>
      <c r="Y8" s="9">
        <v>0</v>
      </c>
      <c r="Z8" s="9">
        <v>-430</v>
      </c>
      <c r="AA8" s="9">
        <v>-3764</v>
      </c>
      <c r="AB8" s="9">
        <v>-2069</v>
      </c>
      <c r="AC8" s="9">
        <v>-6560</v>
      </c>
      <c r="AD8" s="9">
        <v>82302</v>
      </c>
      <c r="AE8" s="9">
        <v>28399</v>
      </c>
      <c r="AF8" s="9">
        <v>53903</v>
      </c>
      <c r="AG8" s="9">
        <v>0</v>
      </c>
      <c r="AH8" s="9">
        <v>0</v>
      </c>
      <c r="AI8" s="9">
        <v>53903</v>
      </c>
      <c r="AJ8" s="9">
        <v>-191</v>
      </c>
      <c r="AK8" s="9">
        <v>53712</v>
      </c>
      <c r="AL8" s="9">
        <v>0</v>
      </c>
      <c r="AM8" s="9"/>
      <c r="AN8" s="9">
        <v>38.430190000000003</v>
      </c>
      <c r="AO8" s="9">
        <v>38.430190000000003</v>
      </c>
      <c r="AP8" s="9">
        <v>1397.6510000000001</v>
      </c>
      <c r="AQ8" s="9">
        <v>38.430190000000003</v>
      </c>
      <c r="AR8" s="9">
        <v>38.430190000000003</v>
      </c>
      <c r="AS8" s="9">
        <v>1397.6510000000001</v>
      </c>
      <c r="AT8" s="9">
        <v>14</v>
      </c>
      <c r="AU8" s="2">
        <v>0.36429475722371202</v>
      </c>
      <c r="AV8" s="9"/>
      <c r="AW8" s="9">
        <v>178768</v>
      </c>
      <c r="AX8" s="9">
        <v>98718</v>
      </c>
      <c r="AY8" s="9">
        <v>91960</v>
      </c>
      <c r="AZ8" s="2">
        <v>0.34505799999999998</v>
      </c>
      <c r="BA8" s="10">
        <v>41364</v>
      </c>
      <c r="BB8" s="9"/>
      <c r="BC8" s="9">
        <v>0</v>
      </c>
      <c r="BD8" s="9">
        <v>32832</v>
      </c>
      <c r="BE8" s="9">
        <v>0</v>
      </c>
      <c r="BF8" s="9">
        <v>71120</v>
      </c>
      <c r="BG8" s="9">
        <v>0</v>
      </c>
      <c r="BH8" s="9">
        <v>0</v>
      </c>
      <c r="BI8" s="9">
        <v>0</v>
      </c>
      <c r="BJ8" s="9"/>
      <c r="BK8" s="9"/>
      <c r="BL8" s="9">
        <v>109513</v>
      </c>
      <c r="BM8" s="9">
        <v>124</v>
      </c>
      <c r="BN8" s="9">
        <v>109637</v>
      </c>
      <c r="BO8" s="9">
        <v>304591</v>
      </c>
      <c r="BP8" s="9">
        <v>304591</v>
      </c>
      <c r="BQ8" s="9">
        <v>309678</v>
      </c>
      <c r="BR8" s="9">
        <v>21945</v>
      </c>
      <c r="BS8" s="9">
        <v>73618</v>
      </c>
      <c r="BT8" s="9">
        <v>819469</v>
      </c>
      <c r="BU8" s="9">
        <v>0</v>
      </c>
      <c r="BV8" s="9">
        <v>0</v>
      </c>
      <c r="BW8" s="9">
        <v>461581</v>
      </c>
      <c r="BX8" s="9">
        <v>249969</v>
      </c>
      <c r="BY8" s="9">
        <v>134303</v>
      </c>
      <c r="BZ8" s="9">
        <v>121114</v>
      </c>
      <c r="CA8" s="9">
        <v>5248</v>
      </c>
      <c r="CB8" s="9">
        <v>8487</v>
      </c>
      <c r="CC8" s="9">
        <v>-1</v>
      </c>
      <c r="CD8" s="9">
        <v>1800170</v>
      </c>
      <c r="CE8" s="9"/>
      <c r="CF8" s="9">
        <v>172630</v>
      </c>
      <c r="CG8" s="9">
        <v>91646</v>
      </c>
      <c r="CH8" s="9">
        <v>183043</v>
      </c>
      <c r="CI8" s="9">
        <v>5000</v>
      </c>
      <c r="CJ8" s="9">
        <v>2415</v>
      </c>
      <c r="CK8" s="9">
        <v>13978</v>
      </c>
      <c r="CL8" s="9">
        <v>134152</v>
      </c>
      <c r="CM8" s="9">
        <v>602864</v>
      </c>
      <c r="CN8" s="9">
        <v>186929</v>
      </c>
      <c r="CO8" s="9">
        <v>4051</v>
      </c>
      <c r="CP8" s="9">
        <v>108543</v>
      </c>
      <c r="CQ8" s="9">
        <v>39985</v>
      </c>
      <c r="CR8" s="9">
        <v>33347</v>
      </c>
      <c r="CS8" s="9">
        <v>975719</v>
      </c>
      <c r="CT8" s="9">
        <v>103389</v>
      </c>
      <c r="CU8" s="9">
        <v>79403</v>
      </c>
      <c r="CV8" s="9">
        <v>553557</v>
      </c>
      <c r="CW8" s="9">
        <v>-2431</v>
      </c>
      <c r="CX8" s="9">
        <v>78162</v>
      </c>
      <c r="CY8" s="9">
        <v>812080</v>
      </c>
      <c r="CZ8" s="9">
        <v>12371</v>
      </c>
      <c r="DA8" s="9">
        <v>824451</v>
      </c>
      <c r="DB8" s="9">
        <v>1800170</v>
      </c>
      <c r="DC8" s="9"/>
      <c r="DD8" s="9">
        <v>1397.5715299999999</v>
      </c>
      <c r="DE8" s="9">
        <v>1397.6</v>
      </c>
      <c r="DF8" s="9">
        <v>581.05322999999999</v>
      </c>
      <c r="DG8" s="9">
        <v>381438</v>
      </c>
      <c r="DH8" s="9">
        <v>271801</v>
      </c>
      <c r="DI8" s="9">
        <v>153926</v>
      </c>
      <c r="DJ8" s="9">
        <v>0</v>
      </c>
      <c r="DK8" s="9">
        <v>12371</v>
      </c>
      <c r="DL8" s="9">
        <v>0</v>
      </c>
      <c r="DM8" s="9">
        <v>63695</v>
      </c>
      <c r="DN8" s="9">
        <v>100513</v>
      </c>
      <c r="DO8" s="9">
        <v>145470</v>
      </c>
      <c r="DP8" s="9">
        <v>0</v>
      </c>
      <c r="DQ8" s="9">
        <v>0</v>
      </c>
      <c r="DR8" s="9">
        <v>0</v>
      </c>
      <c r="DS8" s="9">
        <v>0</v>
      </c>
      <c r="DT8" s="9">
        <v>28363</v>
      </c>
      <c r="DU8" s="9">
        <v>0</v>
      </c>
      <c r="DV8" s="9"/>
      <c r="DW8" s="9">
        <v>82302</v>
      </c>
      <c r="DX8" s="9">
        <v>80050</v>
      </c>
      <c r="DY8" s="9">
        <v>6758</v>
      </c>
      <c r="DZ8" s="9">
        <v>86808</v>
      </c>
      <c r="EA8" s="9">
        <v>0</v>
      </c>
      <c r="EB8" s="9">
        <v>5833</v>
      </c>
      <c r="EC8" s="9">
        <v>430</v>
      </c>
      <c r="ED8" s="9">
        <v>0</v>
      </c>
      <c r="EE8" s="9">
        <v>166</v>
      </c>
      <c r="EF8" s="9">
        <v>0</v>
      </c>
      <c r="EG8" s="9">
        <v>-20963</v>
      </c>
      <c r="EH8" s="9">
        <v>-21385</v>
      </c>
      <c r="EI8" s="9">
        <v>-21758</v>
      </c>
      <c r="EJ8" s="9">
        <v>14640</v>
      </c>
      <c r="EK8" s="9">
        <v>-65</v>
      </c>
      <c r="EL8" s="9">
        <v>126008</v>
      </c>
      <c r="EM8" s="9">
        <v>-88194</v>
      </c>
      <c r="EN8" s="9">
        <v>548</v>
      </c>
      <c r="EO8" s="9">
        <v>-175805</v>
      </c>
      <c r="EP8" s="9">
        <v>0</v>
      </c>
      <c r="EQ8" s="9">
        <v>-15789</v>
      </c>
      <c r="ER8" s="9">
        <v>5332</v>
      </c>
      <c r="ES8" s="9">
        <v>-2059</v>
      </c>
      <c r="ET8" s="9">
        <v>-2551</v>
      </c>
      <c r="EU8" s="9">
        <v>-278518</v>
      </c>
      <c r="EV8" s="9">
        <v>485368</v>
      </c>
      <c r="EW8" s="9">
        <v>134083</v>
      </c>
      <c r="EX8" s="9">
        <v>619451</v>
      </c>
      <c r="EY8" s="9">
        <v>-396073</v>
      </c>
      <c r="EZ8" s="9">
        <v>-34185</v>
      </c>
      <c r="FA8" s="9">
        <v>-430258</v>
      </c>
      <c r="FB8" s="9">
        <v>6</v>
      </c>
      <c r="FC8" s="9">
        <v>-50</v>
      </c>
      <c r="FD8" s="9">
        <v>0</v>
      </c>
      <c r="FE8" s="9">
        <v>-19567</v>
      </c>
      <c r="FF8" s="9">
        <v>-19567</v>
      </c>
      <c r="FG8" s="9">
        <v>0</v>
      </c>
      <c r="FH8" s="9">
        <v>-3338</v>
      </c>
      <c r="FI8" s="9">
        <v>166244</v>
      </c>
      <c r="FJ8" s="9">
        <v>-853</v>
      </c>
      <c r="FK8" s="9">
        <v>7656</v>
      </c>
      <c r="FL8" s="9"/>
      <c r="FM8" s="9">
        <v>3556</v>
      </c>
      <c r="FN8" s="9">
        <v>22240</v>
      </c>
      <c r="FO8" s="9">
        <v>1419.125</v>
      </c>
      <c r="FP8" s="9">
        <v>3506</v>
      </c>
      <c r="FQ8" s="9">
        <v>36794</v>
      </c>
      <c r="FR8" s="9">
        <v>189193</v>
      </c>
      <c r="FS8" s="9" t="s">
        <v>1181</v>
      </c>
      <c r="FT8" s="10">
        <v>41364</v>
      </c>
      <c r="FU8" s="9">
        <v>12</v>
      </c>
      <c r="FV8" s="9">
        <v>877711.60482999997</v>
      </c>
      <c r="FW8" s="9">
        <v>0.49753999999999998</v>
      </c>
      <c r="FX8" s="9">
        <v>0.77573999999999999</v>
      </c>
      <c r="FY8" s="9">
        <v>0.48610999999999999</v>
      </c>
      <c r="FZ8" s="9">
        <v>0.75231999999999999</v>
      </c>
      <c r="GA8" s="1">
        <f t="shared" si="1"/>
        <v>2013</v>
      </c>
      <c r="GB8" s="8">
        <f t="shared" si="2"/>
        <v>3</v>
      </c>
      <c r="GC8" s="8">
        <v>0.91691</v>
      </c>
    </row>
    <row r="9" spans="1:185">
      <c r="A9" s="9" t="str">
        <f t="shared" si="3"/>
        <v>旭化成</v>
      </c>
      <c r="B9" s="9" t="str">
        <f t="shared" si="4"/>
        <v>TSE:3407</v>
      </c>
      <c r="C9" s="9" t="str">
        <f>CONCATENATE("FY",RIGHT(Assumptions!D$2,4)-5)</f>
        <v>FY2014</v>
      </c>
      <c r="D9" s="11">
        <f t="shared" si="0"/>
        <v>2013</v>
      </c>
      <c r="E9" s="9">
        <v>1897766</v>
      </c>
      <c r="F9" s="9">
        <v>0</v>
      </c>
      <c r="G9" s="9">
        <v>1897766</v>
      </c>
      <c r="H9" s="9">
        <v>1385704</v>
      </c>
      <c r="I9" s="9">
        <v>512062</v>
      </c>
      <c r="J9" s="9">
        <v>315325</v>
      </c>
      <c r="K9" s="9">
        <v>0</v>
      </c>
      <c r="L9" s="9">
        <v>53390</v>
      </c>
      <c r="M9" s="9">
        <v>0</v>
      </c>
      <c r="N9" s="9">
        <v>0</v>
      </c>
      <c r="O9" s="9">
        <v>0</v>
      </c>
      <c r="P9" s="9">
        <v>368715</v>
      </c>
      <c r="Q9" s="9">
        <v>143347</v>
      </c>
      <c r="R9" s="9">
        <v>-3375</v>
      </c>
      <c r="S9" s="9">
        <v>4864</v>
      </c>
      <c r="T9" s="9">
        <v>1489</v>
      </c>
      <c r="U9" s="9">
        <v>-1756</v>
      </c>
      <c r="V9" s="9">
        <v>425</v>
      </c>
      <c r="W9" s="9">
        <v>-641</v>
      </c>
      <c r="X9" s="9">
        <v>142864</v>
      </c>
      <c r="Y9" s="9">
        <v>0</v>
      </c>
      <c r="Z9" s="9">
        <v>-893</v>
      </c>
      <c r="AA9" s="9">
        <v>-3903</v>
      </c>
      <c r="AB9" s="9">
        <v>-441</v>
      </c>
      <c r="AC9" s="9">
        <v>26232</v>
      </c>
      <c r="AD9" s="9">
        <v>163859</v>
      </c>
      <c r="AE9" s="9">
        <v>61767</v>
      </c>
      <c r="AF9" s="9">
        <v>102092</v>
      </c>
      <c r="AG9" s="9">
        <v>0</v>
      </c>
      <c r="AH9" s="9">
        <v>0</v>
      </c>
      <c r="AI9" s="9">
        <v>102092</v>
      </c>
      <c r="AJ9" s="9">
        <v>-796</v>
      </c>
      <c r="AK9" s="9">
        <v>101296</v>
      </c>
      <c r="AL9" s="9">
        <v>0</v>
      </c>
      <c r="AM9" s="9"/>
      <c r="AN9" s="9">
        <v>72.483670000000004</v>
      </c>
      <c r="AO9" s="9">
        <v>72.483670000000004</v>
      </c>
      <c r="AP9" s="9">
        <v>1397.501</v>
      </c>
      <c r="AQ9" s="9">
        <v>72.483670000000004</v>
      </c>
      <c r="AR9" s="9">
        <v>72.483670000000004</v>
      </c>
      <c r="AS9" s="9">
        <v>1397.501</v>
      </c>
      <c r="AT9" s="9">
        <v>15</v>
      </c>
      <c r="AU9" s="2">
        <v>0.193156689306587</v>
      </c>
      <c r="AV9" s="9"/>
      <c r="AW9" s="9">
        <v>237991</v>
      </c>
      <c r="AX9" s="9">
        <v>151939</v>
      </c>
      <c r="AY9" s="9">
        <v>143347</v>
      </c>
      <c r="AZ9" s="2">
        <v>0.37695200000000001</v>
      </c>
      <c r="BA9" s="10">
        <v>41729</v>
      </c>
      <c r="BB9" s="9"/>
      <c r="BC9" s="9">
        <v>0</v>
      </c>
      <c r="BD9" s="9">
        <v>35277</v>
      </c>
      <c r="BE9" s="9">
        <v>0</v>
      </c>
      <c r="BF9" s="9">
        <v>71101</v>
      </c>
      <c r="BG9" s="9">
        <v>0</v>
      </c>
      <c r="BH9" s="9">
        <v>0</v>
      </c>
      <c r="BI9" s="9">
        <v>0</v>
      </c>
      <c r="BJ9" s="9"/>
      <c r="BK9" s="9"/>
      <c r="BL9" s="9">
        <v>151474</v>
      </c>
      <c r="BM9" s="9">
        <v>0</v>
      </c>
      <c r="BN9" s="9">
        <v>151474</v>
      </c>
      <c r="BO9" s="9">
        <v>314811</v>
      </c>
      <c r="BP9" s="9">
        <v>314811</v>
      </c>
      <c r="BQ9" s="9">
        <v>328540</v>
      </c>
      <c r="BR9" s="9">
        <v>27469</v>
      </c>
      <c r="BS9" s="9">
        <v>68107</v>
      </c>
      <c r="BT9" s="9">
        <v>890401</v>
      </c>
      <c r="BU9" s="9">
        <v>0</v>
      </c>
      <c r="BV9" s="9">
        <v>0</v>
      </c>
      <c r="BW9" s="9">
        <v>480535</v>
      </c>
      <c r="BX9" s="9">
        <v>260284</v>
      </c>
      <c r="BY9" s="9">
        <v>137679</v>
      </c>
      <c r="BZ9" s="9">
        <v>120740</v>
      </c>
      <c r="CA9" s="9">
        <v>9173</v>
      </c>
      <c r="CB9" s="9">
        <v>16278</v>
      </c>
      <c r="CC9" s="9">
        <v>-1</v>
      </c>
      <c r="CD9" s="9">
        <v>1915089</v>
      </c>
      <c r="CE9" s="9"/>
      <c r="CF9" s="9">
        <v>159925</v>
      </c>
      <c r="CG9" s="9">
        <v>93313</v>
      </c>
      <c r="CH9" s="9">
        <v>113605</v>
      </c>
      <c r="CI9" s="9">
        <v>0</v>
      </c>
      <c r="CJ9" s="9">
        <v>1784</v>
      </c>
      <c r="CK9" s="9">
        <v>48520</v>
      </c>
      <c r="CL9" s="9">
        <v>159635</v>
      </c>
      <c r="CM9" s="9">
        <v>576782</v>
      </c>
      <c r="CN9" s="9">
        <v>186037</v>
      </c>
      <c r="CO9" s="9">
        <v>2445</v>
      </c>
      <c r="CP9" s="9">
        <v>144341</v>
      </c>
      <c r="CQ9" s="9">
        <v>43441</v>
      </c>
      <c r="CR9" s="9">
        <v>36276</v>
      </c>
      <c r="CS9" s="9">
        <v>989322</v>
      </c>
      <c r="CT9" s="9">
        <v>103389</v>
      </c>
      <c r="CU9" s="9">
        <v>79404</v>
      </c>
      <c r="CV9" s="9">
        <v>635403</v>
      </c>
      <c r="CW9" s="9">
        <v>-2591</v>
      </c>
      <c r="CX9" s="9">
        <v>97095</v>
      </c>
      <c r="CY9" s="9">
        <v>912700</v>
      </c>
      <c r="CZ9" s="9">
        <v>13067</v>
      </c>
      <c r="DA9" s="9">
        <v>925767</v>
      </c>
      <c r="DB9" s="9">
        <v>1915089</v>
      </c>
      <c r="DC9" s="9"/>
      <c r="DD9" s="9">
        <v>1397.37031</v>
      </c>
      <c r="DE9" s="9">
        <v>1397.386</v>
      </c>
      <c r="DF9" s="9">
        <v>653.14809000000002</v>
      </c>
      <c r="DG9" s="9">
        <v>303871</v>
      </c>
      <c r="DH9" s="9">
        <v>152397</v>
      </c>
      <c r="DI9" s="9">
        <v>141154</v>
      </c>
      <c r="DJ9" s="9">
        <v>0</v>
      </c>
      <c r="DK9" s="9">
        <v>13067</v>
      </c>
      <c r="DL9" s="9">
        <v>0</v>
      </c>
      <c r="DM9" s="9">
        <v>65141</v>
      </c>
      <c r="DN9" s="9">
        <v>112243</v>
      </c>
      <c r="DO9" s="9">
        <v>151156</v>
      </c>
      <c r="DP9" s="9">
        <v>0</v>
      </c>
      <c r="DQ9" s="9">
        <v>0</v>
      </c>
      <c r="DR9" s="9">
        <v>0</v>
      </c>
      <c r="DS9" s="9">
        <v>0</v>
      </c>
      <c r="DT9" s="9">
        <v>29127</v>
      </c>
      <c r="DU9" s="9">
        <v>0</v>
      </c>
      <c r="DV9" s="9"/>
      <c r="DW9" s="9">
        <v>163860</v>
      </c>
      <c r="DX9" s="9">
        <v>86052</v>
      </c>
      <c r="DY9" s="9">
        <v>8592</v>
      </c>
      <c r="DZ9" s="9">
        <v>94644</v>
      </c>
      <c r="EA9" s="9">
        <v>0</v>
      </c>
      <c r="EB9" s="9">
        <v>4344</v>
      </c>
      <c r="EC9" s="9">
        <v>893</v>
      </c>
      <c r="ED9" s="9">
        <v>0</v>
      </c>
      <c r="EE9" s="9">
        <v>1756</v>
      </c>
      <c r="EF9" s="9">
        <v>0</v>
      </c>
      <c r="EG9" s="9">
        <v>24878</v>
      </c>
      <c r="EH9" s="9">
        <v>-4082</v>
      </c>
      <c r="EI9" s="9">
        <v>-12377</v>
      </c>
      <c r="EJ9" s="9">
        <v>-17355</v>
      </c>
      <c r="EK9" s="9">
        <v>-12409</v>
      </c>
      <c r="EL9" s="9">
        <v>244152</v>
      </c>
      <c r="EM9" s="9">
        <v>-80933</v>
      </c>
      <c r="EN9" s="9">
        <v>2588</v>
      </c>
      <c r="EO9" s="9">
        <v>-1849</v>
      </c>
      <c r="EP9" s="9">
        <v>0</v>
      </c>
      <c r="EQ9" s="9">
        <v>-15576</v>
      </c>
      <c r="ER9" s="9">
        <v>-3518</v>
      </c>
      <c r="ES9" s="9">
        <v>-3084</v>
      </c>
      <c r="ET9" s="9">
        <v>-1381</v>
      </c>
      <c r="EU9" s="9">
        <v>-103753</v>
      </c>
      <c r="EV9" s="9">
        <v>170603</v>
      </c>
      <c r="EW9" s="9">
        <v>13362</v>
      </c>
      <c r="EX9" s="9">
        <v>183965</v>
      </c>
      <c r="EY9" s="9">
        <v>-226924</v>
      </c>
      <c r="EZ9" s="9">
        <v>-39426</v>
      </c>
      <c r="FA9" s="9">
        <v>-266350</v>
      </c>
      <c r="FB9" s="9">
        <v>3</v>
      </c>
      <c r="FC9" s="9">
        <v>-165</v>
      </c>
      <c r="FD9" s="9">
        <v>0</v>
      </c>
      <c r="FE9" s="9">
        <v>-19566</v>
      </c>
      <c r="FF9" s="9">
        <v>-19566</v>
      </c>
      <c r="FG9" s="9">
        <v>0</v>
      </c>
      <c r="FH9" s="9">
        <v>-2957</v>
      </c>
      <c r="FI9" s="9">
        <v>-105070</v>
      </c>
      <c r="FJ9" s="9">
        <v>3305</v>
      </c>
      <c r="FK9" s="9">
        <v>39131</v>
      </c>
      <c r="FL9" s="9"/>
      <c r="FM9" s="9">
        <v>3447</v>
      </c>
      <c r="FN9" s="9">
        <v>29538</v>
      </c>
      <c r="FO9" s="9">
        <v>105509.5</v>
      </c>
      <c r="FP9" s="9">
        <v>107618.875</v>
      </c>
      <c r="FQ9" s="9">
        <v>-19892</v>
      </c>
      <c r="FR9" s="9">
        <v>-82385</v>
      </c>
      <c r="FS9" s="9" t="s">
        <v>1181</v>
      </c>
      <c r="FT9" s="10">
        <v>41729</v>
      </c>
      <c r="FU9" s="9">
        <v>12</v>
      </c>
      <c r="FV9" s="9">
        <v>980994.88422000001</v>
      </c>
      <c r="FW9" s="9">
        <v>0.67976000000000003</v>
      </c>
      <c r="FX9" s="9">
        <v>0.57357000000000002</v>
      </c>
      <c r="FY9" s="9">
        <v>0.67391000000000001</v>
      </c>
      <c r="FZ9" s="9">
        <v>0.58101999999999998</v>
      </c>
      <c r="GA9" s="1">
        <f t="shared" si="1"/>
        <v>2014</v>
      </c>
      <c r="GB9" s="8">
        <f t="shared" si="2"/>
        <v>3</v>
      </c>
      <c r="GC9" s="8">
        <v>0.75048999999999999</v>
      </c>
    </row>
    <row r="10" spans="1:185">
      <c r="A10" s="9" t="str">
        <f t="shared" si="3"/>
        <v>旭化成</v>
      </c>
      <c r="B10" s="9" t="str">
        <f t="shared" si="4"/>
        <v>TSE:3407</v>
      </c>
      <c r="C10" s="9" t="str">
        <f>CONCATENATE("FY",RIGHT(Assumptions!D$2,4)-4)</f>
        <v>FY2015</v>
      </c>
      <c r="D10" s="11">
        <f t="shared" si="0"/>
        <v>2014</v>
      </c>
      <c r="E10" s="9">
        <v>1986405</v>
      </c>
      <c r="F10" s="9">
        <v>0</v>
      </c>
      <c r="G10" s="9">
        <v>1986405</v>
      </c>
      <c r="H10" s="9">
        <v>1439344</v>
      </c>
      <c r="I10" s="9">
        <v>547061</v>
      </c>
      <c r="J10" s="9">
        <v>331232</v>
      </c>
      <c r="K10" s="9">
        <v>0</v>
      </c>
      <c r="L10" s="9">
        <v>57896</v>
      </c>
      <c r="M10" s="9">
        <v>0</v>
      </c>
      <c r="N10" s="9">
        <v>0</v>
      </c>
      <c r="O10" s="9">
        <v>0</v>
      </c>
      <c r="P10" s="9">
        <v>389128</v>
      </c>
      <c r="Q10" s="9">
        <v>157933</v>
      </c>
      <c r="R10" s="9">
        <v>-3056</v>
      </c>
      <c r="S10" s="9">
        <v>5312</v>
      </c>
      <c r="T10" s="9">
        <v>2256</v>
      </c>
      <c r="U10" s="9">
        <v>1738</v>
      </c>
      <c r="V10" s="9">
        <v>5197</v>
      </c>
      <c r="W10" s="9">
        <v>-580</v>
      </c>
      <c r="X10" s="9">
        <v>166544</v>
      </c>
      <c r="Y10" s="9">
        <v>0</v>
      </c>
      <c r="Z10" s="9">
        <v>1508</v>
      </c>
      <c r="AA10" s="9">
        <v>-4346</v>
      </c>
      <c r="AB10" s="9">
        <v>-1255</v>
      </c>
      <c r="AC10" s="9">
        <v>-4011</v>
      </c>
      <c r="AD10" s="9">
        <v>158440</v>
      </c>
      <c r="AE10" s="9">
        <v>51542</v>
      </c>
      <c r="AF10" s="9">
        <v>106898</v>
      </c>
      <c r="AG10" s="9">
        <v>0</v>
      </c>
      <c r="AH10" s="9">
        <v>0</v>
      </c>
      <c r="AI10" s="9">
        <v>106898</v>
      </c>
      <c r="AJ10" s="9">
        <v>-1246</v>
      </c>
      <c r="AK10" s="9">
        <v>105652</v>
      </c>
      <c r="AL10" s="9">
        <v>0</v>
      </c>
      <c r="AM10" s="9"/>
      <c r="AN10" s="9">
        <v>75.622690000000006</v>
      </c>
      <c r="AO10" s="9">
        <v>75.622690000000006</v>
      </c>
      <c r="AP10" s="9">
        <v>1397.0940000000001</v>
      </c>
      <c r="AQ10" s="9">
        <v>75.622690000000006</v>
      </c>
      <c r="AR10" s="9">
        <v>75.622690000000006</v>
      </c>
      <c r="AS10" s="9">
        <v>1397.0940000000001</v>
      </c>
      <c r="AT10" s="9">
        <v>19</v>
      </c>
      <c r="AU10" s="2">
        <v>0.25126831484496298</v>
      </c>
      <c r="AV10" s="9"/>
      <c r="AW10" s="9">
        <v>253152</v>
      </c>
      <c r="AX10" s="9">
        <v>167094</v>
      </c>
      <c r="AY10" s="9">
        <v>157933</v>
      </c>
      <c r="AZ10" s="2">
        <v>0.32530900000000001</v>
      </c>
      <c r="BA10" s="10">
        <v>42094</v>
      </c>
      <c r="BB10" s="9"/>
      <c r="BC10" s="9">
        <v>0</v>
      </c>
      <c r="BD10" s="9">
        <v>36091</v>
      </c>
      <c r="BE10" s="9">
        <v>0</v>
      </c>
      <c r="BF10" s="9">
        <v>75540</v>
      </c>
      <c r="BG10" s="9">
        <v>0</v>
      </c>
      <c r="BH10" s="9">
        <v>0</v>
      </c>
      <c r="BI10" s="9">
        <v>0</v>
      </c>
      <c r="BJ10" s="9"/>
      <c r="BK10" s="9"/>
      <c r="BL10" s="9">
        <v>123821</v>
      </c>
      <c r="BM10" s="9">
        <v>1802</v>
      </c>
      <c r="BN10" s="9">
        <v>125623</v>
      </c>
      <c r="BO10" s="9">
        <v>324051</v>
      </c>
      <c r="BP10" s="9">
        <v>324051</v>
      </c>
      <c r="BQ10" s="9">
        <v>339678</v>
      </c>
      <c r="BR10" s="9">
        <v>21707</v>
      </c>
      <c r="BS10" s="9">
        <v>80520</v>
      </c>
      <c r="BT10" s="9">
        <v>891579</v>
      </c>
      <c r="BU10" s="9">
        <v>0</v>
      </c>
      <c r="BV10" s="9">
        <v>0</v>
      </c>
      <c r="BW10" s="9">
        <v>502507</v>
      </c>
      <c r="BX10" s="9">
        <v>313065</v>
      </c>
      <c r="BY10" s="9">
        <v>153835</v>
      </c>
      <c r="BZ10" s="9">
        <v>132241</v>
      </c>
      <c r="CA10" s="9">
        <v>9952</v>
      </c>
      <c r="CB10" s="9">
        <v>11351</v>
      </c>
      <c r="CC10" s="9">
        <v>1</v>
      </c>
      <c r="CD10" s="9">
        <v>2014531</v>
      </c>
      <c r="CE10" s="9"/>
      <c r="CF10" s="9">
        <v>151867</v>
      </c>
      <c r="CG10" s="9">
        <v>101164</v>
      </c>
      <c r="CH10" s="9">
        <v>96015</v>
      </c>
      <c r="CI10" s="9">
        <v>0</v>
      </c>
      <c r="CJ10" s="9">
        <v>1383</v>
      </c>
      <c r="CK10" s="9">
        <v>10203</v>
      </c>
      <c r="CL10" s="9">
        <v>146817</v>
      </c>
      <c r="CM10" s="9">
        <v>507449</v>
      </c>
      <c r="CN10" s="9">
        <v>170400</v>
      </c>
      <c r="CO10" s="9">
        <v>1219</v>
      </c>
      <c r="CP10" s="9">
        <v>142035</v>
      </c>
      <c r="CQ10" s="9">
        <v>57943</v>
      </c>
      <c r="CR10" s="9">
        <v>37764</v>
      </c>
      <c r="CS10" s="9">
        <v>916810</v>
      </c>
      <c r="CT10" s="9">
        <v>103389</v>
      </c>
      <c r="CU10" s="9">
        <v>79408</v>
      </c>
      <c r="CV10" s="9">
        <v>699259</v>
      </c>
      <c r="CW10" s="9">
        <v>-3041</v>
      </c>
      <c r="CX10" s="9">
        <v>203638</v>
      </c>
      <c r="CY10" s="9">
        <v>1082653</v>
      </c>
      <c r="CZ10" s="9">
        <v>15068</v>
      </c>
      <c r="DA10" s="9">
        <v>1097721</v>
      </c>
      <c r="DB10" s="9">
        <v>2014531</v>
      </c>
      <c r="DC10" s="9"/>
      <c r="DD10" s="9">
        <v>1396.85508</v>
      </c>
      <c r="DE10" s="9">
        <v>1396.873</v>
      </c>
      <c r="DF10" s="9">
        <v>775.05471</v>
      </c>
      <c r="DG10" s="9">
        <v>269017</v>
      </c>
      <c r="DH10" s="9">
        <v>143394</v>
      </c>
      <c r="DI10" s="9">
        <v>139106</v>
      </c>
      <c r="DJ10" s="9">
        <v>0</v>
      </c>
      <c r="DK10" s="9">
        <v>15068</v>
      </c>
      <c r="DL10" s="9">
        <v>0</v>
      </c>
      <c r="DM10" s="9">
        <v>65311</v>
      </c>
      <c r="DN10" s="9">
        <v>112813</v>
      </c>
      <c r="DO10" s="9">
        <v>161554</v>
      </c>
      <c r="DP10" s="9">
        <v>0</v>
      </c>
      <c r="DQ10" s="9">
        <v>0</v>
      </c>
      <c r="DR10" s="9">
        <v>0</v>
      </c>
      <c r="DS10" s="9">
        <v>0</v>
      </c>
      <c r="DT10" s="9">
        <v>30313</v>
      </c>
      <c r="DU10" s="9">
        <v>0</v>
      </c>
      <c r="DV10" s="9"/>
      <c r="DW10" s="9">
        <v>158440</v>
      </c>
      <c r="DX10" s="9">
        <v>86058</v>
      </c>
      <c r="DY10" s="9">
        <v>9161</v>
      </c>
      <c r="DZ10" s="9">
        <v>95219</v>
      </c>
      <c r="EA10" s="9">
        <v>0</v>
      </c>
      <c r="EB10" s="9">
        <v>5601</v>
      </c>
      <c r="EC10" s="9">
        <v>-1508</v>
      </c>
      <c r="ED10" s="9">
        <v>0</v>
      </c>
      <c r="EE10" s="9">
        <v>-1738</v>
      </c>
      <c r="EF10" s="9">
        <v>0</v>
      </c>
      <c r="EG10" s="9">
        <v>-83990</v>
      </c>
      <c r="EH10" s="9">
        <v>717</v>
      </c>
      <c r="EI10" s="9">
        <v>-3610</v>
      </c>
      <c r="EJ10" s="9">
        <v>-7897</v>
      </c>
      <c r="EK10" s="9">
        <v>-23637</v>
      </c>
      <c r="EL10" s="9">
        <v>137597</v>
      </c>
      <c r="EM10" s="9">
        <v>-82990</v>
      </c>
      <c r="EN10" s="9">
        <v>944</v>
      </c>
      <c r="EO10" s="9">
        <v>-2808</v>
      </c>
      <c r="EP10" s="9">
        <v>0</v>
      </c>
      <c r="EQ10" s="9">
        <v>-10661</v>
      </c>
      <c r="ER10" s="9">
        <v>246</v>
      </c>
      <c r="ES10" s="9">
        <v>999</v>
      </c>
      <c r="ET10" s="9">
        <v>-6200</v>
      </c>
      <c r="EU10" s="9">
        <v>-100470</v>
      </c>
      <c r="EV10" s="9">
        <v>0</v>
      </c>
      <c r="EW10" s="9">
        <v>10950</v>
      </c>
      <c r="EX10" s="9">
        <v>10950</v>
      </c>
      <c r="EY10" s="9">
        <v>-34324</v>
      </c>
      <c r="EZ10" s="9">
        <v>-21064</v>
      </c>
      <c r="FA10" s="9">
        <v>-55388</v>
      </c>
      <c r="FB10" s="9">
        <v>8</v>
      </c>
      <c r="FC10" s="9">
        <v>-462</v>
      </c>
      <c r="FD10" s="9">
        <v>0</v>
      </c>
      <c r="FE10" s="9">
        <v>-26547</v>
      </c>
      <c r="FF10" s="9">
        <v>-26547</v>
      </c>
      <c r="FG10" s="9">
        <v>0</v>
      </c>
      <c r="FH10" s="9">
        <v>-2577</v>
      </c>
      <c r="FI10" s="9">
        <v>-74016</v>
      </c>
      <c r="FJ10" s="9">
        <v>5467</v>
      </c>
      <c r="FK10" s="9">
        <v>-30842</v>
      </c>
      <c r="FL10" s="9"/>
      <c r="FM10" s="9">
        <v>3081</v>
      </c>
      <c r="FN10" s="9">
        <v>85415</v>
      </c>
      <c r="FO10" s="9">
        <v>19995.125</v>
      </c>
      <c r="FP10" s="9">
        <v>21905.125</v>
      </c>
      <c r="FQ10" s="9">
        <v>78371</v>
      </c>
      <c r="FR10" s="9">
        <v>-44438</v>
      </c>
      <c r="FS10" s="9" t="s">
        <v>1181</v>
      </c>
      <c r="FT10" s="10">
        <v>42094</v>
      </c>
      <c r="FU10" s="9">
        <v>12</v>
      </c>
      <c r="FV10" s="9">
        <v>1605082.05155</v>
      </c>
      <c r="FW10" s="9">
        <v>0.74892000000000003</v>
      </c>
      <c r="FX10" s="9">
        <v>0.4839</v>
      </c>
      <c r="FY10" s="9">
        <v>0.66696999999999995</v>
      </c>
      <c r="FZ10" s="9">
        <v>0.83143</v>
      </c>
      <c r="GA10" s="1">
        <f t="shared" si="1"/>
        <v>2015</v>
      </c>
      <c r="GB10" s="8">
        <f t="shared" si="2"/>
        <v>3</v>
      </c>
      <c r="GC10" s="8">
        <v>0.64151999999999998</v>
      </c>
    </row>
    <row r="11" spans="1:185">
      <c r="A11" s="9" t="str">
        <f t="shared" si="3"/>
        <v>旭化成</v>
      </c>
      <c r="B11" s="9" t="str">
        <f t="shared" si="4"/>
        <v>TSE:3407</v>
      </c>
      <c r="C11" s="9" t="str">
        <f>CONCATENATE("FY",RIGHT(Assumptions!D$2,4)-3)</f>
        <v>FY2016</v>
      </c>
      <c r="D11" s="11">
        <f t="shared" si="0"/>
        <v>2015</v>
      </c>
      <c r="E11" s="9">
        <v>1940914</v>
      </c>
      <c r="F11" s="9">
        <v>0</v>
      </c>
      <c r="G11" s="9">
        <v>1940914</v>
      </c>
      <c r="H11" s="9">
        <v>1354698</v>
      </c>
      <c r="I11" s="9">
        <v>586216</v>
      </c>
      <c r="J11" s="9">
        <v>360023</v>
      </c>
      <c r="K11" s="9">
        <v>0</v>
      </c>
      <c r="L11" s="9">
        <v>60990</v>
      </c>
      <c r="M11" s="9">
        <v>0</v>
      </c>
      <c r="N11" s="9">
        <v>0</v>
      </c>
      <c r="O11" s="9">
        <v>0</v>
      </c>
      <c r="P11" s="9">
        <v>421013</v>
      </c>
      <c r="Q11" s="9">
        <v>165203</v>
      </c>
      <c r="R11" s="9">
        <v>-3611</v>
      </c>
      <c r="S11" s="9">
        <v>6174</v>
      </c>
      <c r="T11" s="9">
        <v>2563</v>
      </c>
      <c r="U11" s="9">
        <v>-854</v>
      </c>
      <c r="V11" s="9">
        <v>-3679</v>
      </c>
      <c r="W11" s="9">
        <v>-1862</v>
      </c>
      <c r="X11" s="9">
        <v>161371</v>
      </c>
      <c r="Y11" s="9">
        <v>0</v>
      </c>
      <c r="Z11" s="9">
        <v>7912</v>
      </c>
      <c r="AA11" s="9">
        <v>-4297</v>
      </c>
      <c r="AB11" s="9">
        <v>-3493</v>
      </c>
      <c r="AC11" s="9">
        <v>-13902</v>
      </c>
      <c r="AD11" s="9">
        <v>146390</v>
      </c>
      <c r="AE11" s="9">
        <v>52978</v>
      </c>
      <c r="AF11" s="9">
        <v>93412</v>
      </c>
      <c r="AG11" s="9">
        <v>0</v>
      </c>
      <c r="AH11" s="9">
        <v>0</v>
      </c>
      <c r="AI11" s="9">
        <v>93412</v>
      </c>
      <c r="AJ11" s="9">
        <v>-1658</v>
      </c>
      <c r="AK11" s="9">
        <v>91754</v>
      </c>
      <c r="AL11" s="9">
        <v>0</v>
      </c>
      <c r="AM11" s="9"/>
      <c r="AN11" s="9">
        <v>65.688149999999993</v>
      </c>
      <c r="AO11" s="9">
        <v>65.688149999999993</v>
      </c>
      <c r="AP11" s="9">
        <v>1396.8119999999999</v>
      </c>
      <c r="AQ11" s="9">
        <v>65.688149999999993</v>
      </c>
      <c r="AR11" s="9">
        <v>65.688149999999993</v>
      </c>
      <c r="AS11" s="9">
        <v>1396.8119999999999</v>
      </c>
      <c r="AT11" s="9">
        <v>20</v>
      </c>
      <c r="AU11" s="2">
        <v>0.30447718900538401</v>
      </c>
      <c r="AV11" s="9"/>
      <c r="AW11" s="9">
        <v>274676</v>
      </c>
      <c r="AX11" s="9">
        <v>180865</v>
      </c>
      <c r="AY11" s="9">
        <v>165203</v>
      </c>
      <c r="AZ11" s="2">
        <v>0.361896</v>
      </c>
      <c r="BA11" s="10">
        <v>42460</v>
      </c>
      <c r="BB11" s="9"/>
      <c r="BC11" s="9">
        <v>0</v>
      </c>
      <c r="BD11" s="9">
        <v>36794</v>
      </c>
      <c r="BE11" s="9">
        <v>0</v>
      </c>
      <c r="BF11" s="9">
        <v>81118</v>
      </c>
      <c r="BG11" s="9">
        <v>0</v>
      </c>
      <c r="BH11" s="9">
        <v>0</v>
      </c>
      <c r="BI11" s="9">
        <v>0</v>
      </c>
      <c r="BJ11" s="9"/>
      <c r="BK11" s="9"/>
      <c r="BL11" s="9">
        <v>146054</v>
      </c>
      <c r="BM11" s="9">
        <v>1534</v>
      </c>
      <c r="BN11" s="9">
        <v>147588</v>
      </c>
      <c r="BO11" s="9">
        <v>278230</v>
      </c>
      <c r="BP11" s="9">
        <v>278230</v>
      </c>
      <c r="BQ11" s="9">
        <v>336743</v>
      </c>
      <c r="BR11" s="9">
        <v>18133</v>
      </c>
      <c r="BS11" s="9">
        <v>75324</v>
      </c>
      <c r="BT11" s="9">
        <v>856018</v>
      </c>
      <c r="BU11" s="9">
        <v>0</v>
      </c>
      <c r="BV11" s="9">
        <v>0</v>
      </c>
      <c r="BW11" s="9">
        <v>555989</v>
      </c>
      <c r="BX11" s="9">
        <v>268689</v>
      </c>
      <c r="BY11" s="9">
        <v>305112</v>
      </c>
      <c r="BZ11" s="9">
        <v>189470</v>
      </c>
      <c r="CA11" s="9">
        <v>16353</v>
      </c>
      <c r="CB11" s="9">
        <v>20098</v>
      </c>
      <c r="CC11" s="9">
        <v>0</v>
      </c>
      <c r="CD11" s="9">
        <v>2211729</v>
      </c>
      <c r="CE11" s="9"/>
      <c r="CF11" s="9">
        <v>126653</v>
      </c>
      <c r="CG11" s="9">
        <v>98717</v>
      </c>
      <c r="CH11" s="9">
        <v>313587</v>
      </c>
      <c r="CI11" s="9">
        <v>0</v>
      </c>
      <c r="CJ11" s="9">
        <v>919</v>
      </c>
      <c r="CK11" s="9">
        <v>32735</v>
      </c>
      <c r="CL11" s="9">
        <v>153051</v>
      </c>
      <c r="CM11" s="9">
        <v>725662</v>
      </c>
      <c r="CN11" s="9">
        <v>134632</v>
      </c>
      <c r="CO11" s="9">
        <v>537</v>
      </c>
      <c r="CP11" s="9">
        <v>186300</v>
      </c>
      <c r="CQ11" s="9">
        <v>64930</v>
      </c>
      <c r="CR11" s="9">
        <v>42269</v>
      </c>
      <c r="CS11" s="9">
        <v>1154330</v>
      </c>
      <c r="CT11" s="9">
        <v>103389</v>
      </c>
      <c r="CU11" s="9">
        <v>79410</v>
      </c>
      <c r="CV11" s="9">
        <v>763076</v>
      </c>
      <c r="CW11" s="9">
        <v>-3150</v>
      </c>
      <c r="CX11" s="9">
        <v>99176</v>
      </c>
      <c r="CY11" s="9">
        <v>1041901</v>
      </c>
      <c r="CZ11" s="9">
        <v>15498</v>
      </c>
      <c r="DA11" s="9">
        <v>1057399</v>
      </c>
      <c r="DB11" s="9">
        <v>2211729</v>
      </c>
      <c r="DC11" s="9"/>
      <c r="DD11" s="9">
        <v>1396.7453399999999</v>
      </c>
      <c r="DE11" s="9">
        <v>1396.7546500000001</v>
      </c>
      <c r="DF11" s="9">
        <v>745.94417999999996</v>
      </c>
      <c r="DG11" s="9">
        <v>449675</v>
      </c>
      <c r="DH11" s="9">
        <v>302087</v>
      </c>
      <c r="DI11" s="9">
        <v>186300</v>
      </c>
      <c r="DJ11" s="9">
        <v>0</v>
      </c>
      <c r="DK11" s="9">
        <v>15498</v>
      </c>
      <c r="DL11" s="9">
        <v>0</v>
      </c>
      <c r="DM11" s="9">
        <v>68618</v>
      </c>
      <c r="DN11" s="9">
        <v>108684</v>
      </c>
      <c r="DO11" s="9">
        <v>159441</v>
      </c>
      <c r="DP11" s="9">
        <v>0</v>
      </c>
      <c r="DQ11" s="9">
        <v>0</v>
      </c>
      <c r="DR11" s="9">
        <v>0</v>
      </c>
      <c r="DS11" s="9">
        <v>0</v>
      </c>
      <c r="DT11" s="9">
        <v>32821</v>
      </c>
      <c r="DU11" s="9">
        <v>0</v>
      </c>
      <c r="DV11" s="9"/>
      <c r="DW11" s="9">
        <v>146389</v>
      </c>
      <c r="DX11" s="9">
        <v>93811</v>
      </c>
      <c r="DY11" s="9">
        <v>15662</v>
      </c>
      <c r="DZ11" s="9">
        <v>109473</v>
      </c>
      <c r="EA11" s="9">
        <v>0</v>
      </c>
      <c r="EB11" s="9">
        <v>7790</v>
      </c>
      <c r="EC11" s="9">
        <v>-7912</v>
      </c>
      <c r="ED11" s="9">
        <v>0</v>
      </c>
      <c r="EE11" s="9">
        <v>854</v>
      </c>
      <c r="EF11" s="9">
        <v>0</v>
      </c>
      <c r="EG11" s="9">
        <v>-59028</v>
      </c>
      <c r="EH11" s="9">
        <v>48513</v>
      </c>
      <c r="EI11" s="9">
        <v>12901</v>
      </c>
      <c r="EJ11" s="9">
        <v>-28084</v>
      </c>
      <c r="EK11" s="9">
        <v>-14678</v>
      </c>
      <c r="EL11" s="9">
        <v>216218</v>
      </c>
      <c r="EM11" s="9">
        <v>-85184</v>
      </c>
      <c r="EN11" s="9">
        <v>774</v>
      </c>
      <c r="EO11" s="9">
        <v>-193680</v>
      </c>
      <c r="EP11" s="9">
        <v>0</v>
      </c>
      <c r="EQ11" s="9">
        <v>-10330</v>
      </c>
      <c r="ER11" s="9">
        <v>14184</v>
      </c>
      <c r="ES11" s="9">
        <v>-8611</v>
      </c>
      <c r="ET11" s="9">
        <v>-2440</v>
      </c>
      <c r="EU11" s="9">
        <v>-285287</v>
      </c>
      <c r="EV11" s="9">
        <v>213417</v>
      </c>
      <c r="EW11" s="9">
        <v>9445</v>
      </c>
      <c r="EX11" s="9">
        <v>222862</v>
      </c>
      <c r="EY11" s="9">
        <v>0</v>
      </c>
      <c r="EZ11" s="9">
        <v>-91760</v>
      </c>
      <c r="FA11" s="9">
        <v>-91760</v>
      </c>
      <c r="FB11" s="9">
        <v>6</v>
      </c>
      <c r="FC11" s="9">
        <v>-113</v>
      </c>
      <c r="FD11" s="9">
        <v>0</v>
      </c>
      <c r="FE11" s="9">
        <v>-27937</v>
      </c>
      <c r="FF11" s="9">
        <v>-27937</v>
      </c>
      <c r="FG11" s="9">
        <v>0</v>
      </c>
      <c r="FH11" s="9">
        <v>-1693</v>
      </c>
      <c r="FI11" s="9">
        <v>101365</v>
      </c>
      <c r="FJ11" s="9">
        <v>-5560</v>
      </c>
      <c r="FK11" s="9">
        <v>33009</v>
      </c>
      <c r="FL11" s="9"/>
      <c r="FM11" s="9">
        <v>3596</v>
      </c>
      <c r="FN11" s="9">
        <v>60431</v>
      </c>
      <c r="FO11" s="9">
        <v>173585</v>
      </c>
      <c r="FP11" s="9">
        <v>175841.875</v>
      </c>
      <c r="FQ11" s="9">
        <v>-58631</v>
      </c>
      <c r="FR11" s="9">
        <v>131102</v>
      </c>
      <c r="FS11" s="9" t="s">
        <v>1181</v>
      </c>
      <c r="FT11" s="10">
        <v>42460</v>
      </c>
      <c r="FU11" s="9">
        <v>12</v>
      </c>
      <c r="FV11" s="9">
        <v>1062802.99303</v>
      </c>
      <c r="FW11" s="9">
        <v>0.85048999999999997</v>
      </c>
      <c r="FX11" s="9">
        <v>0.49403000000000002</v>
      </c>
      <c r="FY11" s="9">
        <v>1.0922700000000001</v>
      </c>
      <c r="FZ11" s="9">
        <v>1.1900599999999999</v>
      </c>
      <c r="GA11" s="1">
        <f t="shared" si="1"/>
        <v>2016</v>
      </c>
      <c r="GB11" s="8">
        <f t="shared" si="2"/>
        <v>3</v>
      </c>
      <c r="GC11" s="8">
        <v>0.84392999999999996</v>
      </c>
    </row>
    <row r="12" spans="1:185">
      <c r="A12" s="9" t="str">
        <f t="shared" si="3"/>
        <v>旭化成</v>
      </c>
      <c r="B12" s="9" t="str">
        <f t="shared" si="4"/>
        <v>TSE:3407</v>
      </c>
      <c r="C12" s="9" t="str">
        <f>CONCATENATE("FY",RIGHT(Assumptions!D$2,4)-2)</f>
        <v>FY2017</v>
      </c>
      <c r="D12" s="11">
        <f t="shared" si="0"/>
        <v>2016</v>
      </c>
      <c r="E12" s="9">
        <v>1882991</v>
      </c>
      <c r="F12" s="9">
        <v>0</v>
      </c>
      <c r="G12" s="9">
        <v>1882991</v>
      </c>
      <c r="H12" s="9">
        <v>1296255</v>
      </c>
      <c r="I12" s="9">
        <v>586736</v>
      </c>
      <c r="J12" s="9">
        <v>368030</v>
      </c>
      <c r="K12" s="9">
        <v>0</v>
      </c>
      <c r="L12" s="9">
        <v>59476</v>
      </c>
      <c r="M12" s="9">
        <v>0</v>
      </c>
      <c r="N12" s="9">
        <v>0</v>
      </c>
      <c r="O12" s="9">
        <v>0</v>
      </c>
      <c r="P12" s="9">
        <v>427506</v>
      </c>
      <c r="Q12" s="9">
        <v>159230</v>
      </c>
      <c r="R12" s="9">
        <v>-4435</v>
      </c>
      <c r="S12" s="9">
        <v>6595</v>
      </c>
      <c r="T12" s="9">
        <v>2160</v>
      </c>
      <c r="U12" s="9">
        <v>4899</v>
      </c>
      <c r="V12" s="9">
        <v>-1228</v>
      </c>
      <c r="W12" s="9">
        <v>-4429</v>
      </c>
      <c r="X12" s="9">
        <v>160632</v>
      </c>
      <c r="Y12" s="9">
        <v>0</v>
      </c>
      <c r="Z12" s="9">
        <v>9817</v>
      </c>
      <c r="AA12" s="9">
        <v>-4698</v>
      </c>
      <c r="AB12" s="9">
        <v>-1484</v>
      </c>
      <c r="AC12" s="9">
        <v>-6880</v>
      </c>
      <c r="AD12" s="9">
        <v>157387</v>
      </c>
      <c r="AE12" s="9">
        <v>40724</v>
      </c>
      <c r="AF12" s="9">
        <v>116663</v>
      </c>
      <c r="AG12" s="9">
        <v>0</v>
      </c>
      <c r="AH12" s="9">
        <v>0</v>
      </c>
      <c r="AI12" s="9">
        <v>116663</v>
      </c>
      <c r="AJ12" s="9">
        <v>-1663</v>
      </c>
      <c r="AK12" s="9">
        <v>115000</v>
      </c>
      <c r="AL12" s="9">
        <v>0</v>
      </c>
      <c r="AM12" s="9"/>
      <c r="AN12" s="9">
        <v>82.33605</v>
      </c>
      <c r="AO12" s="9">
        <v>82.33605</v>
      </c>
      <c r="AP12" s="9">
        <v>1396.7149999999999</v>
      </c>
      <c r="AQ12" s="9">
        <v>82.33605</v>
      </c>
      <c r="AR12" s="9">
        <v>82.33605</v>
      </c>
      <c r="AS12" s="9">
        <v>1396.7149999999999</v>
      </c>
      <c r="AT12" s="9">
        <v>24</v>
      </c>
      <c r="AU12" s="2">
        <v>0.24291304347826101</v>
      </c>
      <c r="AV12" s="9"/>
      <c r="AW12" s="9">
        <v>268264</v>
      </c>
      <c r="AX12" s="9">
        <v>176877</v>
      </c>
      <c r="AY12" s="9">
        <v>159230</v>
      </c>
      <c r="AZ12" s="2">
        <v>0.25874999999999998</v>
      </c>
      <c r="BA12" s="10">
        <v>42825</v>
      </c>
      <c r="BB12" s="9"/>
      <c r="BC12" s="9">
        <v>0</v>
      </c>
      <c r="BD12" s="9">
        <v>37450</v>
      </c>
      <c r="BE12" s="9">
        <v>0</v>
      </c>
      <c r="BF12" s="9">
        <v>79566</v>
      </c>
      <c r="BG12" s="9">
        <v>0</v>
      </c>
      <c r="BH12" s="9">
        <v>0</v>
      </c>
      <c r="BI12" s="9">
        <v>0</v>
      </c>
      <c r="BJ12" s="9"/>
      <c r="BK12" s="9"/>
      <c r="BL12" s="9">
        <v>145289</v>
      </c>
      <c r="BM12" s="9">
        <v>0</v>
      </c>
      <c r="BN12" s="9">
        <v>145289</v>
      </c>
      <c r="BO12" s="9">
        <v>300479</v>
      </c>
      <c r="BP12" s="9">
        <v>300479</v>
      </c>
      <c r="BQ12" s="9">
        <v>346682</v>
      </c>
      <c r="BR12" s="9">
        <v>20279</v>
      </c>
      <c r="BS12" s="9">
        <v>81816</v>
      </c>
      <c r="BT12" s="9">
        <v>894545</v>
      </c>
      <c r="BU12" s="9">
        <v>0</v>
      </c>
      <c r="BV12" s="9">
        <v>0</v>
      </c>
      <c r="BW12" s="9">
        <v>556881</v>
      </c>
      <c r="BX12" s="9">
        <v>312075</v>
      </c>
      <c r="BY12" s="9">
        <v>285622</v>
      </c>
      <c r="BZ12" s="9">
        <v>177150</v>
      </c>
      <c r="CA12" s="9">
        <v>18918</v>
      </c>
      <c r="CB12" s="9">
        <v>9309</v>
      </c>
      <c r="CC12" s="9">
        <v>0</v>
      </c>
      <c r="CD12" s="9">
        <v>2254500</v>
      </c>
      <c r="CE12" s="9"/>
      <c r="CF12" s="9">
        <v>147543</v>
      </c>
      <c r="CG12" s="9">
        <v>100419</v>
      </c>
      <c r="CH12" s="9">
        <v>169475</v>
      </c>
      <c r="CI12" s="9">
        <v>20000</v>
      </c>
      <c r="CJ12" s="9">
        <v>305</v>
      </c>
      <c r="CK12" s="9">
        <v>16202</v>
      </c>
      <c r="CL12" s="9">
        <v>140936</v>
      </c>
      <c r="CM12" s="9">
        <v>594880</v>
      </c>
      <c r="CN12" s="9">
        <v>212584</v>
      </c>
      <c r="CO12" s="9">
        <v>467</v>
      </c>
      <c r="CP12" s="9">
        <v>178368</v>
      </c>
      <c r="CQ12" s="9">
        <v>59759</v>
      </c>
      <c r="CR12" s="9">
        <v>40327</v>
      </c>
      <c r="CS12" s="9">
        <v>1086385</v>
      </c>
      <c r="CT12" s="9">
        <v>103389</v>
      </c>
      <c r="CU12" s="9">
        <v>79443</v>
      </c>
      <c r="CV12" s="9">
        <v>850532</v>
      </c>
      <c r="CW12" s="9">
        <v>-3242</v>
      </c>
      <c r="CX12" s="9">
        <v>121222</v>
      </c>
      <c r="CY12" s="9">
        <v>1151344</v>
      </c>
      <c r="CZ12" s="9">
        <v>16771</v>
      </c>
      <c r="DA12" s="9">
        <v>1168115</v>
      </c>
      <c r="DB12" s="9">
        <v>2254500</v>
      </c>
      <c r="DC12" s="9"/>
      <c r="DD12" s="9">
        <v>1396.6470999999999</v>
      </c>
      <c r="DE12" s="9">
        <v>1396.65743</v>
      </c>
      <c r="DF12" s="9">
        <v>824.35676999999998</v>
      </c>
      <c r="DG12" s="9">
        <v>402831</v>
      </c>
      <c r="DH12" s="9">
        <v>257542</v>
      </c>
      <c r="DI12" s="9">
        <v>178367</v>
      </c>
      <c r="DJ12" s="9">
        <v>0</v>
      </c>
      <c r="DK12" s="9">
        <v>16771</v>
      </c>
      <c r="DL12" s="9">
        <v>0</v>
      </c>
      <c r="DM12" s="9">
        <v>70806</v>
      </c>
      <c r="DN12" s="9">
        <v>116481</v>
      </c>
      <c r="DO12" s="9">
        <v>159395</v>
      </c>
      <c r="DP12" s="9">
        <v>0</v>
      </c>
      <c r="DQ12" s="9">
        <v>0</v>
      </c>
      <c r="DR12" s="9">
        <v>0</v>
      </c>
      <c r="DS12" s="9">
        <v>0</v>
      </c>
      <c r="DT12" s="9">
        <v>33720</v>
      </c>
      <c r="DU12" s="9">
        <v>0</v>
      </c>
      <c r="DV12" s="9"/>
      <c r="DW12" s="9">
        <v>157388</v>
      </c>
      <c r="DX12" s="9">
        <v>91387</v>
      </c>
      <c r="DY12" s="9">
        <v>17647</v>
      </c>
      <c r="DZ12" s="9">
        <v>109034</v>
      </c>
      <c r="EA12" s="9">
        <v>0</v>
      </c>
      <c r="EB12" s="9">
        <v>6182</v>
      </c>
      <c r="EC12" s="9">
        <v>-9817</v>
      </c>
      <c r="ED12" s="9">
        <v>0</v>
      </c>
      <c r="EE12" s="9">
        <v>-4899</v>
      </c>
      <c r="EF12" s="9">
        <v>0</v>
      </c>
      <c r="EG12" s="9">
        <v>-60299</v>
      </c>
      <c r="EH12" s="9">
        <v>-20756</v>
      </c>
      <c r="EI12" s="9">
        <v>-9840</v>
      </c>
      <c r="EJ12" s="9">
        <v>21086</v>
      </c>
      <c r="EK12" s="9">
        <v>-19114</v>
      </c>
      <c r="EL12" s="9">
        <v>168965</v>
      </c>
      <c r="EM12" s="9">
        <v>-82983</v>
      </c>
      <c r="EN12" s="9">
        <v>3178</v>
      </c>
      <c r="EO12" s="9">
        <v>0</v>
      </c>
      <c r="EP12" s="9">
        <v>0</v>
      </c>
      <c r="EQ12" s="9">
        <v>-8810</v>
      </c>
      <c r="ER12" s="9">
        <v>3299</v>
      </c>
      <c r="ES12" s="9">
        <v>-3049</v>
      </c>
      <c r="ET12" s="9">
        <v>-1555</v>
      </c>
      <c r="EU12" s="9">
        <v>-89920</v>
      </c>
      <c r="EV12" s="9">
        <v>56000</v>
      </c>
      <c r="EW12" s="9">
        <v>138812</v>
      </c>
      <c r="EX12" s="9">
        <v>194812</v>
      </c>
      <c r="EY12" s="9">
        <v>-193760</v>
      </c>
      <c r="EZ12" s="9">
        <v>-45513</v>
      </c>
      <c r="FA12" s="9">
        <v>-239273</v>
      </c>
      <c r="FB12" s="9">
        <v>1</v>
      </c>
      <c r="FC12" s="9">
        <v>-93</v>
      </c>
      <c r="FD12" s="9">
        <v>0</v>
      </c>
      <c r="FE12" s="9">
        <v>-27935</v>
      </c>
      <c r="FF12" s="9">
        <v>-27935</v>
      </c>
      <c r="FG12" s="9">
        <v>0</v>
      </c>
      <c r="FH12" s="9">
        <v>-1471</v>
      </c>
      <c r="FI12" s="9">
        <v>-73959</v>
      </c>
      <c r="FJ12" s="9">
        <v>-6759</v>
      </c>
      <c r="FK12" s="9">
        <v>-1230</v>
      </c>
      <c r="FL12" s="9"/>
      <c r="FM12" s="9">
        <v>4428</v>
      </c>
      <c r="FN12" s="9">
        <v>61444</v>
      </c>
      <c r="FO12" s="9">
        <v>67105.875</v>
      </c>
      <c r="FP12" s="9">
        <v>69877.75</v>
      </c>
      <c r="FQ12" s="9">
        <v>46882</v>
      </c>
      <c r="FR12" s="9">
        <v>-44461</v>
      </c>
      <c r="FS12" s="9" t="s">
        <v>1181</v>
      </c>
      <c r="FT12" s="10">
        <v>42825</v>
      </c>
      <c r="FU12" s="9">
        <v>12</v>
      </c>
      <c r="FV12" s="9">
        <v>1508418.1648800001</v>
      </c>
      <c r="FW12" s="9">
        <v>1.05081</v>
      </c>
      <c r="FX12" s="9">
        <v>0.41889999999999999</v>
      </c>
      <c r="FY12" s="9">
        <v>1.2125600000000001</v>
      </c>
      <c r="FZ12" s="9">
        <v>1.1733</v>
      </c>
      <c r="GA12" s="1">
        <f t="shared" si="1"/>
        <v>2017</v>
      </c>
      <c r="GB12" s="8">
        <f t="shared" si="2"/>
        <v>3</v>
      </c>
      <c r="GC12" s="8">
        <v>0.88099000000000005</v>
      </c>
    </row>
    <row r="13" spans="1:185">
      <c r="A13" s="9" t="str">
        <f t="shared" si="3"/>
        <v>旭化成</v>
      </c>
      <c r="B13" s="9" t="str">
        <f t="shared" si="4"/>
        <v>TSE:3407</v>
      </c>
      <c r="C13" s="9" t="str">
        <f>CONCATENATE("FY",RIGHT(Assumptions!D$2,4)-1)</f>
        <v>FY2018</v>
      </c>
      <c r="D13" s="11">
        <f t="shared" si="0"/>
        <v>2017</v>
      </c>
      <c r="E13" s="9">
        <v>2042216</v>
      </c>
      <c r="F13" s="9">
        <v>0</v>
      </c>
      <c r="G13" s="9">
        <v>2042216</v>
      </c>
      <c r="H13" s="9">
        <v>1393111</v>
      </c>
      <c r="I13" s="9">
        <v>649105</v>
      </c>
      <c r="J13" s="9">
        <v>388632</v>
      </c>
      <c r="K13" s="9">
        <v>0</v>
      </c>
      <c r="L13" s="9">
        <v>61998</v>
      </c>
      <c r="M13" s="9">
        <v>0</v>
      </c>
      <c r="N13" s="9">
        <v>0</v>
      </c>
      <c r="O13" s="9">
        <v>0</v>
      </c>
      <c r="P13" s="9">
        <v>450630</v>
      </c>
      <c r="Q13" s="9">
        <v>198475</v>
      </c>
      <c r="R13" s="9">
        <v>-4594</v>
      </c>
      <c r="S13" s="9">
        <v>8704</v>
      </c>
      <c r="T13" s="9">
        <v>4110</v>
      </c>
      <c r="U13" s="9">
        <v>13137</v>
      </c>
      <c r="V13" s="9">
        <v>-2971</v>
      </c>
      <c r="W13" s="9">
        <v>-209</v>
      </c>
      <c r="X13" s="9">
        <v>212542</v>
      </c>
      <c r="Y13" s="9">
        <v>0</v>
      </c>
      <c r="Z13" s="9">
        <v>15133</v>
      </c>
      <c r="AA13" s="9">
        <v>-5727</v>
      </c>
      <c r="AB13" s="9">
        <v>-2158</v>
      </c>
      <c r="AC13" s="9">
        <v>-1458</v>
      </c>
      <c r="AD13" s="9">
        <v>218332</v>
      </c>
      <c r="AE13" s="9">
        <v>46143</v>
      </c>
      <c r="AF13" s="9">
        <v>172189</v>
      </c>
      <c r="AG13" s="9">
        <v>0</v>
      </c>
      <c r="AH13" s="9">
        <v>0</v>
      </c>
      <c r="AI13" s="9">
        <v>172189</v>
      </c>
      <c r="AJ13" s="9">
        <v>-1941</v>
      </c>
      <c r="AK13" s="9">
        <v>170248</v>
      </c>
      <c r="AL13" s="9">
        <v>0</v>
      </c>
      <c r="AM13" s="9"/>
      <c r="AN13" s="9">
        <v>121.92603</v>
      </c>
      <c r="AO13" s="9">
        <v>121.92603</v>
      </c>
      <c r="AP13" s="9">
        <v>1396.3219999999999</v>
      </c>
      <c r="AQ13" s="9">
        <v>121.92603</v>
      </c>
      <c r="AR13" s="9">
        <v>121.92603</v>
      </c>
      <c r="AS13" s="9">
        <v>1396.3219999999999</v>
      </c>
      <c r="AT13" s="9">
        <v>34</v>
      </c>
      <c r="AU13" s="2">
        <v>0.22970020205817401</v>
      </c>
      <c r="AV13" s="9"/>
      <c r="AW13" s="9">
        <v>311779</v>
      </c>
      <c r="AX13" s="9">
        <v>216364</v>
      </c>
      <c r="AY13" s="9">
        <v>198475</v>
      </c>
      <c r="AZ13" s="2">
        <v>0.211343</v>
      </c>
      <c r="BA13" s="10">
        <v>43190</v>
      </c>
      <c r="BB13" s="9"/>
      <c r="BC13" s="9">
        <v>0</v>
      </c>
      <c r="BD13" s="9">
        <v>38568</v>
      </c>
      <c r="BE13" s="9">
        <v>0</v>
      </c>
      <c r="BF13" s="9">
        <v>85695</v>
      </c>
      <c r="BG13" s="9">
        <v>0</v>
      </c>
      <c r="BH13" s="9">
        <v>0</v>
      </c>
      <c r="BI13" s="9">
        <v>0</v>
      </c>
      <c r="BJ13" s="9"/>
      <c r="BK13" s="9"/>
      <c r="BL13" s="9">
        <v>156318</v>
      </c>
      <c r="BM13" s="9">
        <v>0</v>
      </c>
      <c r="BN13" s="9">
        <v>156318</v>
      </c>
      <c r="BO13" s="9">
        <v>338985</v>
      </c>
      <c r="BP13" s="9">
        <v>338985</v>
      </c>
      <c r="BQ13" s="9">
        <v>359687</v>
      </c>
      <c r="BR13" s="9">
        <v>20032</v>
      </c>
      <c r="BS13" s="9">
        <v>83956</v>
      </c>
      <c r="BT13" s="9">
        <v>958978</v>
      </c>
      <c r="BU13" s="9">
        <v>0</v>
      </c>
      <c r="BV13" s="9">
        <v>0</v>
      </c>
      <c r="BW13" s="9">
        <v>562048</v>
      </c>
      <c r="BX13" s="9">
        <v>345969</v>
      </c>
      <c r="BY13" s="9">
        <v>252724</v>
      </c>
      <c r="BZ13" s="9">
        <v>161897</v>
      </c>
      <c r="CA13" s="9">
        <v>27793</v>
      </c>
      <c r="CB13" s="9">
        <v>6727</v>
      </c>
      <c r="CC13" s="9">
        <v>1</v>
      </c>
      <c r="CD13" s="9">
        <v>2316137</v>
      </c>
      <c r="CE13" s="9"/>
      <c r="CF13" s="9">
        <v>171413</v>
      </c>
      <c r="CG13" s="9">
        <v>105787</v>
      </c>
      <c r="CH13" s="9">
        <v>138018</v>
      </c>
      <c r="CI13" s="9">
        <v>0</v>
      </c>
      <c r="CJ13" s="9">
        <v>199</v>
      </c>
      <c r="CK13" s="9">
        <v>29714</v>
      </c>
      <c r="CL13" s="9">
        <v>144015</v>
      </c>
      <c r="CM13" s="9">
        <v>589146</v>
      </c>
      <c r="CN13" s="9">
        <v>163176</v>
      </c>
      <c r="CO13" s="9">
        <v>352</v>
      </c>
      <c r="CP13" s="9">
        <v>170634</v>
      </c>
      <c r="CQ13" s="9">
        <v>45622</v>
      </c>
      <c r="CR13" s="9">
        <v>41994</v>
      </c>
      <c r="CS13" s="9">
        <v>1010924</v>
      </c>
      <c r="CT13" s="9">
        <v>103389</v>
      </c>
      <c r="CU13" s="9">
        <v>79440</v>
      </c>
      <c r="CV13" s="9">
        <v>981934</v>
      </c>
      <c r="CW13" s="9">
        <v>-3930</v>
      </c>
      <c r="CX13" s="9">
        <v>126553</v>
      </c>
      <c r="CY13" s="9">
        <v>1287386</v>
      </c>
      <c r="CZ13" s="9">
        <v>17827</v>
      </c>
      <c r="DA13" s="9">
        <v>1305213</v>
      </c>
      <c r="DB13" s="9">
        <v>2316137</v>
      </c>
      <c r="DC13" s="9"/>
      <c r="DD13" s="9">
        <v>1396.1226999999999</v>
      </c>
      <c r="DE13" s="9">
        <v>1396.12472</v>
      </c>
      <c r="DF13" s="9">
        <v>922.11389999999994</v>
      </c>
      <c r="DG13" s="9">
        <v>301745</v>
      </c>
      <c r="DH13" s="9">
        <v>145427</v>
      </c>
      <c r="DI13" s="9">
        <v>170635</v>
      </c>
      <c r="DJ13" s="9">
        <v>0</v>
      </c>
      <c r="DK13" s="9">
        <v>17827</v>
      </c>
      <c r="DL13" s="9">
        <v>0</v>
      </c>
      <c r="DM13" s="9">
        <v>80253</v>
      </c>
      <c r="DN13" s="9">
        <v>109486</v>
      </c>
      <c r="DO13" s="9">
        <v>169948</v>
      </c>
      <c r="DP13" s="9">
        <v>0</v>
      </c>
      <c r="DQ13" s="9">
        <v>0</v>
      </c>
      <c r="DR13" s="9">
        <v>0</v>
      </c>
      <c r="DS13" s="9">
        <v>0</v>
      </c>
      <c r="DT13" s="9">
        <v>34670</v>
      </c>
      <c r="DU13" s="9">
        <v>0</v>
      </c>
      <c r="DV13" s="9"/>
      <c r="DW13" s="9">
        <v>218333</v>
      </c>
      <c r="DX13" s="9">
        <v>95415</v>
      </c>
      <c r="DY13" s="9">
        <v>17889</v>
      </c>
      <c r="DZ13" s="9">
        <v>113304</v>
      </c>
      <c r="EA13" s="9">
        <v>0</v>
      </c>
      <c r="EB13" s="9">
        <v>7885</v>
      </c>
      <c r="EC13" s="9">
        <v>-15133</v>
      </c>
      <c r="ED13" s="9">
        <v>0</v>
      </c>
      <c r="EE13" s="9">
        <v>-13137</v>
      </c>
      <c r="EF13" s="9">
        <v>0</v>
      </c>
      <c r="EG13" s="9">
        <v>-48072</v>
      </c>
      <c r="EH13" s="9">
        <v>-38986</v>
      </c>
      <c r="EI13" s="9">
        <v>-11815</v>
      </c>
      <c r="EJ13" s="9">
        <v>29034</v>
      </c>
      <c r="EK13" s="9">
        <v>8478</v>
      </c>
      <c r="EL13" s="9">
        <v>249891</v>
      </c>
      <c r="EM13" s="9">
        <v>-82909</v>
      </c>
      <c r="EN13" s="9">
        <v>1601</v>
      </c>
      <c r="EO13" s="9">
        <v>0</v>
      </c>
      <c r="EP13" s="9">
        <v>0</v>
      </c>
      <c r="EQ13" s="9">
        <v>-13363</v>
      </c>
      <c r="ER13" s="9">
        <v>-286</v>
      </c>
      <c r="ES13" s="9">
        <v>-14693</v>
      </c>
      <c r="ET13" s="9">
        <v>-644</v>
      </c>
      <c r="EU13" s="9">
        <v>-110294</v>
      </c>
      <c r="EV13" s="9">
        <v>0</v>
      </c>
      <c r="EW13" s="9">
        <v>15395</v>
      </c>
      <c r="EX13" s="9">
        <v>15395</v>
      </c>
      <c r="EY13" s="9">
        <v>-64935</v>
      </c>
      <c r="EZ13" s="9">
        <v>-43532</v>
      </c>
      <c r="FA13" s="9">
        <v>-108467</v>
      </c>
      <c r="FB13" s="9">
        <v>2</v>
      </c>
      <c r="FC13" s="9">
        <v>-688</v>
      </c>
      <c r="FD13" s="9">
        <v>0</v>
      </c>
      <c r="FE13" s="9">
        <v>-39106</v>
      </c>
      <c r="FF13" s="9">
        <v>-39106</v>
      </c>
      <c r="FG13" s="9">
        <v>0</v>
      </c>
      <c r="FH13" s="9">
        <v>-1548</v>
      </c>
      <c r="FI13" s="9">
        <v>-134412</v>
      </c>
      <c r="FJ13" s="9">
        <v>-937</v>
      </c>
      <c r="FK13" s="9">
        <v>4519</v>
      </c>
      <c r="FL13" s="9"/>
      <c r="FM13" s="9">
        <v>4736</v>
      </c>
      <c r="FN13" s="9">
        <v>49492</v>
      </c>
      <c r="FO13" s="9">
        <v>130632.625</v>
      </c>
      <c r="FP13" s="9">
        <v>133503.875</v>
      </c>
      <c r="FQ13" s="9">
        <v>7575</v>
      </c>
      <c r="FR13" s="9">
        <v>-93072</v>
      </c>
      <c r="FS13" s="9" t="s">
        <v>1181</v>
      </c>
      <c r="FT13" s="10">
        <v>43190</v>
      </c>
      <c r="FU13" s="9">
        <v>12</v>
      </c>
      <c r="FV13" s="9">
        <v>1953183.8330600001</v>
      </c>
      <c r="FW13" s="9">
        <v>1.26641</v>
      </c>
      <c r="FX13" s="9">
        <v>0.18966</v>
      </c>
      <c r="FY13" s="9">
        <v>1.0062199999999999</v>
      </c>
      <c r="FZ13" s="9">
        <v>0.84053</v>
      </c>
      <c r="GA13" s="1">
        <f t="shared" si="1"/>
        <v>2018</v>
      </c>
      <c r="GB13" s="8">
        <f t="shared" si="2"/>
        <v>3</v>
      </c>
      <c r="GC13" s="8">
        <v>0.76866000000000001</v>
      </c>
    </row>
    <row r="14" spans="1:185">
      <c r="A14" s="9" t="str">
        <f t="shared" si="3"/>
        <v>旭化成</v>
      </c>
      <c r="B14" s="9" t="str">
        <f t="shared" si="4"/>
        <v>TSE:3407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2170403</v>
      </c>
      <c r="F14" s="9">
        <v>0</v>
      </c>
      <c r="G14" s="9">
        <v>2170403</v>
      </c>
      <c r="H14" s="9">
        <v>1481855</v>
      </c>
      <c r="I14" s="9">
        <v>688548</v>
      </c>
      <c r="J14" s="9">
        <v>416036</v>
      </c>
      <c r="K14" s="9">
        <v>0</v>
      </c>
      <c r="L14" s="9">
        <v>62924</v>
      </c>
      <c r="M14" s="9">
        <v>0</v>
      </c>
      <c r="N14" s="9">
        <v>0</v>
      </c>
      <c r="O14" s="9">
        <v>0</v>
      </c>
      <c r="P14" s="9">
        <v>478960</v>
      </c>
      <c r="Q14" s="9">
        <v>209588</v>
      </c>
      <c r="R14" s="9">
        <v>-4371</v>
      </c>
      <c r="S14" s="9">
        <v>9154</v>
      </c>
      <c r="T14" s="9">
        <v>4783</v>
      </c>
      <c r="U14" s="9">
        <v>12112</v>
      </c>
      <c r="V14" s="9">
        <v>-2686</v>
      </c>
      <c r="W14" s="9">
        <v>-3821</v>
      </c>
      <c r="X14" s="9">
        <v>219976</v>
      </c>
      <c r="Y14" s="9">
        <v>0</v>
      </c>
      <c r="Z14" s="9">
        <v>11407</v>
      </c>
      <c r="AA14" s="9">
        <v>-5975</v>
      </c>
      <c r="AB14" s="9">
        <v>-11090</v>
      </c>
      <c r="AC14" s="9">
        <v>-3921</v>
      </c>
      <c r="AD14" s="9">
        <v>210397</v>
      </c>
      <c r="AE14" s="9">
        <v>60582</v>
      </c>
      <c r="AF14" s="9">
        <v>149815</v>
      </c>
      <c r="AG14" s="9">
        <v>0</v>
      </c>
      <c r="AH14" s="9">
        <v>0</v>
      </c>
      <c r="AI14" s="9">
        <v>149815</v>
      </c>
      <c r="AJ14" s="9">
        <v>-2303</v>
      </c>
      <c r="AK14" s="9">
        <v>147512</v>
      </c>
      <c r="AL14" s="9">
        <v>0</v>
      </c>
      <c r="AM14" s="9"/>
      <c r="AN14" s="9">
        <v>105.65778</v>
      </c>
      <c r="AO14" s="9">
        <v>105.65778</v>
      </c>
      <c r="AP14" s="9">
        <v>1396.13</v>
      </c>
      <c r="AQ14" s="9">
        <v>105.65778</v>
      </c>
      <c r="AR14" s="9">
        <v>105.65778</v>
      </c>
      <c r="AS14" s="9">
        <v>1396.13</v>
      </c>
      <c r="AT14" s="9">
        <v>34</v>
      </c>
      <c r="AU14" s="2">
        <v>0.35030370410542899</v>
      </c>
      <c r="AV14" s="9"/>
      <c r="AW14" s="9">
        <v>313475</v>
      </c>
      <c r="AX14" s="9">
        <v>228919</v>
      </c>
      <c r="AY14" s="9">
        <v>209588</v>
      </c>
      <c r="AZ14" s="2">
        <v>0.287941</v>
      </c>
      <c r="BA14" s="10">
        <v>43555</v>
      </c>
      <c r="BB14" s="9"/>
      <c r="BC14" s="9">
        <v>0</v>
      </c>
      <c r="BD14" s="9">
        <v>41353</v>
      </c>
      <c r="BE14" s="9">
        <v>0</v>
      </c>
      <c r="BF14" s="9">
        <v>90124</v>
      </c>
      <c r="BG14" s="9">
        <v>0</v>
      </c>
      <c r="BH14" s="9">
        <v>0</v>
      </c>
      <c r="BI14" s="9">
        <v>0</v>
      </c>
      <c r="BJ14" s="9"/>
      <c r="BK14" s="9"/>
      <c r="BL14" s="9">
        <v>193893</v>
      </c>
      <c r="BM14" s="9">
        <v>0</v>
      </c>
      <c r="BN14" s="9">
        <v>193893</v>
      </c>
      <c r="BO14" s="9">
        <v>347255</v>
      </c>
      <c r="BP14" s="9">
        <v>347255</v>
      </c>
      <c r="BQ14" s="9">
        <v>427346</v>
      </c>
      <c r="BR14" s="9">
        <v>0</v>
      </c>
      <c r="BS14" s="9">
        <v>82899</v>
      </c>
      <c r="BT14" s="9">
        <v>1051393</v>
      </c>
      <c r="BU14" s="9">
        <v>0</v>
      </c>
      <c r="BV14" s="9">
        <v>0</v>
      </c>
      <c r="BW14" s="9">
        <v>621366</v>
      </c>
      <c r="BX14" s="9">
        <v>324964</v>
      </c>
      <c r="BY14" s="9">
        <v>319898</v>
      </c>
      <c r="BZ14" s="9">
        <v>210080</v>
      </c>
      <c r="CA14" s="9">
        <v>19993</v>
      </c>
      <c r="CB14" s="9">
        <v>27508</v>
      </c>
      <c r="CC14" s="9">
        <v>1</v>
      </c>
      <c r="CD14" s="9">
        <v>2575203</v>
      </c>
      <c r="CE14" s="9"/>
      <c r="CF14" s="9">
        <v>180429</v>
      </c>
      <c r="CG14" s="9">
        <v>113221</v>
      </c>
      <c r="CH14" s="9">
        <v>174579</v>
      </c>
      <c r="CI14" s="9">
        <v>20000</v>
      </c>
      <c r="CJ14" s="9">
        <v>164</v>
      </c>
      <c r="CK14" s="9">
        <v>24971</v>
      </c>
      <c r="CL14" s="9">
        <v>168489</v>
      </c>
      <c r="CM14" s="9">
        <v>681853</v>
      </c>
      <c r="CN14" s="9">
        <v>229878</v>
      </c>
      <c r="CO14" s="9">
        <v>253</v>
      </c>
      <c r="CP14" s="9">
        <v>168685</v>
      </c>
      <c r="CQ14" s="9">
        <v>48299</v>
      </c>
      <c r="CR14" s="9">
        <v>43525</v>
      </c>
      <c r="CS14" s="9">
        <v>1172493</v>
      </c>
      <c r="CT14" s="9">
        <v>103389</v>
      </c>
      <c r="CU14" s="9">
        <v>79708</v>
      </c>
      <c r="CV14" s="9">
        <v>1077586</v>
      </c>
      <c r="CW14" s="9">
        <v>-3936</v>
      </c>
      <c r="CX14" s="9">
        <v>124738</v>
      </c>
      <c r="CY14" s="9">
        <v>1381485</v>
      </c>
      <c r="CZ14" s="9">
        <v>21225</v>
      </c>
      <c r="DA14" s="9">
        <v>1402710</v>
      </c>
      <c r="DB14" s="9">
        <v>2575203</v>
      </c>
      <c r="DC14" s="9"/>
      <c r="DD14" s="9">
        <v>1387.4389000000001</v>
      </c>
      <c r="DE14" s="9">
        <v>1396.1249</v>
      </c>
      <c r="DF14" s="9">
        <v>989.51390000000004</v>
      </c>
      <c r="DG14" s="9">
        <v>424874</v>
      </c>
      <c r="DH14" s="9">
        <v>230981</v>
      </c>
      <c r="DI14" s="9">
        <v>168685</v>
      </c>
      <c r="DJ14" s="9">
        <v>0</v>
      </c>
      <c r="DK14" s="9">
        <v>21225</v>
      </c>
      <c r="DL14" s="9">
        <v>0</v>
      </c>
      <c r="DM14" s="9">
        <v>93961</v>
      </c>
      <c r="DN14" s="9">
        <v>131686</v>
      </c>
      <c r="DO14" s="9">
        <v>201699</v>
      </c>
      <c r="DP14" s="9">
        <v>0</v>
      </c>
      <c r="DQ14" s="9">
        <v>0</v>
      </c>
      <c r="DR14" s="9">
        <v>0</v>
      </c>
      <c r="DS14" s="9">
        <v>0</v>
      </c>
      <c r="DT14" s="9">
        <v>39283</v>
      </c>
      <c r="DU14" s="9">
        <v>0</v>
      </c>
      <c r="DV14" s="9"/>
      <c r="DW14" s="9">
        <v>210397</v>
      </c>
      <c r="DX14" s="9">
        <v>84556</v>
      </c>
      <c r="DY14" s="9">
        <v>19331</v>
      </c>
      <c r="DZ14" s="9">
        <v>103887</v>
      </c>
      <c r="EA14" s="9">
        <v>0</v>
      </c>
      <c r="EB14" s="9">
        <v>17065</v>
      </c>
      <c r="EC14" s="9">
        <v>-11407</v>
      </c>
      <c r="ED14" s="9">
        <v>0</v>
      </c>
      <c r="EE14" s="9">
        <v>-12112</v>
      </c>
      <c r="EF14" s="9">
        <v>0</v>
      </c>
      <c r="EG14" s="9">
        <v>-65634</v>
      </c>
      <c r="EH14" s="9">
        <v>3942</v>
      </c>
      <c r="EI14" s="9">
        <v>-57968</v>
      </c>
      <c r="EJ14" s="9">
        <v>5083</v>
      </c>
      <c r="EK14" s="9">
        <v>18809</v>
      </c>
      <c r="EL14" s="9">
        <v>212062</v>
      </c>
      <c r="EM14" s="9">
        <v>-114718</v>
      </c>
      <c r="EN14" s="9">
        <v>652</v>
      </c>
      <c r="EO14" s="9">
        <v>-93487</v>
      </c>
      <c r="EP14" s="9">
        <v>0</v>
      </c>
      <c r="EQ14" s="9">
        <v>-10136</v>
      </c>
      <c r="ER14" s="9">
        <v>8474</v>
      </c>
      <c r="ES14" s="9">
        <v>13721</v>
      </c>
      <c r="ET14" s="9">
        <v>-3423</v>
      </c>
      <c r="EU14" s="9">
        <v>-198917</v>
      </c>
      <c r="EV14" s="9">
        <v>57000</v>
      </c>
      <c r="EW14" s="9">
        <v>105492</v>
      </c>
      <c r="EX14" s="9">
        <v>162492</v>
      </c>
      <c r="EY14" s="9">
        <v>-36840</v>
      </c>
      <c r="EZ14" s="9">
        <v>-53833</v>
      </c>
      <c r="FA14" s="9">
        <v>-90673</v>
      </c>
      <c r="FB14" s="9">
        <v>40</v>
      </c>
      <c r="FC14" s="9">
        <v>-40</v>
      </c>
      <c r="FD14" s="9">
        <v>0</v>
      </c>
      <c r="FE14" s="9">
        <v>-51674</v>
      </c>
      <c r="FF14" s="9">
        <v>-51674</v>
      </c>
      <c r="FG14" s="9">
        <v>0</v>
      </c>
      <c r="FH14" s="9">
        <v>-2757</v>
      </c>
      <c r="FI14" s="9">
        <v>17388</v>
      </c>
      <c r="FJ14" s="9">
        <v>543</v>
      </c>
      <c r="FK14" s="9">
        <v>31923</v>
      </c>
      <c r="FL14" s="9"/>
      <c r="FM14" s="9">
        <v>4412</v>
      </c>
      <c r="FN14" s="9">
        <v>67687</v>
      </c>
      <c r="FO14" s="9">
        <v>88634.625</v>
      </c>
      <c r="FP14" s="9">
        <v>91366.5</v>
      </c>
      <c r="FQ14" s="9">
        <v>18659</v>
      </c>
      <c r="FR14" s="9">
        <v>71819</v>
      </c>
      <c r="FS14" s="9" t="s">
        <v>1181</v>
      </c>
      <c r="FT14" s="10">
        <v>43555</v>
      </c>
      <c r="FU14" s="9">
        <v>12</v>
      </c>
      <c r="FV14" s="9">
        <v>1594391.28844</v>
      </c>
      <c r="FW14" s="9">
        <v>0.46545999999999998</v>
      </c>
      <c r="FX14" s="9">
        <v>0.70679999999999998</v>
      </c>
      <c r="FY14" s="9">
        <v>1.0972299999999999</v>
      </c>
      <c r="FZ14" s="9">
        <v>1.3042100000000001</v>
      </c>
      <c r="GA14" s="1">
        <f t="shared" si="1"/>
        <v>2019</v>
      </c>
      <c r="GB14" s="8">
        <f t="shared" si="2"/>
        <v>3</v>
      </c>
      <c r="GC14" s="8">
        <v>1.0582100000000001</v>
      </c>
    </row>
    <row r="15" spans="1:185">
      <c r="A15" s="11" t="str">
        <f>Assumptions!C3</f>
        <v>東レ</v>
      </c>
      <c r="B15" s="11" t="str">
        <f>Assumptions!B3</f>
        <v>TSE:3402</v>
      </c>
      <c r="C15" s="9" t="str">
        <f>CONCATENATE("FY",RIGHT(Assumptions!D$3,4)-11)</f>
        <v>FY2008</v>
      </c>
      <c r="D15" s="11">
        <f t="shared" si="0"/>
        <v>2007</v>
      </c>
      <c r="E15" s="9">
        <v>1649670</v>
      </c>
      <c r="F15" s="9">
        <v>0</v>
      </c>
      <c r="G15" s="9">
        <v>1649670</v>
      </c>
      <c r="H15" s="9">
        <v>1318343</v>
      </c>
      <c r="I15" s="9">
        <v>331327</v>
      </c>
      <c r="J15" s="9">
        <v>181913</v>
      </c>
      <c r="K15" s="9">
        <v>0</v>
      </c>
      <c r="L15" s="9">
        <v>44605</v>
      </c>
      <c r="M15" s="9">
        <v>5791</v>
      </c>
      <c r="N15" s="9">
        <v>0</v>
      </c>
      <c r="O15" s="9">
        <v>0</v>
      </c>
      <c r="P15" s="9">
        <v>232309</v>
      </c>
      <c r="Q15" s="9">
        <v>99018</v>
      </c>
      <c r="R15" s="9">
        <v>-11479</v>
      </c>
      <c r="S15" s="9">
        <v>4335</v>
      </c>
      <c r="T15" s="9">
        <v>-7144</v>
      </c>
      <c r="U15" s="9">
        <v>5743</v>
      </c>
      <c r="V15" s="9">
        <v>-1877</v>
      </c>
      <c r="W15" s="9">
        <v>-4297</v>
      </c>
      <c r="X15" s="9">
        <v>91443</v>
      </c>
      <c r="Y15" s="9">
        <v>0</v>
      </c>
      <c r="Z15" s="9">
        <v>2620</v>
      </c>
      <c r="AA15" s="9">
        <v>-5197</v>
      </c>
      <c r="AB15" s="9">
        <v>-7509</v>
      </c>
      <c r="AC15" s="9">
        <v>865</v>
      </c>
      <c r="AD15" s="9">
        <v>78565</v>
      </c>
      <c r="AE15" s="9">
        <v>26318</v>
      </c>
      <c r="AF15" s="9">
        <v>52247</v>
      </c>
      <c r="AG15" s="9">
        <v>0</v>
      </c>
      <c r="AH15" s="9">
        <v>0</v>
      </c>
      <c r="AI15" s="9">
        <v>52247</v>
      </c>
      <c r="AJ15" s="9">
        <v>-4178</v>
      </c>
      <c r="AK15" s="9">
        <v>48069</v>
      </c>
      <c r="AL15" s="9">
        <v>0</v>
      </c>
      <c r="AM15" s="9"/>
      <c r="AN15" s="9">
        <v>34.341839999999998</v>
      </c>
      <c r="AO15" s="9">
        <v>34.341839999999998</v>
      </c>
      <c r="AP15" s="9">
        <v>1399.721</v>
      </c>
      <c r="AQ15" s="9">
        <v>34.341839999999998</v>
      </c>
      <c r="AR15" s="9">
        <v>34.341839999999998</v>
      </c>
      <c r="AS15" s="9">
        <v>1399.721</v>
      </c>
      <c r="AT15" s="9">
        <v>10</v>
      </c>
      <c r="AU15" s="2">
        <v>0.29095674967234603</v>
      </c>
      <c r="AV15" s="9"/>
      <c r="AW15" s="9">
        <v>186009</v>
      </c>
      <c r="AX15" s="9">
        <v>99586</v>
      </c>
      <c r="AY15" s="9">
        <v>99018</v>
      </c>
      <c r="AZ15" s="2">
        <v>0.33498299999999998</v>
      </c>
      <c r="BA15" s="10">
        <v>39538</v>
      </c>
      <c r="BB15" s="9"/>
      <c r="BC15" s="9">
        <v>0</v>
      </c>
      <c r="BD15" s="9">
        <v>31246</v>
      </c>
      <c r="BE15" s="9">
        <v>0</v>
      </c>
      <c r="BF15" s="9">
        <v>45827</v>
      </c>
      <c r="BG15" s="9">
        <v>9610</v>
      </c>
      <c r="BH15" s="9">
        <v>1564.508</v>
      </c>
      <c r="BI15" s="9">
        <v>8045.4920000000002</v>
      </c>
      <c r="BJ15" s="9"/>
      <c r="BK15" s="9"/>
      <c r="BL15" s="9">
        <v>55674</v>
      </c>
      <c r="BM15" s="9">
        <v>936</v>
      </c>
      <c r="BN15" s="9">
        <v>56610</v>
      </c>
      <c r="BO15" s="9">
        <v>287811</v>
      </c>
      <c r="BP15" s="9">
        <v>287811</v>
      </c>
      <c r="BQ15" s="9">
        <v>328447</v>
      </c>
      <c r="BR15" s="9">
        <v>22067</v>
      </c>
      <c r="BS15" s="9">
        <v>38254</v>
      </c>
      <c r="BT15" s="9">
        <v>733189</v>
      </c>
      <c r="BU15" s="9">
        <v>2135074</v>
      </c>
      <c r="BV15" s="9">
        <v>-1454081</v>
      </c>
      <c r="BW15" s="9">
        <v>680993</v>
      </c>
      <c r="BX15" s="9">
        <v>209549</v>
      </c>
      <c r="BY15" s="9">
        <v>0</v>
      </c>
      <c r="BZ15" s="9">
        <v>14893</v>
      </c>
      <c r="CA15" s="9">
        <v>1261</v>
      </c>
      <c r="CB15" s="9">
        <v>21423</v>
      </c>
      <c r="CC15" s="9">
        <v>36918</v>
      </c>
      <c r="CD15" s="9">
        <v>1698226</v>
      </c>
      <c r="CE15" s="9"/>
      <c r="CF15" s="9">
        <v>222235</v>
      </c>
      <c r="CG15" s="9">
        <v>18315</v>
      </c>
      <c r="CH15" s="9">
        <v>138008</v>
      </c>
      <c r="CI15" s="9">
        <v>38873</v>
      </c>
      <c r="CJ15" s="9">
        <v>0</v>
      </c>
      <c r="CK15" s="9">
        <v>10214</v>
      </c>
      <c r="CL15" s="9">
        <v>117299</v>
      </c>
      <c r="CM15" s="9">
        <v>544944</v>
      </c>
      <c r="CN15" s="9">
        <v>414301</v>
      </c>
      <c r="CO15" s="9">
        <v>0</v>
      </c>
      <c r="CP15" s="9">
        <v>71554</v>
      </c>
      <c r="CQ15" s="9">
        <v>11665</v>
      </c>
      <c r="CR15" s="9">
        <v>13603</v>
      </c>
      <c r="CS15" s="9">
        <v>1056067</v>
      </c>
      <c r="CT15" s="9">
        <v>96937</v>
      </c>
      <c r="CU15" s="9">
        <v>85821</v>
      </c>
      <c r="CV15" s="9">
        <v>387070</v>
      </c>
      <c r="CW15" s="9">
        <v>-1073</v>
      </c>
      <c r="CX15" s="9">
        <v>24404</v>
      </c>
      <c r="CY15" s="9">
        <v>593159</v>
      </c>
      <c r="CZ15" s="9">
        <v>49000</v>
      </c>
      <c r="DA15" s="9">
        <v>642159</v>
      </c>
      <c r="DB15" s="9">
        <v>1698226</v>
      </c>
      <c r="DC15" s="9"/>
      <c r="DD15" s="9">
        <v>1399.6969999999999</v>
      </c>
      <c r="DE15" s="9">
        <v>1399.6969999999999</v>
      </c>
      <c r="DF15" s="9">
        <v>423.77672000000001</v>
      </c>
      <c r="DG15" s="9">
        <v>591182</v>
      </c>
      <c r="DH15" s="9">
        <v>534572</v>
      </c>
      <c r="DI15" s="9">
        <v>55614</v>
      </c>
      <c r="DJ15" s="9">
        <v>76880</v>
      </c>
      <c r="DK15" s="9">
        <v>49000</v>
      </c>
      <c r="DL15" s="9">
        <v>81790</v>
      </c>
      <c r="DM15" s="9">
        <v>67191</v>
      </c>
      <c r="DN15" s="9">
        <v>86455</v>
      </c>
      <c r="DO15" s="9">
        <v>174801</v>
      </c>
      <c r="DP15" s="9">
        <v>79944</v>
      </c>
      <c r="DQ15" s="9">
        <v>456907</v>
      </c>
      <c r="DR15" s="9">
        <v>1424348</v>
      </c>
      <c r="DS15" s="9">
        <v>92302</v>
      </c>
      <c r="DT15" s="9">
        <v>38565</v>
      </c>
      <c r="DU15" s="9">
        <v>0</v>
      </c>
      <c r="DV15" s="9"/>
      <c r="DW15" s="9">
        <v>48069</v>
      </c>
      <c r="DX15" s="9">
        <v>86423</v>
      </c>
      <c r="DY15" s="9">
        <v>568</v>
      </c>
      <c r="DZ15" s="9">
        <v>86991</v>
      </c>
      <c r="EA15" s="9">
        <v>0</v>
      </c>
      <c r="EB15" s="9">
        <v>5197</v>
      </c>
      <c r="EC15" s="9">
        <v>-2550</v>
      </c>
      <c r="ED15" s="9">
        <v>7509</v>
      </c>
      <c r="EE15" s="9">
        <v>-5771</v>
      </c>
      <c r="EF15" s="9">
        <v>0</v>
      </c>
      <c r="EG15" s="9">
        <v>5760</v>
      </c>
      <c r="EH15" s="9">
        <v>-4752</v>
      </c>
      <c r="EI15" s="9">
        <v>-28898</v>
      </c>
      <c r="EJ15" s="9">
        <v>14200</v>
      </c>
      <c r="EK15" s="9">
        <v>-15388</v>
      </c>
      <c r="EL15" s="9">
        <v>110367</v>
      </c>
      <c r="EM15" s="9">
        <v>-140136</v>
      </c>
      <c r="EN15" s="9">
        <v>2475</v>
      </c>
      <c r="EO15" s="9">
        <v>-5242</v>
      </c>
      <c r="EP15" s="9">
        <v>0</v>
      </c>
      <c r="EQ15" s="9">
        <v>-4796</v>
      </c>
      <c r="ER15" s="9">
        <v>-14352</v>
      </c>
      <c r="ES15" s="9">
        <v>-66</v>
      </c>
      <c r="ET15" s="9">
        <v>-2034</v>
      </c>
      <c r="EU15" s="9">
        <v>-164151</v>
      </c>
      <c r="EV15" s="9">
        <v>15891</v>
      </c>
      <c r="EW15" s="9">
        <v>100435</v>
      </c>
      <c r="EX15" s="9">
        <v>116326</v>
      </c>
      <c r="EY15" s="9">
        <v>0</v>
      </c>
      <c r="EZ15" s="9">
        <v>-54196</v>
      </c>
      <c r="FA15" s="9">
        <v>-54196</v>
      </c>
      <c r="FB15" s="9">
        <v>0</v>
      </c>
      <c r="FC15" s="9">
        <v>0</v>
      </c>
      <c r="FD15" s="9">
        <v>-13986</v>
      </c>
      <c r="FE15" s="9">
        <v>0</v>
      </c>
      <c r="FF15" s="9">
        <v>-13986</v>
      </c>
      <c r="FG15" s="9">
        <v>0</v>
      </c>
      <c r="FH15" s="9">
        <v>-8849</v>
      </c>
      <c r="FI15" s="9">
        <v>39295</v>
      </c>
      <c r="FJ15" s="9">
        <v>-1106</v>
      </c>
      <c r="FK15" s="9">
        <v>-15595</v>
      </c>
      <c r="FL15" s="9"/>
      <c r="FM15" s="9">
        <v>10651</v>
      </c>
      <c r="FN15" s="9">
        <v>32715</v>
      </c>
      <c r="FO15" s="9">
        <v>-27094.125</v>
      </c>
      <c r="FP15" s="9">
        <v>-19919.75</v>
      </c>
      <c r="FQ15" s="9">
        <v>23865</v>
      </c>
      <c r="FR15" s="9">
        <v>62130</v>
      </c>
      <c r="FS15" s="9" t="s">
        <v>1181</v>
      </c>
      <c r="FT15" s="10">
        <v>39538</v>
      </c>
      <c r="FU15" s="9">
        <v>12</v>
      </c>
      <c r="FV15" s="9">
        <v>905619.10074000002</v>
      </c>
      <c r="FW15" s="9">
        <v>0.61697000000000002</v>
      </c>
      <c r="FX15" s="9">
        <v>0.79400999999999999</v>
      </c>
      <c r="FY15" s="9">
        <v>1.0091300000000001</v>
      </c>
      <c r="FZ15" s="9">
        <v>1.05461</v>
      </c>
      <c r="GA15" s="1">
        <f t="shared" si="1"/>
        <v>2008</v>
      </c>
      <c r="GB15" s="8">
        <f t="shared" si="2"/>
        <v>3</v>
      </c>
      <c r="GC15" s="8">
        <v>0.59341999999999995</v>
      </c>
    </row>
    <row r="16" spans="1:185">
      <c r="A16" s="9" t="str">
        <f t="shared" ref="A16:A26" si="5">A15</f>
        <v>東レ</v>
      </c>
      <c r="B16" s="9" t="str">
        <f t="shared" ref="B16:B26" si="6">B15</f>
        <v>TSE:3402</v>
      </c>
      <c r="C16" s="9" t="str">
        <f>CONCATENATE("FY",RIGHT(Assumptions!D$3,4)-10)</f>
        <v>FY2009</v>
      </c>
      <c r="D16" s="11">
        <f t="shared" si="0"/>
        <v>2008</v>
      </c>
      <c r="E16" s="9">
        <v>1471561</v>
      </c>
      <c r="F16" s="9">
        <v>0</v>
      </c>
      <c r="G16" s="9">
        <v>1471561</v>
      </c>
      <c r="H16" s="9">
        <v>1208056</v>
      </c>
      <c r="I16" s="9">
        <v>263505</v>
      </c>
      <c r="J16" s="9">
        <v>172887</v>
      </c>
      <c r="K16" s="9">
        <v>0</v>
      </c>
      <c r="L16" s="9">
        <v>48953</v>
      </c>
      <c r="M16" s="9">
        <v>5659</v>
      </c>
      <c r="N16" s="9">
        <v>0</v>
      </c>
      <c r="O16" s="9">
        <v>0</v>
      </c>
      <c r="P16" s="9">
        <v>227499</v>
      </c>
      <c r="Q16" s="9">
        <v>36006</v>
      </c>
      <c r="R16" s="9">
        <v>-11829</v>
      </c>
      <c r="S16" s="9">
        <v>3893</v>
      </c>
      <c r="T16" s="9">
        <v>-7936</v>
      </c>
      <c r="U16" s="9">
        <v>-1888</v>
      </c>
      <c r="V16" s="9">
        <v>-5801</v>
      </c>
      <c r="W16" s="9">
        <v>-5574</v>
      </c>
      <c r="X16" s="9">
        <v>14807</v>
      </c>
      <c r="Y16" s="9">
        <v>0</v>
      </c>
      <c r="Z16" s="9">
        <v>-12091</v>
      </c>
      <c r="AA16" s="9">
        <v>-6422</v>
      </c>
      <c r="AB16" s="9">
        <v>-15068</v>
      </c>
      <c r="AC16" s="9">
        <v>0</v>
      </c>
      <c r="AD16" s="9">
        <v>-19751</v>
      </c>
      <c r="AE16" s="9">
        <v>-5514</v>
      </c>
      <c r="AF16" s="9">
        <v>-14237</v>
      </c>
      <c r="AG16" s="9">
        <v>0</v>
      </c>
      <c r="AH16" s="9">
        <v>0</v>
      </c>
      <c r="AI16" s="9">
        <v>-14237</v>
      </c>
      <c r="AJ16" s="9">
        <v>-2089</v>
      </c>
      <c r="AK16" s="9">
        <v>-16326</v>
      </c>
      <c r="AL16" s="9">
        <v>0</v>
      </c>
      <c r="AM16" s="9"/>
      <c r="AN16" s="9">
        <v>-11.66333</v>
      </c>
      <c r="AO16" s="9">
        <v>-11.66333</v>
      </c>
      <c r="AP16" s="9">
        <v>1399.7719999999999</v>
      </c>
      <c r="AQ16" s="9">
        <v>-11.66333</v>
      </c>
      <c r="AR16" s="9">
        <v>-11.66333</v>
      </c>
      <c r="AS16" s="9">
        <v>1399.7719999999999</v>
      </c>
      <c r="AT16" s="9">
        <v>7.5</v>
      </c>
      <c r="AU16" s="2">
        <v>-0.85691534974886696</v>
      </c>
      <c r="AV16" s="9"/>
      <c r="AW16" s="9">
        <v>119770</v>
      </c>
      <c r="AX16" s="9">
        <v>36006</v>
      </c>
      <c r="AY16" s="9">
        <v>36006</v>
      </c>
      <c r="AZ16" s="2">
        <v>-2146826273</v>
      </c>
      <c r="BA16" s="10">
        <v>39903</v>
      </c>
      <c r="BB16" s="9"/>
      <c r="BC16" s="9">
        <v>0</v>
      </c>
      <c r="BD16" s="9">
        <v>28286</v>
      </c>
      <c r="BE16" s="9">
        <v>0</v>
      </c>
      <c r="BF16" s="9">
        <v>49953</v>
      </c>
      <c r="BG16" s="9">
        <v>10381</v>
      </c>
      <c r="BH16" s="9">
        <v>1573.2613100000001</v>
      </c>
      <c r="BI16" s="9">
        <v>8807.7386900000001</v>
      </c>
      <c r="BJ16" s="9"/>
      <c r="BK16" s="9"/>
      <c r="BL16" s="9">
        <v>61940</v>
      </c>
      <c r="BM16" s="9">
        <v>604</v>
      </c>
      <c r="BN16" s="9">
        <v>62544</v>
      </c>
      <c r="BO16" s="9">
        <v>217761</v>
      </c>
      <c r="BP16" s="9">
        <v>217761</v>
      </c>
      <c r="BQ16" s="9">
        <v>319962</v>
      </c>
      <c r="BR16" s="9">
        <v>19530</v>
      </c>
      <c r="BS16" s="9">
        <v>36087</v>
      </c>
      <c r="BT16" s="9">
        <v>655884</v>
      </c>
      <c r="BU16" s="9">
        <v>2033493</v>
      </c>
      <c r="BV16" s="9">
        <v>-1437232</v>
      </c>
      <c r="BW16" s="9">
        <v>596261</v>
      </c>
      <c r="BX16" s="9">
        <v>165534</v>
      </c>
      <c r="BY16" s="9">
        <v>0</v>
      </c>
      <c r="BZ16" s="9">
        <v>10519</v>
      </c>
      <c r="CA16" s="9">
        <v>1186</v>
      </c>
      <c r="CB16" s="9">
        <v>48329</v>
      </c>
      <c r="CC16" s="9">
        <v>45890</v>
      </c>
      <c r="CD16" s="9">
        <v>1523603</v>
      </c>
      <c r="CE16" s="9"/>
      <c r="CF16" s="9">
        <v>150159</v>
      </c>
      <c r="CG16" s="9">
        <v>15048</v>
      </c>
      <c r="CH16" s="9">
        <v>148194</v>
      </c>
      <c r="CI16" s="9">
        <v>53303</v>
      </c>
      <c r="CJ16" s="9">
        <v>0</v>
      </c>
      <c r="CK16" s="9">
        <v>6539</v>
      </c>
      <c r="CL16" s="9">
        <v>87505</v>
      </c>
      <c r="CM16" s="9">
        <v>460757</v>
      </c>
      <c r="CN16" s="9">
        <v>456120</v>
      </c>
      <c r="CO16" s="9">
        <v>0</v>
      </c>
      <c r="CP16" s="9">
        <v>71203</v>
      </c>
      <c r="CQ16" s="9">
        <v>2661</v>
      </c>
      <c r="CR16" s="9">
        <v>20252</v>
      </c>
      <c r="CS16" s="9">
        <v>1010993</v>
      </c>
      <c r="CT16" s="9">
        <v>96937</v>
      </c>
      <c r="CU16" s="9">
        <v>85802</v>
      </c>
      <c r="CV16" s="9">
        <v>353222</v>
      </c>
      <c r="CW16" s="9">
        <v>-1123</v>
      </c>
      <c r="CX16" s="9">
        <v>-65977</v>
      </c>
      <c r="CY16" s="9">
        <v>468861</v>
      </c>
      <c r="CZ16" s="9">
        <v>43749</v>
      </c>
      <c r="DA16" s="9">
        <v>512610</v>
      </c>
      <c r="DB16" s="9">
        <v>1523603</v>
      </c>
      <c r="DC16" s="9"/>
      <c r="DD16" s="9">
        <v>1399.424</v>
      </c>
      <c r="DE16" s="9">
        <v>1399.424</v>
      </c>
      <c r="DF16" s="9">
        <v>335.03856000000002</v>
      </c>
      <c r="DG16" s="9">
        <v>657617</v>
      </c>
      <c r="DH16" s="9">
        <v>595073</v>
      </c>
      <c r="DI16" s="9">
        <v>97235</v>
      </c>
      <c r="DJ16" s="9">
        <v>83048</v>
      </c>
      <c r="DK16" s="9">
        <v>43749</v>
      </c>
      <c r="DL16" s="9">
        <v>76269</v>
      </c>
      <c r="DM16" s="9">
        <v>57866</v>
      </c>
      <c r="DN16" s="9">
        <v>86524</v>
      </c>
      <c r="DO16" s="9">
        <v>175572</v>
      </c>
      <c r="DP16" s="9">
        <v>69863</v>
      </c>
      <c r="DQ16" s="9">
        <v>451956</v>
      </c>
      <c r="DR16" s="9">
        <v>1357096</v>
      </c>
      <c r="DS16" s="9">
        <v>62312</v>
      </c>
      <c r="DT16" s="9">
        <v>37924</v>
      </c>
      <c r="DU16" s="9">
        <v>0</v>
      </c>
      <c r="DV16" s="9"/>
      <c r="DW16" s="9">
        <v>-16326</v>
      </c>
      <c r="DX16" s="9">
        <v>83764</v>
      </c>
      <c r="DY16" s="9">
        <v>0</v>
      </c>
      <c r="DZ16" s="9">
        <v>83764</v>
      </c>
      <c r="EA16" s="9">
        <v>0</v>
      </c>
      <c r="EB16" s="9">
        <v>6422</v>
      </c>
      <c r="EC16" s="9">
        <v>12336</v>
      </c>
      <c r="ED16" s="9">
        <v>12262</v>
      </c>
      <c r="EE16" s="9">
        <v>-3827</v>
      </c>
      <c r="EF16" s="9">
        <v>0</v>
      </c>
      <c r="EG16" s="9">
        <v>-16458</v>
      </c>
      <c r="EH16" s="9">
        <v>47102</v>
      </c>
      <c r="EI16" s="9">
        <v>-16212</v>
      </c>
      <c r="EJ16" s="9">
        <v>-56843</v>
      </c>
      <c r="EK16" s="9">
        <v>-13773</v>
      </c>
      <c r="EL16" s="9">
        <v>38447</v>
      </c>
      <c r="EM16" s="9">
        <v>-98629</v>
      </c>
      <c r="EN16" s="9">
        <v>1555</v>
      </c>
      <c r="EO16" s="9">
        <v>-139</v>
      </c>
      <c r="EP16" s="9">
        <v>0</v>
      </c>
      <c r="EQ16" s="9">
        <v>-2724</v>
      </c>
      <c r="ER16" s="9">
        <v>-10830</v>
      </c>
      <c r="ES16" s="9">
        <v>-372</v>
      </c>
      <c r="ET16" s="9">
        <v>-2234</v>
      </c>
      <c r="EU16" s="9">
        <v>-113373</v>
      </c>
      <c r="EV16" s="9">
        <v>29990</v>
      </c>
      <c r="EW16" s="9">
        <v>112794</v>
      </c>
      <c r="EX16" s="9">
        <v>142784</v>
      </c>
      <c r="EY16" s="9">
        <v>0</v>
      </c>
      <c r="EZ16" s="9">
        <v>-37848</v>
      </c>
      <c r="FA16" s="9">
        <v>-37848</v>
      </c>
      <c r="FB16" s="9">
        <v>0</v>
      </c>
      <c r="FC16" s="9">
        <v>0</v>
      </c>
      <c r="FD16" s="9">
        <v>-13990</v>
      </c>
      <c r="FE16" s="9">
        <v>0</v>
      </c>
      <c r="FF16" s="9">
        <v>-13990</v>
      </c>
      <c r="FG16" s="9">
        <v>0</v>
      </c>
      <c r="FH16" s="9">
        <v>-1830</v>
      </c>
      <c r="FI16" s="9">
        <v>89116</v>
      </c>
      <c r="FJ16" s="9">
        <v>-8613</v>
      </c>
      <c r="FK16" s="9">
        <v>5651</v>
      </c>
      <c r="FL16" s="9"/>
      <c r="FM16" s="9">
        <v>11963</v>
      </c>
      <c r="FN16" s="9">
        <v>16831</v>
      </c>
      <c r="FO16" s="9">
        <v>-28042.375</v>
      </c>
      <c r="FP16" s="9">
        <v>-20649.25</v>
      </c>
      <c r="FQ16" s="9">
        <v>25564</v>
      </c>
      <c r="FR16" s="9">
        <v>104936</v>
      </c>
      <c r="FS16" s="9" t="s">
        <v>1181</v>
      </c>
      <c r="FT16" s="10">
        <v>39903</v>
      </c>
      <c r="FU16" s="9">
        <v>12</v>
      </c>
      <c r="FV16" s="9">
        <v>553170.245</v>
      </c>
      <c r="FW16" s="9">
        <v>0.65551000000000004</v>
      </c>
      <c r="FX16" s="9">
        <v>0.60901000000000005</v>
      </c>
      <c r="FY16" s="9">
        <v>0.80115999999999998</v>
      </c>
      <c r="FZ16" s="9">
        <v>0.76641999999999999</v>
      </c>
      <c r="GA16" s="1">
        <f t="shared" si="1"/>
        <v>2009</v>
      </c>
      <c r="GB16" s="8">
        <f t="shared" si="2"/>
        <v>3</v>
      </c>
      <c r="GC16" s="8">
        <v>0.44723000000000002</v>
      </c>
    </row>
    <row r="17" spans="1:185">
      <c r="A17" s="9" t="str">
        <f t="shared" si="5"/>
        <v>東レ</v>
      </c>
      <c r="B17" s="9" t="str">
        <f t="shared" si="6"/>
        <v>TSE:3402</v>
      </c>
      <c r="C17" s="9" t="str">
        <f>CONCATENATE("FY",RIGHT(Assumptions!D$3,4)-9)</f>
        <v>FY2010</v>
      </c>
      <c r="D17" s="11">
        <f t="shared" si="0"/>
        <v>2009</v>
      </c>
      <c r="E17" s="9">
        <v>1359631</v>
      </c>
      <c r="F17" s="9">
        <v>0</v>
      </c>
      <c r="G17" s="9">
        <v>1359631</v>
      </c>
      <c r="H17" s="9">
        <v>1114991</v>
      </c>
      <c r="I17" s="9">
        <v>244640</v>
      </c>
      <c r="J17" s="9">
        <v>153794</v>
      </c>
      <c r="K17" s="9">
        <v>0</v>
      </c>
      <c r="L17" s="9">
        <v>45390</v>
      </c>
      <c r="M17" s="9">
        <v>5349</v>
      </c>
      <c r="N17" s="9">
        <v>0</v>
      </c>
      <c r="O17" s="9">
        <v>0</v>
      </c>
      <c r="P17" s="9">
        <v>204533</v>
      </c>
      <c r="Q17" s="9">
        <v>40107</v>
      </c>
      <c r="R17" s="9">
        <v>-8948</v>
      </c>
      <c r="S17" s="9">
        <v>2406</v>
      </c>
      <c r="T17" s="9">
        <v>-6542</v>
      </c>
      <c r="U17" s="9">
        <v>-14808</v>
      </c>
      <c r="V17" s="9">
        <v>-41</v>
      </c>
      <c r="W17" s="9">
        <v>-10049</v>
      </c>
      <c r="X17" s="9">
        <v>8667</v>
      </c>
      <c r="Y17" s="9">
        <v>0</v>
      </c>
      <c r="Z17" s="9">
        <v>-2153</v>
      </c>
      <c r="AA17" s="9">
        <v>-3266</v>
      </c>
      <c r="AB17" s="9">
        <v>-3350</v>
      </c>
      <c r="AC17" s="9">
        <v>-915</v>
      </c>
      <c r="AD17" s="9">
        <v>-2415</v>
      </c>
      <c r="AE17" s="9">
        <v>9179</v>
      </c>
      <c r="AF17" s="9">
        <v>-11594</v>
      </c>
      <c r="AG17" s="9">
        <v>0</v>
      </c>
      <c r="AH17" s="9">
        <v>0</v>
      </c>
      <c r="AI17" s="9">
        <v>-11594</v>
      </c>
      <c r="AJ17" s="9">
        <v>-2564</v>
      </c>
      <c r="AK17" s="9">
        <v>-14158</v>
      </c>
      <c r="AL17" s="9">
        <v>0</v>
      </c>
      <c r="AM17" s="9"/>
      <c r="AN17" s="9">
        <v>-10.117139999999999</v>
      </c>
      <c r="AO17" s="9">
        <v>-10.117139999999999</v>
      </c>
      <c r="AP17" s="9">
        <v>1399.4069999999999</v>
      </c>
      <c r="AQ17" s="9">
        <v>-10.117139999999999</v>
      </c>
      <c r="AR17" s="9">
        <v>-10.117139999999999</v>
      </c>
      <c r="AS17" s="9">
        <v>1399.4069999999999</v>
      </c>
      <c r="AT17" s="9">
        <v>5</v>
      </c>
      <c r="AU17" s="2">
        <v>-0.49576211329283798</v>
      </c>
      <c r="AV17" s="9"/>
      <c r="AW17" s="9">
        <v>115011</v>
      </c>
      <c r="AX17" s="9">
        <v>40107</v>
      </c>
      <c r="AY17" s="9">
        <v>40107</v>
      </c>
      <c r="AZ17" s="2">
        <v>-2146826273</v>
      </c>
      <c r="BA17" s="10">
        <v>40268</v>
      </c>
      <c r="BB17" s="9"/>
      <c r="BC17" s="9">
        <v>0</v>
      </c>
      <c r="BD17" s="9">
        <v>23957</v>
      </c>
      <c r="BE17" s="9">
        <v>0</v>
      </c>
      <c r="BF17" s="9">
        <v>46188</v>
      </c>
      <c r="BG17" s="9">
        <v>9618</v>
      </c>
      <c r="BH17" s="9">
        <v>1070.0602100000001</v>
      </c>
      <c r="BI17" s="9">
        <v>8547.9397900000004</v>
      </c>
      <c r="BJ17" s="9"/>
      <c r="BK17" s="9"/>
      <c r="BL17" s="9">
        <v>64327</v>
      </c>
      <c r="BM17" s="9">
        <v>49</v>
      </c>
      <c r="BN17" s="9">
        <v>64376</v>
      </c>
      <c r="BO17" s="9">
        <v>256405</v>
      </c>
      <c r="BP17" s="9">
        <v>256405</v>
      </c>
      <c r="BQ17" s="9">
        <v>264562</v>
      </c>
      <c r="BR17" s="9">
        <v>16954</v>
      </c>
      <c r="BS17" s="9">
        <v>38174</v>
      </c>
      <c r="BT17" s="9">
        <v>640471</v>
      </c>
      <c r="BU17" s="9">
        <v>2034231</v>
      </c>
      <c r="BV17" s="9">
        <v>-1453887</v>
      </c>
      <c r="BW17" s="9">
        <v>580344</v>
      </c>
      <c r="BX17" s="9">
        <v>230273</v>
      </c>
      <c r="BY17" s="9">
        <v>0</v>
      </c>
      <c r="BZ17" s="9">
        <v>10361</v>
      </c>
      <c r="CA17" s="9">
        <v>1657</v>
      </c>
      <c r="CB17" s="9">
        <v>48230</v>
      </c>
      <c r="CC17" s="9">
        <v>45460</v>
      </c>
      <c r="CD17" s="9">
        <v>1556796</v>
      </c>
      <c r="CE17" s="9"/>
      <c r="CF17" s="9">
        <v>162997</v>
      </c>
      <c r="CG17" s="9">
        <v>15499</v>
      </c>
      <c r="CH17" s="9">
        <v>156013</v>
      </c>
      <c r="CI17" s="9">
        <v>42238</v>
      </c>
      <c r="CJ17" s="9">
        <v>0</v>
      </c>
      <c r="CK17" s="9">
        <v>12632</v>
      </c>
      <c r="CL17" s="9">
        <v>124587</v>
      </c>
      <c r="CM17" s="9">
        <v>513966</v>
      </c>
      <c r="CN17" s="9">
        <v>430922</v>
      </c>
      <c r="CO17" s="9">
        <v>0</v>
      </c>
      <c r="CP17" s="9">
        <v>71254</v>
      </c>
      <c r="CQ17" s="9">
        <v>2693</v>
      </c>
      <c r="CR17" s="9">
        <v>19745</v>
      </c>
      <c r="CS17" s="9">
        <v>1038580</v>
      </c>
      <c r="CT17" s="9">
        <v>96937</v>
      </c>
      <c r="CU17" s="9">
        <v>85803</v>
      </c>
      <c r="CV17" s="9">
        <v>332107</v>
      </c>
      <c r="CW17" s="9">
        <v>-1141</v>
      </c>
      <c r="CX17" s="9">
        <v>-42596</v>
      </c>
      <c r="CY17" s="9">
        <v>471110</v>
      </c>
      <c r="CZ17" s="9">
        <v>47106</v>
      </c>
      <c r="DA17" s="9">
        <v>518216</v>
      </c>
      <c r="DB17" s="9">
        <v>1556796</v>
      </c>
      <c r="DC17" s="9"/>
      <c r="DD17" s="9">
        <v>1399.3879999999999</v>
      </c>
      <c r="DE17" s="9">
        <v>1399.3879999999999</v>
      </c>
      <c r="DF17" s="9">
        <v>336.65431000000001</v>
      </c>
      <c r="DG17" s="9">
        <v>629173</v>
      </c>
      <c r="DH17" s="9">
        <v>564797</v>
      </c>
      <c r="DI17" s="9">
        <v>79295</v>
      </c>
      <c r="DJ17" s="9">
        <v>76944</v>
      </c>
      <c r="DK17" s="9">
        <v>47106</v>
      </c>
      <c r="DL17" s="9">
        <v>120538</v>
      </c>
      <c r="DM17" s="9">
        <v>55905</v>
      </c>
      <c r="DN17" s="9">
        <v>67645</v>
      </c>
      <c r="DO17" s="9">
        <v>141012</v>
      </c>
      <c r="DP17" s="9">
        <v>70371</v>
      </c>
      <c r="DQ17" s="9">
        <v>454505</v>
      </c>
      <c r="DR17" s="9">
        <v>1363973</v>
      </c>
      <c r="DS17" s="9">
        <v>55045</v>
      </c>
      <c r="DT17" s="9">
        <v>37936</v>
      </c>
      <c r="DU17" s="9">
        <v>0</v>
      </c>
      <c r="DV17" s="9"/>
      <c r="DW17" s="9">
        <v>-14158</v>
      </c>
      <c r="DX17" s="9">
        <v>74904</v>
      </c>
      <c r="DY17" s="9">
        <v>0</v>
      </c>
      <c r="DZ17" s="9">
        <v>74904</v>
      </c>
      <c r="EA17" s="9">
        <v>0</v>
      </c>
      <c r="EB17" s="9">
        <v>3266</v>
      </c>
      <c r="EC17" s="9">
        <v>2164</v>
      </c>
      <c r="ED17" s="9">
        <v>3099</v>
      </c>
      <c r="EE17" s="9">
        <v>14469</v>
      </c>
      <c r="EF17" s="9">
        <v>0</v>
      </c>
      <c r="EG17" s="9">
        <v>3772</v>
      </c>
      <c r="EH17" s="9">
        <v>-35636</v>
      </c>
      <c r="EI17" s="9">
        <v>59087</v>
      </c>
      <c r="EJ17" s="9">
        <v>12318</v>
      </c>
      <c r="EK17" s="9">
        <v>42930</v>
      </c>
      <c r="EL17" s="9">
        <v>166215</v>
      </c>
      <c r="EM17" s="9">
        <v>-57593</v>
      </c>
      <c r="EN17" s="9">
        <v>2864</v>
      </c>
      <c r="EO17" s="9">
        <v>-28</v>
      </c>
      <c r="EP17" s="9">
        <v>0</v>
      </c>
      <c r="EQ17" s="9">
        <v>-2738</v>
      </c>
      <c r="ER17" s="9">
        <v>-60275</v>
      </c>
      <c r="ES17" s="9">
        <v>-125</v>
      </c>
      <c r="ET17" s="9">
        <v>-3828</v>
      </c>
      <c r="EU17" s="9">
        <v>-121723</v>
      </c>
      <c r="EV17" s="9">
        <v>5084</v>
      </c>
      <c r="EW17" s="9">
        <v>17329</v>
      </c>
      <c r="EX17" s="9">
        <v>22413</v>
      </c>
      <c r="EY17" s="9">
        <v>0</v>
      </c>
      <c r="EZ17" s="9">
        <v>-55153</v>
      </c>
      <c r="FA17" s="9">
        <v>-55153</v>
      </c>
      <c r="FB17" s="9">
        <v>0</v>
      </c>
      <c r="FC17" s="9">
        <v>0</v>
      </c>
      <c r="FD17" s="9">
        <v>-7019</v>
      </c>
      <c r="FE17" s="9">
        <v>0</v>
      </c>
      <c r="FF17" s="9">
        <v>-7019</v>
      </c>
      <c r="FG17" s="9">
        <v>0</v>
      </c>
      <c r="FH17" s="9">
        <v>-3602</v>
      </c>
      <c r="FI17" s="9">
        <v>-43361</v>
      </c>
      <c r="FJ17" s="9">
        <v>998</v>
      </c>
      <c r="FK17" s="9">
        <v>2169</v>
      </c>
      <c r="FL17" s="9"/>
      <c r="FM17" s="9">
        <v>9738</v>
      </c>
      <c r="FN17" s="9">
        <v>8298</v>
      </c>
      <c r="FO17" s="9">
        <v>107747.375</v>
      </c>
      <c r="FP17" s="9">
        <v>113339.875</v>
      </c>
      <c r="FQ17" s="9">
        <v>-73700</v>
      </c>
      <c r="FR17" s="9">
        <v>-32740</v>
      </c>
      <c r="FS17" s="9" t="s">
        <v>1181</v>
      </c>
      <c r="FT17" s="10">
        <v>40268</v>
      </c>
      <c r="FU17" s="9">
        <v>12</v>
      </c>
      <c r="FV17" s="9">
        <v>764070.76199999999</v>
      </c>
      <c r="FW17" s="9">
        <v>0.65090999999999999</v>
      </c>
      <c r="FX17" s="9">
        <v>0.69513000000000003</v>
      </c>
      <c r="FY17" s="9">
        <v>0.73768</v>
      </c>
      <c r="FZ17" s="9">
        <v>0.63173000000000001</v>
      </c>
      <c r="GA17" s="1">
        <f t="shared" si="1"/>
        <v>2010</v>
      </c>
      <c r="GB17" s="8">
        <f t="shared" si="2"/>
        <v>3</v>
      </c>
      <c r="GC17" s="8">
        <v>0.66688999999999998</v>
      </c>
    </row>
    <row r="18" spans="1:185">
      <c r="A18" s="9" t="str">
        <f t="shared" si="5"/>
        <v>東レ</v>
      </c>
      <c r="B18" s="9" t="str">
        <f t="shared" si="6"/>
        <v>TSE:3402</v>
      </c>
      <c r="C18" s="9" t="str">
        <f>CONCATENATE("FY",RIGHT(Assumptions!D$3,4)-8)</f>
        <v>FY2011</v>
      </c>
      <c r="D18" s="11">
        <f t="shared" si="0"/>
        <v>2010</v>
      </c>
      <c r="E18" s="9">
        <v>1539693</v>
      </c>
      <c r="F18" s="9">
        <v>0</v>
      </c>
      <c r="G18" s="9">
        <v>1539693</v>
      </c>
      <c r="H18" s="9">
        <v>1228782</v>
      </c>
      <c r="I18" s="9">
        <v>310911</v>
      </c>
      <c r="J18" s="9">
        <v>159815</v>
      </c>
      <c r="K18" s="9">
        <v>0</v>
      </c>
      <c r="L18" s="9">
        <v>45834</v>
      </c>
      <c r="M18" s="9">
        <v>5175</v>
      </c>
      <c r="N18" s="9">
        <v>0</v>
      </c>
      <c r="O18" s="9">
        <v>0</v>
      </c>
      <c r="P18" s="9">
        <v>210824</v>
      </c>
      <c r="Q18" s="9">
        <v>100087</v>
      </c>
      <c r="R18" s="9">
        <v>-6389</v>
      </c>
      <c r="S18" s="9">
        <v>2752</v>
      </c>
      <c r="T18" s="9">
        <v>-3637</v>
      </c>
      <c r="U18" s="9">
        <v>6309</v>
      </c>
      <c r="V18" s="9">
        <v>0</v>
      </c>
      <c r="W18" s="9">
        <v>-3871</v>
      </c>
      <c r="X18" s="9">
        <v>98888</v>
      </c>
      <c r="Y18" s="9">
        <v>0</v>
      </c>
      <c r="Z18" s="9">
        <v>-2365</v>
      </c>
      <c r="AA18" s="9">
        <v>-3090</v>
      </c>
      <c r="AB18" s="9">
        <v>-2204</v>
      </c>
      <c r="AC18" s="9">
        <v>-8336</v>
      </c>
      <c r="AD18" s="9">
        <v>82893</v>
      </c>
      <c r="AE18" s="9">
        <v>20529</v>
      </c>
      <c r="AF18" s="9">
        <v>62364</v>
      </c>
      <c r="AG18" s="9">
        <v>0</v>
      </c>
      <c r="AH18" s="9">
        <v>0</v>
      </c>
      <c r="AI18" s="9">
        <v>62364</v>
      </c>
      <c r="AJ18" s="9">
        <v>-4439</v>
      </c>
      <c r="AK18" s="9">
        <v>57925</v>
      </c>
      <c r="AL18" s="9">
        <v>0</v>
      </c>
      <c r="AM18" s="9"/>
      <c r="AN18" s="9">
        <v>36.407049999999998</v>
      </c>
      <c r="AO18" s="9">
        <v>36.407049999999998</v>
      </c>
      <c r="AP18" s="9">
        <v>1591.038</v>
      </c>
      <c r="AQ18" s="9">
        <v>34.43</v>
      </c>
      <c r="AR18" s="9">
        <v>34.43</v>
      </c>
      <c r="AS18" s="9">
        <v>1682.643</v>
      </c>
      <c r="AT18" s="9">
        <v>7.5</v>
      </c>
      <c r="AU18" s="2">
        <v>0.13113508847647801</v>
      </c>
      <c r="AV18" s="9"/>
      <c r="AW18" s="9">
        <v>170503</v>
      </c>
      <c r="AX18" s="9">
        <v>100024</v>
      </c>
      <c r="AY18" s="9">
        <v>100087</v>
      </c>
      <c r="AZ18" s="2">
        <v>0.24765599999999999</v>
      </c>
      <c r="BA18" s="10">
        <v>40633</v>
      </c>
      <c r="BB18" s="9"/>
      <c r="BC18" s="9">
        <v>0</v>
      </c>
      <c r="BD18" s="9">
        <v>25747</v>
      </c>
      <c r="BE18" s="9">
        <v>0</v>
      </c>
      <c r="BF18" s="9">
        <v>46566</v>
      </c>
      <c r="BG18" s="9">
        <v>9197</v>
      </c>
      <c r="BH18" s="9">
        <v>838.98712999999998</v>
      </c>
      <c r="BI18" s="9">
        <v>8358.0128700000005</v>
      </c>
      <c r="BJ18" s="9"/>
      <c r="BK18" s="9"/>
      <c r="BL18" s="9">
        <v>105326</v>
      </c>
      <c r="BM18" s="9">
        <v>0</v>
      </c>
      <c r="BN18" s="9">
        <v>105326</v>
      </c>
      <c r="BO18" s="9">
        <v>280909</v>
      </c>
      <c r="BP18" s="9">
        <v>280909</v>
      </c>
      <c r="BQ18" s="9">
        <v>270009</v>
      </c>
      <c r="BR18" s="9">
        <v>27816</v>
      </c>
      <c r="BS18" s="9">
        <v>40018</v>
      </c>
      <c r="BT18" s="9">
        <v>724078</v>
      </c>
      <c r="BU18" s="9">
        <v>0</v>
      </c>
      <c r="BV18" s="9">
        <v>0</v>
      </c>
      <c r="BW18" s="9">
        <v>531595</v>
      </c>
      <c r="BX18" s="9">
        <v>268131</v>
      </c>
      <c r="BY18" s="9">
        <v>0</v>
      </c>
      <c r="BZ18" s="9">
        <v>9282</v>
      </c>
      <c r="CA18" s="9">
        <v>1461</v>
      </c>
      <c r="CB18" s="9">
        <v>32923</v>
      </c>
      <c r="CC18" s="9">
        <v>0</v>
      </c>
      <c r="CD18" s="9">
        <v>1567470</v>
      </c>
      <c r="CE18" s="9"/>
      <c r="CF18" s="9">
        <v>182184</v>
      </c>
      <c r="CG18" s="9">
        <v>16827</v>
      </c>
      <c r="CH18" s="9">
        <v>74766</v>
      </c>
      <c r="CI18" s="9">
        <v>87129</v>
      </c>
      <c r="CJ18" s="9">
        <v>0</v>
      </c>
      <c r="CK18" s="9">
        <v>14782</v>
      </c>
      <c r="CL18" s="9">
        <v>127264</v>
      </c>
      <c r="CM18" s="9">
        <v>502952</v>
      </c>
      <c r="CN18" s="9">
        <v>329472</v>
      </c>
      <c r="CO18" s="9">
        <v>0</v>
      </c>
      <c r="CP18" s="9">
        <v>71411</v>
      </c>
      <c r="CQ18" s="9">
        <v>3346</v>
      </c>
      <c r="CR18" s="9">
        <v>19319</v>
      </c>
      <c r="CS18" s="9">
        <v>926500</v>
      </c>
      <c r="CT18" s="9">
        <v>147873</v>
      </c>
      <c r="CU18" s="9">
        <v>136739</v>
      </c>
      <c r="CV18" s="9">
        <v>382454</v>
      </c>
      <c r="CW18" s="9">
        <v>-1160</v>
      </c>
      <c r="CX18" s="9">
        <v>-72983</v>
      </c>
      <c r="CY18" s="9">
        <v>592923</v>
      </c>
      <c r="CZ18" s="9">
        <v>48047</v>
      </c>
      <c r="DA18" s="9">
        <v>640970</v>
      </c>
      <c r="DB18" s="9">
        <v>1567470</v>
      </c>
      <c r="DC18" s="9"/>
      <c r="DD18" s="9">
        <v>1629.35</v>
      </c>
      <c r="DE18" s="9">
        <v>1629.35</v>
      </c>
      <c r="DF18" s="9">
        <v>363.90156000000002</v>
      </c>
      <c r="DG18" s="9">
        <v>491367</v>
      </c>
      <c r="DH18" s="9">
        <v>386041</v>
      </c>
      <c r="DI18" s="9">
        <v>78441</v>
      </c>
      <c r="DJ18" s="9">
        <v>73576</v>
      </c>
      <c r="DK18" s="9">
        <v>48047</v>
      </c>
      <c r="DL18" s="9">
        <v>0</v>
      </c>
      <c r="DM18" s="9">
        <v>57397</v>
      </c>
      <c r="DN18" s="9">
        <v>75949</v>
      </c>
      <c r="DO18" s="9">
        <v>136663</v>
      </c>
      <c r="DP18" s="9">
        <v>0</v>
      </c>
      <c r="DQ18" s="9">
        <v>0</v>
      </c>
      <c r="DR18" s="9">
        <v>0</v>
      </c>
      <c r="DS18" s="9">
        <v>0</v>
      </c>
      <c r="DT18" s="9">
        <v>38740</v>
      </c>
      <c r="DU18" s="9">
        <v>0</v>
      </c>
      <c r="DV18" s="9"/>
      <c r="DW18" s="9">
        <v>82893</v>
      </c>
      <c r="DX18" s="9">
        <v>70479</v>
      </c>
      <c r="DY18" s="9">
        <v>-63</v>
      </c>
      <c r="DZ18" s="9">
        <v>70416</v>
      </c>
      <c r="EA18" s="9">
        <v>0</v>
      </c>
      <c r="EB18" s="9">
        <v>5294</v>
      </c>
      <c r="EC18" s="9">
        <v>1832</v>
      </c>
      <c r="ED18" s="9">
        <v>0</v>
      </c>
      <c r="EE18" s="9">
        <v>-6309</v>
      </c>
      <c r="EF18" s="9">
        <v>0</v>
      </c>
      <c r="EG18" s="9">
        <v>-7171</v>
      </c>
      <c r="EH18" s="9">
        <v>-33152</v>
      </c>
      <c r="EI18" s="9">
        <v>-13414</v>
      </c>
      <c r="EJ18" s="9">
        <v>26044</v>
      </c>
      <c r="EK18" s="9">
        <v>2781</v>
      </c>
      <c r="EL18" s="9">
        <v>129214</v>
      </c>
      <c r="EM18" s="9">
        <v>-51735</v>
      </c>
      <c r="EN18" s="9">
        <v>2830</v>
      </c>
      <c r="EO18" s="9">
        <v>-1065</v>
      </c>
      <c r="EP18" s="9">
        <v>0</v>
      </c>
      <c r="EQ18" s="9">
        <v>-2188</v>
      </c>
      <c r="ER18" s="9">
        <v>1276</v>
      </c>
      <c r="ES18" s="9">
        <v>60</v>
      </c>
      <c r="ET18" s="9">
        <v>88</v>
      </c>
      <c r="EU18" s="9">
        <v>-50734</v>
      </c>
      <c r="EV18" s="9">
        <v>0</v>
      </c>
      <c r="EW18" s="9">
        <v>13765</v>
      </c>
      <c r="EX18" s="9">
        <v>13765</v>
      </c>
      <c r="EY18" s="9">
        <v>-74729</v>
      </c>
      <c r="EZ18" s="9">
        <v>-65098</v>
      </c>
      <c r="FA18" s="9">
        <v>-139827</v>
      </c>
      <c r="FB18" s="9">
        <v>101265</v>
      </c>
      <c r="FC18" s="9">
        <v>0</v>
      </c>
      <c r="FD18" s="9">
        <v>0</v>
      </c>
      <c r="FE18" s="9">
        <v>-7596</v>
      </c>
      <c r="FF18" s="9">
        <v>-7596</v>
      </c>
      <c r="FG18" s="9">
        <v>0</v>
      </c>
      <c r="FH18" s="9">
        <v>-646</v>
      </c>
      <c r="FI18" s="9">
        <v>-33039</v>
      </c>
      <c r="FJ18" s="9">
        <v>-4526</v>
      </c>
      <c r="FK18" s="9">
        <v>40930</v>
      </c>
      <c r="FL18" s="9"/>
      <c r="FM18" s="9">
        <v>6550</v>
      </c>
      <c r="FN18" s="9">
        <v>9641</v>
      </c>
      <c r="FO18" s="9">
        <v>57739.25</v>
      </c>
      <c r="FP18" s="9">
        <v>61732.375</v>
      </c>
      <c r="FQ18" s="9">
        <v>17315</v>
      </c>
      <c r="FR18" s="9">
        <v>-126062</v>
      </c>
      <c r="FS18" s="9" t="s">
        <v>1181</v>
      </c>
      <c r="FT18" s="10">
        <v>40633</v>
      </c>
      <c r="FU18" s="9">
        <v>12</v>
      </c>
      <c r="FV18" s="9">
        <v>985762.19499999995</v>
      </c>
      <c r="FW18" s="9">
        <v>0.58701999999999999</v>
      </c>
      <c r="FX18" s="9">
        <v>0.66447999999999996</v>
      </c>
      <c r="FY18" s="9">
        <v>0.58379999999999999</v>
      </c>
      <c r="FZ18" s="9">
        <v>0.53859000000000001</v>
      </c>
      <c r="GA18" s="1">
        <f t="shared" si="1"/>
        <v>2011</v>
      </c>
      <c r="GB18" s="8">
        <f t="shared" si="2"/>
        <v>3</v>
      </c>
      <c r="GC18" s="8">
        <v>0.89563999999999999</v>
      </c>
    </row>
    <row r="19" spans="1:185">
      <c r="A19" s="9" t="str">
        <f t="shared" si="5"/>
        <v>東レ</v>
      </c>
      <c r="B19" s="9" t="str">
        <f t="shared" si="6"/>
        <v>TSE:3402</v>
      </c>
      <c r="C19" s="9" t="str">
        <f>CONCATENATE("FY",RIGHT(Assumptions!D$3,4)-7)</f>
        <v>FY2012</v>
      </c>
      <c r="D19" s="11">
        <f t="shared" si="0"/>
        <v>2011</v>
      </c>
      <c r="E19" s="9">
        <v>1588604</v>
      </c>
      <c r="F19" s="9">
        <v>0</v>
      </c>
      <c r="G19" s="9">
        <v>1588604</v>
      </c>
      <c r="H19" s="9">
        <v>1261114</v>
      </c>
      <c r="I19" s="9">
        <v>327490</v>
      </c>
      <c r="J19" s="9">
        <v>164119</v>
      </c>
      <c r="K19" s="9">
        <v>0</v>
      </c>
      <c r="L19" s="9">
        <v>50641</v>
      </c>
      <c r="M19" s="9">
        <v>5009</v>
      </c>
      <c r="N19" s="9">
        <v>0</v>
      </c>
      <c r="O19" s="9">
        <v>0</v>
      </c>
      <c r="P19" s="9">
        <v>219769</v>
      </c>
      <c r="Q19" s="9">
        <v>107721</v>
      </c>
      <c r="R19" s="9">
        <v>-5766</v>
      </c>
      <c r="S19" s="9">
        <v>3200</v>
      </c>
      <c r="T19" s="9">
        <v>-2566</v>
      </c>
      <c r="U19" s="9">
        <v>5194</v>
      </c>
      <c r="V19" s="9">
        <v>0</v>
      </c>
      <c r="W19" s="9">
        <v>-500</v>
      </c>
      <c r="X19" s="9">
        <v>109849</v>
      </c>
      <c r="Y19" s="9">
        <v>0</v>
      </c>
      <c r="Z19" s="9">
        <v>-1529</v>
      </c>
      <c r="AA19" s="9">
        <v>-4064</v>
      </c>
      <c r="AB19" s="9">
        <v>-232</v>
      </c>
      <c r="AC19" s="9">
        <v>-2933</v>
      </c>
      <c r="AD19" s="9">
        <v>101091</v>
      </c>
      <c r="AE19" s="9">
        <v>33328</v>
      </c>
      <c r="AF19" s="9">
        <v>67763</v>
      </c>
      <c r="AG19" s="9">
        <v>0</v>
      </c>
      <c r="AH19" s="9">
        <v>0</v>
      </c>
      <c r="AI19" s="9">
        <v>67763</v>
      </c>
      <c r="AJ19" s="9">
        <v>-3545</v>
      </c>
      <c r="AK19" s="9">
        <v>64218</v>
      </c>
      <c r="AL19" s="9">
        <v>0</v>
      </c>
      <c r="AM19" s="9"/>
      <c r="AN19" s="9">
        <v>39.413719999999998</v>
      </c>
      <c r="AO19" s="9">
        <v>39.413719999999998</v>
      </c>
      <c r="AP19" s="9">
        <v>1629.3309999999999</v>
      </c>
      <c r="AQ19" s="9">
        <v>37.46</v>
      </c>
      <c r="AR19" s="9">
        <v>37.46</v>
      </c>
      <c r="AS19" s="9">
        <v>1714.114</v>
      </c>
      <c r="AT19" s="9">
        <v>10</v>
      </c>
      <c r="AU19" s="2">
        <v>0.253682768071257</v>
      </c>
      <c r="AV19" s="9"/>
      <c r="AW19" s="9">
        <v>175085</v>
      </c>
      <c r="AX19" s="9">
        <v>107642</v>
      </c>
      <c r="AY19" s="9">
        <v>107721</v>
      </c>
      <c r="AZ19" s="2">
        <v>0.329683</v>
      </c>
      <c r="BA19" s="10">
        <v>40999</v>
      </c>
      <c r="BB19" s="9"/>
      <c r="BC19" s="9">
        <v>0</v>
      </c>
      <c r="BD19" s="9">
        <v>25664</v>
      </c>
      <c r="BE19" s="9">
        <v>0</v>
      </c>
      <c r="BF19" s="9">
        <v>51450</v>
      </c>
      <c r="BG19" s="9">
        <v>8880</v>
      </c>
      <c r="BH19" s="9">
        <v>844.23936000000003</v>
      </c>
      <c r="BI19" s="9">
        <v>8035.7606400000004</v>
      </c>
      <c r="BJ19" s="9"/>
      <c r="BK19" s="9"/>
      <c r="BL19" s="9">
        <v>81398</v>
      </c>
      <c r="BM19" s="9">
        <v>0</v>
      </c>
      <c r="BN19" s="9">
        <v>81398</v>
      </c>
      <c r="BO19" s="9">
        <v>281359</v>
      </c>
      <c r="BP19" s="9">
        <v>281359</v>
      </c>
      <c r="BQ19" s="9">
        <v>295745</v>
      </c>
      <c r="BR19" s="9">
        <v>18220</v>
      </c>
      <c r="BS19" s="9">
        <v>49517</v>
      </c>
      <c r="BT19" s="9">
        <v>726239</v>
      </c>
      <c r="BU19" s="9">
        <v>0</v>
      </c>
      <c r="BV19" s="9">
        <v>0</v>
      </c>
      <c r="BW19" s="9">
        <v>561923</v>
      </c>
      <c r="BX19" s="9">
        <v>215416</v>
      </c>
      <c r="BY19" s="9">
        <v>31862</v>
      </c>
      <c r="BZ19" s="9">
        <v>10758</v>
      </c>
      <c r="CA19" s="9">
        <v>1236</v>
      </c>
      <c r="CB19" s="9">
        <v>34067</v>
      </c>
      <c r="CC19" s="9">
        <v>0</v>
      </c>
      <c r="CD19" s="9">
        <v>1581501</v>
      </c>
      <c r="CE19" s="9"/>
      <c r="CF19" s="9">
        <v>182071</v>
      </c>
      <c r="CG19" s="9">
        <v>16403</v>
      </c>
      <c r="CH19" s="9">
        <v>126758</v>
      </c>
      <c r="CI19" s="9">
        <v>56246</v>
      </c>
      <c r="CJ19" s="9">
        <v>0</v>
      </c>
      <c r="CK19" s="9">
        <v>12494</v>
      </c>
      <c r="CL19" s="9">
        <v>121857</v>
      </c>
      <c r="CM19" s="9">
        <v>515829</v>
      </c>
      <c r="CN19" s="9">
        <v>295961</v>
      </c>
      <c r="CO19" s="9">
        <v>0</v>
      </c>
      <c r="CP19" s="9">
        <v>67519</v>
      </c>
      <c r="CQ19" s="9">
        <v>5674</v>
      </c>
      <c r="CR19" s="9">
        <v>22369</v>
      </c>
      <c r="CS19" s="9">
        <v>907352</v>
      </c>
      <c r="CT19" s="9">
        <v>147873</v>
      </c>
      <c r="CU19" s="9">
        <v>136740</v>
      </c>
      <c r="CV19" s="9">
        <v>430365</v>
      </c>
      <c r="CW19" s="9">
        <v>-1194</v>
      </c>
      <c r="CX19" s="9">
        <v>-86386</v>
      </c>
      <c r="CY19" s="9">
        <v>627398</v>
      </c>
      <c r="CZ19" s="9">
        <v>46751</v>
      </c>
      <c r="DA19" s="9">
        <v>674149</v>
      </c>
      <c r="DB19" s="9">
        <v>1581501</v>
      </c>
      <c r="DC19" s="9"/>
      <c r="DD19" s="9">
        <v>1629.2919999999999</v>
      </c>
      <c r="DE19" s="9">
        <v>1629.2919999999999</v>
      </c>
      <c r="DF19" s="9">
        <v>385.07400999999999</v>
      </c>
      <c r="DG19" s="9">
        <v>478965</v>
      </c>
      <c r="DH19" s="9">
        <v>397567</v>
      </c>
      <c r="DI19" s="9">
        <v>75489</v>
      </c>
      <c r="DJ19" s="9">
        <v>71040</v>
      </c>
      <c r="DK19" s="9">
        <v>46751</v>
      </c>
      <c r="DL19" s="9">
        <v>0</v>
      </c>
      <c r="DM19" s="9">
        <v>60956</v>
      </c>
      <c r="DN19" s="9">
        <v>73032</v>
      </c>
      <c r="DO19" s="9">
        <v>161757</v>
      </c>
      <c r="DP19" s="9">
        <v>0</v>
      </c>
      <c r="DQ19" s="9">
        <v>0</v>
      </c>
      <c r="DR19" s="9">
        <v>0</v>
      </c>
      <c r="DS19" s="9">
        <v>0</v>
      </c>
      <c r="DT19" s="9">
        <v>40227</v>
      </c>
      <c r="DU19" s="9">
        <v>0</v>
      </c>
      <c r="DV19" s="9"/>
      <c r="DW19" s="9">
        <v>101091</v>
      </c>
      <c r="DX19" s="9">
        <v>67443</v>
      </c>
      <c r="DY19" s="9">
        <v>-79</v>
      </c>
      <c r="DZ19" s="9">
        <v>67364</v>
      </c>
      <c r="EA19" s="9">
        <v>0</v>
      </c>
      <c r="EB19" s="9">
        <v>4296</v>
      </c>
      <c r="EC19" s="9">
        <v>54</v>
      </c>
      <c r="ED19" s="9">
        <v>0</v>
      </c>
      <c r="EE19" s="9">
        <v>-5194</v>
      </c>
      <c r="EF19" s="9">
        <v>0</v>
      </c>
      <c r="EG19" s="9">
        <v>-17408</v>
      </c>
      <c r="EH19" s="9">
        <v>-2301</v>
      </c>
      <c r="EI19" s="9">
        <v>-26210</v>
      </c>
      <c r="EJ19" s="9">
        <v>1810</v>
      </c>
      <c r="EK19" s="9">
        <v>-19092</v>
      </c>
      <c r="EL19" s="9">
        <v>104410</v>
      </c>
      <c r="EM19" s="9">
        <v>-86913</v>
      </c>
      <c r="EN19" s="9">
        <v>1236</v>
      </c>
      <c r="EO19" s="9">
        <v>-4389</v>
      </c>
      <c r="EP19" s="9">
        <v>0</v>
      </c>
      <c r="EQ19" s="9">
        <v>-3371</v>
      </c>
      <c r="ER19" s="9">
        <v>-5210</v>
      </c>
      <c r="ES19" s="9">
        <v>133</v>
      </c>
      <c r="ET19" s="9">
        <v>-5488</v>
      </c>
      <c r="EU19" s="9">
        <v>-104002</v>
      </c>
      <c r="EV19" s="9">
        <v>56197</v>
      </c>
      <c r="EW19" s="9">
        <v>22341</v>
      </c>
      <c r="EX19" s="9">
        <v>78538</v>
      </c>
      <c r="EY19" s="9">
        <v>0</v>
      </c>
      <c r="EZ19" s="9">
        <v>-85094</v>
      </c>
      <c r="FA19" s="9">
        <v>-85094</v>
      </c>
      <c r="FB19" s="9">
        <v>0</v>
      </c>
      <c r="FC19" s="9">
        <v>0</v>
      </c>
      <c r="FD19" s="9">
        <v>0</v>
      </c>
      <c r="FE19" s="9">
        <v>-16291</v>
      </c>
      <c r="FF19" s="9">
        <v>-16291</v>
      </c>
      <c r="FG19" s="9">
        <v>0</v>
      </c>
      <c r="FH19" s="9">
        <v>-798</v>
      </c>
      <c r="FI19" s="9">
        <v>-23645</v>
      </c>
      <c r="FJ19" s="9">
        <v>-1658</v>
      </c>
      <c r="FK19" s="9">
        <v>-23968</v>
      </c>
      <c r="FL19" s="9"/>
      <c r="FM19" s="9">
        <v>5896</v>
      </c>
      <c r="FN19" s="9">
        <v>21647</v>
      </c>
      <c r="FO19" s="9">
        <v>6480.875</v>
      </c>
      <c r="FP19" s="9">
        <v>10084.625</v>
      </c>
      <c r="FQ19" s="9">
        <v>34321</v>
      </c>
      <c r="FR19" s="9">
        <v>-6556</v>
      </c>
      <c r="FS19" s="9" t="s">
        <v>1181</v>
      </c>
      <c r="FT19" s="10">
        <v>40999</v>
      </c>
      <c r="FU19" s="9">
        <v>12</v>
      </c>
      <c r="FV19" s="9">
        <v>1000398.1777</v>
      </c>
      <c r="FW19" s="9">
        <v>0.69684999999999997</v>
      </c>
      <c r="FX19" s="9">
        <v>0.60763</v>
      </c>
      <c r="FY19" s="9">
        <v>0.4773</v>
      </c>
      <c r="FZ19" s="9">
        <v>0.44068000000000002</v>
      </c>
      <c r="GA19" s="1">
        <f t="shared" si="1"/>
        <v>2012</v>
      </c>
      <c r="GB19" s="8">
        <f t="shared" si="2"/>
        <v>3</v>
      </c>
      <c r="GC19" s="8">
        <v>0.63537999999999994</v>
      </c>
    </row>
    <row r="20" spans="1:185">
      <c r="A20" s="9" t="str">
        <f t="shared" si="5"/>
        <v>東レ</v>
      </c>
      <c r="B20" s="9" t="str">
        <f t="shared" si="6"/>
        <v>TSE:3402</v>
      </c>
      <c r="C20" s="9" t="str">
        <f>CONCATENATE("FY",RIGHT(Assumptions!D$3,4)-6)</f>
        <v>FY2013</v>
      </c>
      <c r="D20" s="11">
        <f t="shared" si="0"/>
        <v>2012</v>
      </c>
      <c r="E20" s="9">
        <v>1592279</v>
      </c>
      <c r="F20" s="9">
        <v>0</v>
      </c>
      <c r="G20" s="9">
        <v>1592279</v>
      </c>
      <c r="H20" s="9">
        <v>1280649</v>
      </c>
      <c r="I20" s="9">
        <v>311630</v>
      </c>
      <c r="J20" s="9">
        <v>170273</v>
      </c>
      <c r="K20" s="9">
        <v>0</v>
      </c>
      <c r="L20" s="9">
        <v>52486</v>
      </c>
      <c r="M20" s="9">
        <v>5435</v>
      </c>
      <c r="N20" s="9">
        <v>0</v>
      </c>
      <c r="O20" s="9">
        <v>0</v>
      </c>
      <c r="P20" s="9">
        <v>228194</v>
      </c>
      <c r="Q20" s="9">
        <v>83436</v>
      </c>
      <c r="R20" s="9">
        <v>-5460</v>
      </c>
      <c r="S20" s="9">
        <v>3247</v>
      </c>
      <c r="T20" s="9">
        <v>-2213</v>
      </c>
      <c r="U20" s="9">
        <v>7431</v>
      </c>
      <c r="V20" s="9">
        <v>0</v>
      </c>
      <c r="W20" s="9">
        <v>-410</v>
      </c>
      <c r="X20" s="9">
        <v>88244</v>
      </c>
      <c r="Y20" s="9">
        <v>0</v>
      </c>
      <c r="Z20" s="9">
        <v>-1267</v>
      </c>
      <c r="AA20" s="9">
        <v>-4444</v>
      </c>
      <c r="AB20" s="9">
        <v>-1972</v>
      </c>
      <c r="AC20" s="9">
        <v>-2733</v>
      </c>
      <c r="AD20" s="9">
        <v>77828</v>
      </c>
      <c r="AE20" s="9">
        <v>26746</v>
      </c>
      <c r="AF20" s="9">
        <v>51082</v>
      </c>
      <c r="AG20" s="9">
        <v>0</v>
      </c>
      <c r="AH20" s="9">
        <v>0</v>
      </c>
      <c r="AI20" s="9">
        <v>51082</v>
      </c>
      <c r="AJ20" s="9">
        <v>-2605</v>
      </c>
      <c r="AK20" s="9">
        <v>48477</v>
      </c>
      <c r="AL20" s="9">
        <v>0</v>
      </c>
      <c r="AM20" s="9"/>
      <c r="AN20" s="9">
        <v>29.752099999999999</v>
      </c>
      <c r="AO20" s="9">
        <v>29.752099999999999</v>
      </c>
      <c r="AP20" s="9">
        <v>1629.364</v>
      </c>
      <c r="AQ20" s="9">
        <v>28.9</v>
      </c>
      <c r="AR20" s="9">
        <v>28.9</v>
      </c>
      <c r="AS20" s="9">
        <v>1677.1659999999999</v>
      </c>
      <c r="AT20" s="9">
        <v>10</v>
      </c>
      <c r="AU20" s="2">
        <v>0.33576747736039803</v>
      </c>
      <c r="AV20" s="9"/>
      <c r="AW20" s="9">
        <v>154147</v>
      </c>
      <c r="AX20" s="9">
        <v>86559</v>
      </c>
      <c r="AY20" s="9">
        <v>83436</v>
      </c>
      <c r="AZ20" s="2">
        <v>0.34365499999999999</v>
      </c>
      <c r="BA20" s="10">
        <v>41364</v>
      </c>
      <c r="BB20" s="9"/>
      <c r="BC20" s="9">
        <v>0</v>
      </c>
      <c r="BD20" s="9">
        <v>25910</v>
      </c>
      <c r="BE20" s="9">
        <v>0</v>
      </c>
      <c r="BF20" s="9">
        <v>53342</v>
      </c>
      <c r="BG20" s="9">
        <v>9332</v>
      </c>
      <c r="BH20" s="9">
        <v>808.30051000000003</v>
      </c>
      <c r="BI20" s="9">
        <v>8523.6994900000009</v>
      </c>
      <c r="BJ20" s="9"/>
      <c r="BK20" s="9"/>
      <c r="BL20" s="9">
        <v>108666</v>
      </c>
      <c r="BM20" s="9">
        <v>0</v>
      </c>
      <c r="BN20" s="9">
        <v>108666</v>
      </c>
      <c r="BO20" s="9">
        <v>306102</v>
      </c>
      <c r="BP20" s="9">
        <v>306102</v>
      </c>
      <c r="BQ20" s="9">
        <v>313707</v>
      </c>
      <c r="BR20" s="9">
        <v>21405</v>
      </c>
      <c r="BS20" s="9">
        <v>46852</v>
      </c>
      <c r="BT20" s="9">
        <v>796732</v>
      </c>
      <c r="BU20" s="9">
        <v>0</v>
      </c>
      <c r="BV20" s="9">
        <v>0</v>
      </c>
      <c r="BW20" s="9">
        <v>627240</v>
      </c>
      <c r="BX20" s="9">
        <v>244910</v>
      </c>
      <c r="BY20" s="9">
        <v>29767</v>
      </c>
      <c r="BZ20" s="9">
        <v>12853</v>
      </c>
      <c r="CA20" s="9">
        <v>929</v>
      </c>
      <c r="CB20" s="9">
        <v>19399</v>
      </c>
      <c r="CC20" s="9">
        <v>0</v>
      </c>
      <c r="CD20" s="9">
        <v>1731830</v>
      </c>
      <c r="CE20" s="9"/>
      <c r="CF20" s="9">
        <v>185927</v>
      </c>
      <c r="CG20" s="9">
        <v>16134</v>
      </c>
      <c r="CH20" s="9">
        <v>128633</v>
      </c>
      <c r="CI20" s="9">
        <v>98225</v>
      </c>
      <c r="CJ20" s="9">
        <v>0</v>
      </c>
      <c r="CK20" s="9">
        <v>9764</v>
      </c>
      <c r="CL20" s="9">
        <v>111595</v>
      </c>
      <c r="CM20" s="9">
        <v>550278</v>
      </c>
      <c r="CN20" s="9">
        <v>302739</v>
      </c>
      <c r="CO20" s="9">
        <v>0</v>
      </c>
      <c r="CP20" s="9">
        <v>69684</v>
      </c>
      <c r="CQ20" s="9">
        <v>9214</v>
      </c>
      <c r="CR20" s="9">
        <v>20300</v>
      </c>
      <c r="CS20" s="9">
        <v>952215</v>
      </c>
      <c r="CT20" s="9">
        <v>147873</v>
      </c>
      <c r="CU20" s="9">
        <v>136748</v>
      </c>
      <c r="CV20" s="9">
        <v>462536</v>
      </c>
      <c r="CW20" s="9">
        <v>-1170</v>
      </c>
      <c r="CX20" s="9">
        <v>-20444</v>
      </c>
      <c r="CY20" s="9">
        <v>725543</v>
      </c>
      <c r="CZ20" s="9">
        <v>54072</v>
      </c>
      <c r="DA20" s="9">
        <v>779615</v>
      </c>
      <c r="DB20" s="9">
        <v>1731830</v>
      </c>
      <c r="DC20" s="9"/>
      <c r="DD20" s="9">
        <v>1629.356</v>
      </c>
      <c r="DE20" s="9">
        <v>1629.356</v>
      </c>
      <c r="DF20" s="9">
        <v>445.29433999999998</v>
      </c>
      <c r="DG20" s="9">
        <v>529597</v>
      </c>
      <c r="DH20" s="9">
        <v>420931</v>
      </c>
      <c r="DI20" s="9">
        <v>64074</v>
      </c>
      <c r="DJ20" s="9">
        <v>74656</v>
      </c>
      <c r="DK20" s="9">
        <v>54072</v>
      </c>
      <c r="DL20" s="9">
        <v>0</v>
      </c>
      <c r="DM20" s="9">
        <v>68033</v>
      </c>
      <c r="DN20" s="9">
        <v>70121</v>
      </c>
      <c r="DO20" s="9">
        <v>175553</v>
      </c>
      <c r="DP20" s="9">
        <v>0</v>
      </c>
      <c r="DQ20" s="9">
        <v>0</v>
      </c>
      <c r="DR20" s="9">
        <v>0</v>
      </c>
      <c r="DS20" s="9">
        <v>0</v>
      </c>
      <c r="DT20" s="9">
        <v>42584</v>
      </c>
      <c r="DU20" s="9">
        <v>0</v>
      </c>
      <c r="DV20" s="9"/>
      <c r="DW20" s="9">
        <v>77828</v>
      </c>
      <c r="DX20" s="9">
        <v>67588</v>
      </c>
      <c r="DY20" s="9">
        <v>3123</v>
      </c>
      <c r="DZ20" s="9">
        <v>70711</v>
      </c>
      <c r="EA20" s="9">
        <v>0</v>
      </c>
      <c r="EB20" s="9">
        <v>6416</v>
      </c>
      <c r="EC20" s="9">
        <v>1442</v>
      </c>
      <c r="ED20" s="9">
        <v>0</v>
      </c>
      <c r="EE20" s="9">
        <v>-7431</v>
      </c>
      <c r="EF20" s="9">
        <v>0</v>
      </c>
      <c r="EG20" s="9">
        <v>-14642</v>
      </c>
      <c r="EH20" s="9">
        <v>-10223</v>
      </c>
      <c r="EI20" s="9">
        <v>-4473</v>
      </c>
      <c r="EJ20" s="9">
        <v>-5170</v>
      </c>
      <c r="EK20" s="9">
        <v>-13643</v>
      </c>
      <c r="EL20" s="9">
        <v>100815</v>
      </c>
      <c r="EM20" s="9">
        <v>-100544</v>
      </c>
      <c r="EN20" s="9">
        <v>1635</v>
      </c>
      <c r="EO20" s="9">
        <v>-374</v>
      </c>
      <c r="EP20" s="9">
        <v>0</v>
      </c>
      <c r="EQ20" s="9">
        <v>-4549</v>
      </c>
      <c r="ER20" s="9">
        <v>-1694</v>
      </c>
      <c r="ES20" s="9">
        <v>103</v>
      </c>
      <c r="ET20" s="9">
        <v>-2102</v>
      </c>
      <c r="EU20" s="9">
        <v>-107525</v>
      </c>
      <c r="EV20" s="9">
        <v>5000</v>
      </c>
      <c r="EW20" s="9">
        <v>101565</v>
      </c>
      <c r="EX20" s="9">
        <v>106565</v>
      </c>
      <c r="EY20" s="9">
        <v>-10788</v>
      </c>
      <c r="EZ20" s="9">
        <v>-53806</v>
      </c>
      <c r="FA20" s="9">
        <v>-64594</v>
      </c>
      <c r="FB20" s="9">
        <v>0</v>
      </c>
      <c r="FC20" s="9">
        <v>0</v>
      </c>
      <c r="FD20" s="9">
        <v>0</v>
      </c>
      <c r="FE20" s="9">
        <v>-16277</v>
      </c>
      <c r="FF20" s="9">
        <v>-16277</v>
      </c>
      <c r="FG20" s="9">
        <v>0</v>
      </c>
      <c r="FH20" s="9">
        <v>473</v>
      </c>
      <c r="FI20" s="9">
        <v>26167</v>
      </c>
      <c r="FJ20" s="9">
        <v>6811</v>
      </c>
      <c r="FK20" s="9">
        <v>26401</v>
      </c>
      <c r="FL20" s="9"/>
      <c r="FM20" s="9">
        <v>5565</v>
      </c>
      <c r="FN20" s="9">
        <v>20937</v>
      </c>
      <c r="FO20" s="9">
        <v>-38277</v>
      </c>
      <c r="FP20" s="9">
        <v>-34864.5</v>
      </c>
      <c r="FQ20" s="9">
        <v>52630</v>
      </c>
      <c r="FR20" s="9">
        <v>41971</v>
      </c>
      <c r="FS20" s="9" t="s">
        <v>1181</v>
      </c>
      <c r="FT20" s="10">
        <v>41364</v>
      </c>
      <c r="FU20" s="9">
        <v>12</v>
      </c>
      <c r="FV20" s="9">
        <v>1036279.58712</v>
      </c>
      <c r="FW20" s="9">
        <v>0.63780000000000003</v>
      </c>
      <c r="FX20" s="9">
        <v>0.60233000000000003</v>
      </c>
      <c r="FY20" s="9">
        <v>0.52876000000000001</v>
      </c>
      <c r="FZ20" s="9">
        <v>0.77791999999999994</v>
      </c>
      <c r="GA20" s="1">
        <f t="shared" si="1"/>
        <v>2013</v>
      </c>
      <c r="GB20" s="8">
        <f t="shared" si="2"/>
        <v>3</v>
      </c>
      <c r="GC20" s="8">
        <v>0.72162000000000004</v>
      </c>
    </row>
    <row r="21" spans="1:185">
      <c r="A21" s="9" t="str">
        <f t="shared" si="5"/>
        <v>東レ</v>
      </c>
      <c r="B21" s="9" t="str">
        <f t="shared" si="6"/>
        <v>TSE:3402</v>
      </c>
      <c r="C21" s="9" t="str">
        <f>CONCATENATE("FY",RIGHT(Assumptions!D$3,4)-5)</f>
        <v>FY2014</v>
      </c>
      <c r="D21" s="11">
        <f t="shared" si="0"/>
        <v>2013</v>
      </c>
      <c r="E21" s="9">
        <v>1837778</v>
      </c>
      <c r="F21" s="9">
        <v>0</v>
      </c>
      <c r="G21" s="9">
        <v>1837778</v>
      </c>
      <c r="H21" s="9">
        <v>1485171</v>
      </c>
      <c r="I21" s="9">
        <v>352607</v>
      </c>
      <c r="J21" s="9">
        <v>186858</v>
      </c>
      <c r="K21" s="9">
        <v>0</v>
      </c>
      <c r="L21" s="9">
        <v>54519</v>
      </c>
      <c r="M21" s="9">
        <v>5977</v>
      </c>
      <c r="N21" s="9">
        <v>0</v>
      </c>
      <c r="O21" s="9">
        <v>0</v>
      </c>
      <c r="P21" s="9">
        <v>247354</v>
      </c>
      <c r="Q21" s="9">
        <v>105253</v>
      </c>
      <c r="R21" s="9">
        <v>-4894</v>
      </c>
      <c r="S21" s="9">
        <v>3794</v>
      </c>
      <c r="T21" s="9">
        <v>-1100</v>
      </c>
      <c r="U21" s="9">
        <v>7700</v>
      </c>
      <c r="V21" s="9">
        <v>2491</v>
      </c>
      <c r="W21" s="9">
        <v>-3696</v>
      </c>
      <c r="X21" s="9">
        <v>110648</v>
      </c>
      <c r="Y21" s="9">
        <v>0</v>
      </c>
      <c r="Z21" s="9">
        <v>360</v>
      </c>
      <c r="AA21" s="9">
        <v>-5241</v>
      </c>
      <c r="AB21" s="9">
        <v>-14390</v>
      </c>
      <c r="AC21" s="9">
        <v>6383</v>
      </c>
      <c r="AD21" s="9">
        <v>97760</v>
      </c>
      <c r="AE21" s="9">
        <v>32199</v>
      </c>
      <c r="AF21" s="9">
        <v>65561</v>
      </c>
      <c r="AG21" s="9">
        <v>0</v>
      </c>
      <c r="AH21" s="9">
        <v>0</v>
      </c>
      <c r="AI21" s="9">
        <v>65561</v>
      </c>
      <c r="AJ21" s="9">
        <v>-5953</v>
      </c>
      <c r="AK21" s="9">
        <v>59608</v>
      </c>
      <c r="AL21" s="9">
        <v>0</v>
      </c>
      <c r="AM21" s="9"/>
      <c r="AN21" s="9">
        <v>36.591839999999998</v>
      </c>
      <c r="AO21" s="9">
        <v>36.591839999999998</v>
      </c>
      <c r="AP21" s="9">
        <v>1628.9970000000001</v>
      </c>
      <c r="AQ21" s="9">
        <v>35.700000000000003</v>
      </c>
      <c r="AR21" s="9">
        <v>35.700000000000003</v>
      </c>
      <c r="AS21" s="9">
        <v>1669.519</v>
      </c>
      <c r="AT21" s="9">
        <v>10</v>
      </c>
      <c r="AU21" s="2">
        <v>0.27338612266809798</v>
      </c>
      <c r="AV21" s="9"/>
      <c r="AW21" s="9">
        <v>187532</v>
      </c>
      <c r="AX21" s="9">
        <v>108789</v>
      </c>
      <c r="AY21" s="9">
        <v>105253</v>
      </c>
      <c r="AZ21" s="2">
        <v>0.32936700000000002</v>
      </c>
      <c r="BA21" s="10">
        <v>41729</v>
      </c>
      <c r="BB21" s="9"/>
      <c r="BC21" s="9">
        <v>0</v>
      </c>
      <c r="BD21" s="9">
        <v>29578</v>
      </c>
      <c r="BE21" s="9">
        <v>0</v>
      </c>
      <c r="BF21" s="9">
        <v>55500</v>
      </c>
      <c r="BG21" s="9">
        <v>9790</v>
      </c>
      <c r="BH21" s="9">
        <v>651.15247999999997</v>
      </c>
      <c r="BI21" s="9">
        <v>9138.8475199999993</v>
      </c>
      <c r="BJ21" s="9"/>
      <c r="BK21" s="9"/>
      <c r="BL21" s="9">
        <v>114138</v>
      </c>
      <c r="BM21" s="9">
        <v>0</v>
      </c>
      <c r="BN21" s="9">
        <v>114138</v>
      </c>
      <c r="BO21" s="9">
        <v>349601</v>
      </c>
      <c r="BP21" s="9">
        <v>349601</v>
      </c>
      <c r="BQ21" s="9">
        <v>370822</v>
      </c>
      <c r="BR21" s="9">
        <v>25600</v>
      </c>
      <c r="BS21" s="9">
        <v>60204</v>
      </c>
      <c r="BT21" s="9">
        <v>920365</v>
      </c>
      <c r="BU21" s="9">
        <v>0</v>
      </c>
      <c r="BV21" s="9">
        <v>0</v>
      </c>
      <c r="BW21" s="9">
        <v>781235</v>
      </c>
      <c r="BX21" s="9">
        <v>295007</v>
      </c>
      <c r="BY21" s="9">
        <v>72300</v>
      </c>
      <c r="BZ21" s="9">
        <v>27784</v>
      </c>
      <c r="CA21" s="9">
        <v>1551</v>
      </c>
      <c r="CB21" s="9">
        <v>21441</v>
      </c>
      <c r="CC21" s="9">
        <v>0</v>
      </c>
      <c r="CD21" s="9">
        <v>2119683</v>
      </c>
      <c r="CE21" s="9"/>
      <c r="CF21" s="9">
        <v>209465</v>
      </c>
      <c r="CG21" s="9">
        <v>17709</v>
      </c>
      <c r="CH21" s="9">
        <v>141444</v>
      </c>
      <c r="CI21" s="9">
        <v>77201</v>
      </c>
      <c r="CJ21" s="9">
        <v>0</v>
      </c>
      <c r="CK21" s="9">
        <v>16411</v>
      </c>
      <c r="CL21" s="9">
        <v>134352</v>
      </c>
      <c r="CM21" s="9">
        <v>596582</v>
      </c>
      <c r="CN21" s="9">
        <v>428932</v>
      </c>
      <c r="CO21" s="9">
        <v>0</v>
      </c>
      <c r="CP21" s="9">
        <v>94622</v>
      </c>
      <c r="CQ21" s="9">
        <v>20758</v>
      </c>
      <c r="CR21" s="9">
        <v>34164</v>
      </c>
      <c r="CS21" s="9">
        <v>1175058</v>
      </c>
      <c r="CT21" s="9">
        <v>147873</v>
      </c>
      <c r="CU21" s="9">
        <v>136735</v>
      </c>
      <c r="CV21" s="9">
        <v>505834</v>
      </c>
      <c r="CW21" s="9">
        <v>-1455</v>
      </c>
      <c r="CX21" s="9">
        <v>71005</v>
      </c>
      <c r="CY21" s="9">
        <v>859992</v>
      </c>
      <c r="CZ21" s="9">
        <v>84633</v>
      </c>
      <c r="DA21" s="9">
        <v>944625</v>
      </c>
      <c r="DB21" s="9">
        <v>2119683</v>
      </c>
      <c r="DC21" s="9"/>
      <c r="DD21" s="9">
        <v>1628.99</v>
      </c>
      <c r="DE21" s="9">
        <v>1628.99</v>
      </c>
      <c r="DF21" s="9">
        <v>527.92957999999999</v>
      </c>
      <c r="DG21" s="9">
        <v>647577</v>
      </c>
      <c r="DH21" s="9">
        <v>533439</v>
      </c>
      <c r="DI21" s="9">
        <v>68672</v>
      </c>
      <c r="DJ21" s="9">
        <v>78320</v>
      </c>
      <c r="DK21" s="9">
        <v>84633</v>
      </c>
      <c r="DL21" s="9">
        <v>0</v>
      </c>
      <c r="DM21" s="9">
        <v>84439</v>
      </c>
      <c r="DN21" s="9">
        <v>74546</v>
      </c>
      <c r="DO21" s="9">
        <v>211837</v>
      </c>
      <c r="DP21" s="9">
        <v>0</v>
      </c>
      <c r="DQ21" s="9">
        <v>0</v>
      </c>
      <c r="DR21" s="9">
        <v>0</v>
      </c>
      <c r="DS21" s="9">
        <v>0</v>
      </c>
      <c r="DT21" s="9">
        <v>45881</v>
      </c>
      <c r="DU21" s="9">
        <v>0</v>
      </c>
      <c r="DV21" s="9"/>
      <c r="DW21" s="9">
        <v>97760</v>
      </c>
      <c r="DX21" s="9">
        <v>78743</v>
      </c>
      <c r="DY21" s="9">
        <v>3536</v>
      </c>
      <c r="DZ21" s="9">
        <v>82279</v>
      </c>
      <c r="EA21" s="9">
        <v>0</v>
      </c>
      <c r="EB21" s="9">
        <v>19631</v>
      </c>
      <c r="EC21" s="9">
        <v>-343</v>
      </c>
      <c r="ED21" s="9">
        <v>0</v>
      </c>
      <c r="EE21" s="9">
        <v>-7700</v>
      </c>
      <c r="EF21" s="9">
        <v>0</v>
      </c>
      <c r="EG21" s="9">
        <v>-11997</v>
      </c>
      <c r="EH21" s="9">
        <v>-6330</v>
      </c>
      <c r="EI21" s="9">
        <v>-18908</v>
      </c>
      <c r="EJ21" s="9">
        <v>-1582</v>
      </c>
      <c r="EK21" s="9">
        <v>8645</v>
      </c>
      <c r="EL21" s="9">
        <v>161455</v>
      </c>
      <c r="EM21" s="9">
        <v>-108186</v>
      </c>
      <c r="EN21" s="9">
        <v>2057</v>
      </c>
      <c r="EO21" s="9">
        <v>-91391</v>
      </c>
      <c r="EP21" s="9">
        <v>0</v>
      </c>
      <c r="EQ21" s="9">
        <v>-4719</v>
      </c>
      <c r="ER21" s="9">
        <v>-9559</v>
      </c>
      <c r="ES21" s="9">
        <v>-449</v>
      </c>
      <c r="ET21" s="9">
        <v>-2579</v>
      </c>
      <c r="EU21" s="9">
        <v>-214826</v>
      </c>
      <c r="EV21" s="9">
        <v>10284</v>
      </c>
      <c r="EW21" s="9">
        <v>170139</v>
      </c>
      <c r="EX21" s="9">
        <v>180423</v>
      </c>
      <c r="EY21" s="9">
        <v>-20000</v>
      </c>
      <c r="EZ21" s="9">
        <v>-100266</v>
      </c>
      <c r="FA21" s="9">
        <v>-120266</v>
      </c>
      <c r="FB21" s="9">
        <v>0</v>
      </c>
      <c r="FC21" s="9">
        <v>0</v>
      </c>
      <c r="FD21" s="9">
        <v>0</v>
      </c>
      <c r="FE21" s="9">
        <v>-16296</v>
      </c>
      <c r="FF21" s="9">
        <v>-16296</v>
      </c>
      <c r="FG21" s="9">
        <v>0</v>
      </c>
      <c r="FH21" s="9">
        <v>-2386</v>
      </c>
      <c r="FI21" s="9">
        <v>41475</v>
      </c>
      <c r="FJ21" s="9">
        <v>17343</v>
      </c>
      <c r="FK21" s="9">
        <v>5447</v>
      </c>
      <c r="FL21" s="9"/>
      <c r="FM21" s="9">
        <v>4962</v>
      </c>
      <c r="FN21" s="9">
        <v>23161</v>
      </c>
      <c r="FO21" s="9">
        <v>-31545.625</v>
      </c>
      <c r="FP21" s="9">
        <v>-28486.875</v>
      </c>
      <c r="FQ21" s="9">
        <v>63644</v>
      </c>
      <c r="FR21" s="9">
        <v>60157</v>
      </c>
      <c r="FS21" s="9" t="s">
        <v>1181</v>
      </c>
      <c r="FT21" s="10">
        <v>41729</v>
      </c>
      <c r="FU21" s="9">
        <v>12</v>
      </c>
      <c r="FV21" s="9">
        <v>1110980.42246</v>
      </c>
      <c r="FW21" s="9">
        <v>0.63407000000000002</v>
      </c>
      <c r="FX21" s="9">
        <v>0.66337999999999997</v>
      </c>
      <c r="FY21" s="9">
        <v>0.81506000000000001</v>
      </c>
      <c r="FZ21" s="9">
        <v>0.86141000000000001</v>
      </c>
      <c r="GA21" s="1">
        <f t="shared" si="1"/>
        <v>2014</v>
      </c>
      <c r="GB21" s="8">
        <f t="shared" si="2"/>
        <v>3</v>
      </c>
      <c r="GC21" s="8">
        <v>1.13137</v>
      </c>
    </row>
    <row r="22" spans="1:185">
      <c r="A22" s="9" t="str">
        <f t="shared" si="5"/>
        <v>東レ</v>
      </c>
      <c r="B22" s="9" t="str">
        <f t="shared" si="6"/>
        <v>TSE:3402</v>
      </c>
      <c r="C22" s="9" t="str">
        <f>CONCATENATE("FY",RIGHT(Assumptions!D$3,4)-4)</f>
        <v>FY2015</v>
      </c>
      <c r="D22" s="11">
        <f t="shared" si="0"/>
        <v>2014</v>
      </c>
      <c r="E22" s="9">
        <v>2010734</v>
      </c>
      <c r="F22" s="9">
        <v>0</v>
      </c>
      <c r="G22" s="9">
        <v>2010734</v>
      </c>
      <c r="H22" s="9">
        <v>1611469</v>
      </c>
      <c r="I22" s="9">
        <v>399265</v>
      </c>
      <c r="J22" s="9">
        <v>211600</v>
      </c>
      <c r="K22" s="9">
        <v>0</v>
      </c>
      <c r="L22" s="9">
        <v>58082</v>
      </c>
      <c r="M22" s="9">
        <v>6102</v>
      </c>
      <c r="N22" s="9">
        <v>0</v>
      </c>
      <c r="O22" s="9">
        <v>0</v>
      </c>
      <c r="P22" s="9">
        <v>275784</v>
      </c>
      <c r="Q22" s="9">
        <v>123481</v>
      </c>
      <c r="R22" s="9">
        <v>-6347</v>
      </c>
      <c r="S22" s="9">
        <v>4121</v>
      </c>
      <c r="T22" s="9">
        <v>-2226</v>
      </c>
      <c r="U22" s="9">
        <v>11816</v>
      </c>
      <c r="V22" s="9">
        <v>2050</v>
      </c>
      <c r="W22" s="9">
        <v>-6549</v>
      </c>
      <c r="X22" s="9">
        <v>128572</v>
      </c>
      <c r="Y22" s="9">
        <v>0</v>
      </c>
      <c r="Z22" s="9">
        <v>1197</v>
      </c>
      <c r="AA22" s="9">
        <v>-5708</v>
      </c>
      <c r="AB22" s="9">
        <v>-7915</v>
      </c>
      <c r="AC22" s="9">
        <v>-1677</v>
      </c>
      <c r="AD22" s="9">
        <v>114469</v>
      </c>
      <c r="AE22" s="9">
        <v>39737</v>
      </c>
      <c r="AF22" s="9">
        <v>74732</v>
      </c>
      <c r="AG22" s="9">
        <v>0</v>
      </c>
      <c r="AH22" s="9">
        <v>0</v>
      </c>
      <c r="AI22" s="9">
        <v>74732</v>
      </c>
      <c r="AJ22" s="9">
        <v>-3711</v>
      </c>
      <c r="AK22" s="9">
        <v>71021</v>
      </c>
      <c r="AL22" s="9">
        <v>0</v>
      </c>
      <c r="AM22" s="9"/>
      <c r="AN22" s="9">
        <v>44.332569999999997</v>
      </c>
      <c r="AO22" s="9">
        <v>44.332569999999997</v>
      </c>
      <c r="AP22" s="9">
        <v>1602.0050000000001</v>
      </c>
      <c r="AQ22" s="9">
        <v>44.28</v>
      </c>
      <c r="AR22" s="9">
        <v>44.28</v>
      </c>
      <c r="AS22" s="9">
        <v>1603.9380000000001</v>
      </c>
      <c r="AT22" s="9">
        <v>11</v>
      </c>
      <c r="AU22" s="2">
        <v>0.22760873544444599</v>
      </c>
      <c r="AV22" s="9"/>
      <c r="AW22" s="9">
        <v>212547</v>
      </c>
      <c r="AX22" s="9">
        <v>131067</v>
      </c>
      <c r="AY22" s="9">
        <v>123481</v>
      </c>
      <c r="AZ22" s="2">
        <v>0.34714200000000001</v>
      </c>
      <c r="BA22" s="10">
        <v>42094</v>
      </c>
      <c r="BB22" s="9"/>
      <c r="BC22" s="9">
        <v>0</v>
      </c>
      <c r="BD22" s="9">
        <v>33531</v>
      </c>
      <c r="BE22" s="9">
        <v>0</v>
      </c>
      <c r="BF22" s="9">
        <v>59504</v>
      </c>
      <c r="BG22" s="9">
        <v>10708</v>
      </c>
      <c r="BH22" s="9">
        <v>812.69437000000005</v>
      </c>
      <c r="BI22" s="9">
        <v>9895.3056300000007</v>
      </c>
      <c r="BJ22" s="9"/>
      <c r="BK22" s="9"/>
      <c r="BL22" s="9">
        <v>116193</v>
      </c>
      <c r="BM22" s="9">
        <v>0</v>
      </c>
      <c r="BN22" s="9">
        <v>116193</v>
      </c>
      <c r="BO22" s="9">
        <v>403628</v>
      </c>
      <c r="BP22" s="9">
        <v>403628</v>
      </c>
      <c r="BQ22" s="9">
        <v>391629</v>
      </c>
      <c r="BR22" s="9">
        <v>31034</v>
      </c>
      <c r="BS22" s="9">
        <v>75384</v>
      </c>
      <c r="BT22" s="9">
        <v>1017868</v>
      </c>
      <c r="BU22" s="9">
        <v>0</v>
      </c>
      <c r="BV22" s="9">
        <v>0</v>
      </c>
      <c r="BW22" s="9">
        <v>855593</v>
      </c>
      <c r="BX22" s="9">
        <v>371141</v>
      </c>
      <c r="BY22" s="9">
        <v>63369</v>
      </c>
      <c r="BZ22" s="9">
        <v>35137</v>
      </c>
      <c r="CA22" s="9">
        <v>1523</v>
      </c>
      <c r="CB22" s="9">
        <v>13294</v>
      </c>
      <c r="CC22" s="9">
        <v>0</v>
      </c>
      <c r="CD22" s="9">
        <v>2357925</v>
      </c>
      <c r="CE22" s="9"/>
      <c r="CF22" s="9">
        <v>220173</v>
      </c>
      <c r="CG22" s="9">
        <v>18762</v>
      </c>
      <c r="CH22" s="9">
        <v>142346</v>
      </c>
      <c r="CI22" s="9">
        <v>57328</v>
      </c>
      <c r="CJ22" s="9">
        <v>0</v>
      </c>
      <c r="CK22" s="9">
        <v>13027</v>
      </c>
      <c r="CL22" s="9">
        <v>149217</v>
      </c>
      <c r="CM22" s="9">
        <v>600853</v>
      </c>
      <c r="CN22" s="9">
        <v>490717</v>
      </c>
      <c r="CO22" s="9">
        <v>0</v>
      </c>
      <c r="CP22" s="9">
        <v>107585</v>
      </c>
      <c r="CQ22" s="9">
        <v>43669</v>
      </c>
      <c r="CR22" s="9">
        <v>34344</v>
      </c>
      <c r="CS22" s="9">
        <v>1277168</v>
      </c>
      <c r="CT22" s="9">
        <v>147873</v>
      </c>
      <c r="CU22" s="9">
        <v>136727</v>
      </c>
      <c r="CV22" s="9">
        <v>544557</v>
      </c>
      <c r="CW22" s="9">
        <v>-21345</v>
      </c>
      <c r="CX22" s="9">
        <v>179063</v>
      </c>
      <c r="CY22" s="9">
        <v>986875</v>
      </c>
      <c r="CZ22" s="9">
        <v>93882</v>
      </c>
      <c r="DA22" s="9">
        <v>1080757</v>
      </c>
      <c r="DB22" s="9">
        <v>2357925</v>
      </c>
      <c r="DC22" s="9"/>
      <c r="DD22" s="9">
        <v>1598.2819999999999</v>
      </c>
      <c r="DE22" s="9">
        <v>1598.2819999999999</v>
      </c>
      <c r="DF22" s="9">
        <v>617.45987000000002</v>
      </c>
      <c r="DG22" s="9">
        <v>690391</v>
      </c>
      <c r="DH22" s="9">
        <v>574198</v>
      </c>
      <c r="DI22" s="9">
        <v>70210</v>
      </c>
      <c r="DJ22" s="9">
        <v>85664</v>
      </c>
      <c r="DK22" s="9">
        <v>93882</v>
      </c>
      <c r="DL22" s="9">
        <v>0</v>
      </c>
      <c r="DM22" s="9">
        <v>92260</v>
      </c>
      <c r="DN22" s="9">
        <v>78606</v>
      </c>
      <c r="DO22" s="9">
        <v>220763</v>
      </c>
      <c r="DP22" s="9">
        <v>0</v>
      </c>
      <c r="DQ22" s="9">
        <v>0</v>
      </c>
      <c r="DR22" s="9">
        <v>0</v>
      </c>
      <c r="DS22" s="9">
        <v>0</v>
      </c>
      <c r="DT22" s="9">
        <v>45789</v>
      </c>
      <c r="DU22" s="9">
        <v>0</v>
      </c>
      <c r="DV22" s="9"/>
      <c r="DW22" s="9">
        <v>114469</v>
      </c>
      <c r="DX22" s="9">
        <v>81480</v>
      </c>
      <c r="DY22" s="9">
        <v>7586</v>
      </c>
      <c r="DZ22" s="9">
        <v>89066</v>
      </c>
      <c r="EA22" s="9">
        <v>0</v>
      </c>
      <c r="EB22" s="9">
        <v>13623</v>
      </c>
      <c r="EC22" s="9">
        <v>-857</v>
      </c>
      <c r="ED22" s="9">
        <v>0</v>
      </c>
      <c r="EE22" s="9">
        <v>-11816</v>
      </c>
      <c r="EF22" s="9">
        <v>0</v>
      </c>
      <c r="EG22" s="9">
        <v>-25087</v>
      </c>
      <c r="EH22" s="9">
        <v>-33861</v>
      </c>
      <c r="EI22" s="9">
        <v>-5006</v>
      </c>
      <c r="EJ22" s="9">
        <v>-694</v>
      </c>
      <c r="EK22" s="9">
        <v>1445</v>
      </c>
      <c r="EL22" s="9">
        <v>141282</v>
      </c>
      <c r="EM22" s="9">
        <v>-123640</v>
      </c>
      <c r="EN22" s="9">
        <v>4608</v>
      </c>
      <c r="EO22" s="9">
        <v>-702</v>
      </c>
      <c r="EP22" s="9">
        <v>0</v>
      </c>
      <c r="EQ22" s="9">
        <v>-3249</v>
      </c>
      <c r="ER22" s="9">
        <v>-8222</v>
      </c>
      <c r="ES22" s="9">
        <v>251</v>
      </c>
      <c r="ET22" s="9">
        <v>-9708</v>
      </c>
      <c r="EU22" s="9">
        <v>-140662</v>
      </c>
      <c r="EV22" s="9">
        <v>1293</v>
      </c>
      <c r="EW22" s="9">
        <v>136850</v>
      </c>
      <c r="EX22" s="9">
        <v>138143</v>
      </c>
      <c r="EY22" s="9">
        <v>-5000</v>
      </c>
      <c r="EZ22" s="9">
        <v>-104266</v>
      </c>
      <c r="FA22" s="9">
        <v>-109266</v>
      </c>
      <c r="FB22" s="9">
        <v>0</v>
      </c>
      <c r="FC22" s="9">
        <v>-20058</v>
      </c>
      <c r="FD22" s="9">
        <v>0</v>
      </c>
      <c r="FE22" s="9">
        <v>-16165</v>
      </c>
      <c r="FF22" s="9">
        <v>-16165</v>
      </c>
      <c r="FG22" s="9">
        <v>0</v>
      </c>
      <c r="FH22" s="9">
        <v>-2652</v>
      </c>
      <c r="FI22" s="9">
        <v>-9998</v>
      </c>
      <c r="FJ22" s="9">
        <v>8730</v>
      </c>
      <c r="FK22" s="9">
        <v>-648</v>
      </c>
      <c r="FL22" s="9"/>
      <c r="FM22" s="9">
        <v>6277</v>
      </c>
      <c r="FN22" s="9">
        <v>29492</v>
      </c>
      <c r="FO22" s="9">
        <v>-36820.25</v>
      </c>
      <c r="FP22" s="9">
        <v>-32853.375</v>
      </c>
      <c r="FQ22" s="9">
        <v>72206</v>
      </c>
      <c r="FR22" s="9">
        <v>28877</v>
      </c>
      <c r="FS22" s="9" t="s">
        <v>1181</v>
      </c>
      <c r="FT22" s="10">
        <v>42094</v>
      </c>
      <c r="FU22" s="9">
        <v>12</v>
      </c>
      <c r="FV22" s="9">
        <v>1609483.8555000001</v>
      </c>
      <c r="FW22" s="9">
        <v>0.74068999999999996</v>
      </c>
      <c r="FX22" s="9">
        <v>0.59974000000000005</v>
      </c>
      <c r="FY22" s="9">
        <v>0.79840999999999995</v>
      </c>
      <c r="FZ22" s="9">
        <v>0.77039000000000002</v>
      </c>
      <c r="GA22" s="1">
        <f t="shared" si="1"/>
        <v>2015</v>
      </c>
      <c r="GB22" s="8">
        <f t="shared" si="2"/>
        <v>3</v>
      </c>
      <c r="GC22" s="8">
        <v>1.2641500000000001</v>
      </c>
    </row>
    <row r="23" spans="1:185">
      <c r="A23" s="9" t="str">
        <f t="shared" si="5"/>
        <v>東レ</v>
      </c>
      <c r="B23" s="9" t="str">
        <f t="shared" si="6"/>
        <v>TSE:3402</v>
      </c>
      <c r="C23" s="9" t="str">
        <f>CONCATENATE("FY",RIGHT(Assumptions!D$3,4)-3)</f>
        <v>FY2016</v>
      </c>
      <c r="D23" s="11">
        <f t="shared" si="0"/>
        <v>2015</v>
      </c>
      <c r="E23" s="9">
        <v>2104430</v>
      </c>
      <c r="F23" s="9">
        <v>0</v>
      </c>
      <c r="G23" s="9">
        <v>2104430</v>
      </c>
      <c r="H23" s="9">
        <v>1662556</v>
      </c>
      <c r="I23" s="9">
        <v>441874</v>
      </c>
      <c r="J23" s="9">
        <v>223140</v>
      </c>
      <c r="K23" s="9">
        <v>0</v>
      </c>
      <c r="L23" s="9">
        <v>57401</v>
      </c>
      <c r="M23" s="9">
        <v>6853</v>
      </c>
      <c r="N23" s="9">
        <v>0</v>
      </c>
      <c r="O23" s="9">
        <v>0</v>
      </c>
      <c r="P23" s="9">
        <v>287394</v>
      </c>
      <c r="Q23" s="9">
        <v>154480</v>
      </c>
      <c r="R23" s="9">
        <v>-5350</v>
      </c>
      <c r="S23" s="9">
        <v>5042</v>
      </c>
      <c r="T23" s="9">
        <v>-308</v>
      </c>
      <c r="U23" s="9">
        <v>5016</v>
      </c>
      <c r="V23" s="9">
        <v>-2357</v>
      </c>
      <c r="W23" s="9">
        <v>-6661</v>
      </c>
      <c r="X23" s="9">
        <v>150170</v>
      </c>
      <c r="Y23" s="9">
        <v>0</v>
      </c>
      <c r="Z23" s="9">
        <v>2403</v>
      </c>
      <c r="AA23" s="9">
        <v>-5098</v>
      </c>
      <c r="AB23" s="9">
        <v>-9063</v>
      </c>
      <c r="AC23" s="9">
        <v>-604</v>
      </c>
      <c r="AD23" s="9">
        <v>137808</v>
      </c>
      <c r="AE23" s="9">
        <v>40626</v>
      </c>
      <c r="AF23" s="9">
        <v>97182</v>
      </c>
      <c r="AG23" s="9">
        <v>0</v>
      </c>
      <c r="AH23" s="9">
        <v>0</v>
      </c>
      <c r="AI23" s="9">
        <v>97182</v>
      </c>
      <c r="AJ23" s="9">
        <v>-7050</v>
      </c>
      <c r="AK23" s="9">
        <v>90132</v>
      </c>
      <c r="AL23" s="9">
        <v>0</v>
      </c>
      <c r="AM23" s="9"/>
      <c r="AN23" s="9">
        <v>56.382860000000001</v>
      </c>
      <c r="AO23" s="9">
        <v>56.382860000000001</v>
      </c>
      <c r="AP23" s="9">
        <v>1598.5709999999999</v>
      </c>
      <c r="AQ23" s="9">
        <v>56.31</v>
      </c>
      <c r="AR23" s="9">
        <v>56.31</v>
      </c>
      <c r="AS23" s="9">
        <v>1600.579</v>
      </c>
      <c r="AT23" s="9">
        <v>13</v>
      </c>
      <c r="AU23" s="2">
        <v>0.21302090267607501</v>
      </c>
      <c r="AV23" s="9"/>
      <c r="AW23" s="9">
        <v>254685</v>
      </c>
      <c r="AX23" s="9">
        <v>163517</v>
      </c>
      <c r="AY23" s="9">
        <v>154480</v>
      </c>
      <c r="AZ23" s="2">
        <v>0.29480099999999998</v>
      </c>
      <c r="BA23" s="10">
        <v>42460</v>
      </c>
      <c r="BB23" s="9"/>
      <c r="BC23" s="9">
        <v>0</v>
      </c>
      <c r="BD23" s="9">
        <v>33512</v>
      </c>
      <c r="BE23" s="9">
        <v>0</v>
      </c>
      <c r="BF23" s="9">
        <v>58783</v>
      </c>
      <c r="BG23" s="9">
        <v>11418</v>
      </c>
      <c r="BH23" s="9">
        <v>702.52670000000001</v>
      </c>
      <c r="BI23" s="9">
        <v>10715.4733</v>
      </c>
      <c r="BJ23" s="9"/>
      <c r="BK23" s="9"/>
      <c r="BL23" s="9">
        <v>120168</v>
      </c>
      <c r="BM23" s="9">
        <v>0</v>
      </c>
      <c r="BN23" s="9">
        <v>120168</v>
      </c>
      <c r="BO23" s="9">
        <v>400429</v>
      </c>
      <c r="BP23" s="9">
        <v>400429</v>
      </c>
      <c r="BQ23" s="9">
        <v>394034</v>
      </c>
      <c r="BR23" s="9">
        <v>24113</v>
      </c>
      <c r="BS23" s="9">
        <v>70815</v>
      </c>
      <c r="BT23" s="9">
        <v>1009559</v>
      </c>
      <c r="BU23" s="9">
        <v>0</v>
      </c>
      <c r="BV23" s="9">
        <v>0</v>
      </c>
      <c r="BW23" s="9">
        <v>830612</v>
      </c>
      <c r="BX23" s="9">
        <v>336929</v>
      </c>
      <c r="BY23" s="9">
        <v>54299</v>
      </c>
      <c r="BZ23" s="9">
        <v>32860</v>
      </c>
      <c r="CA23" s="9">
        <v>1494</v>
      </c>
      <c r="CB23" s="9">
        <v>12633</v>
      </c>
      <c r="CC23" s="9">
        <v>0</v>
      </c>
      <c r="CD23" s="9">
        <v>2278386</v>
      </c>
      <c r="CE23" s="9"/>
      <c r="CF23" s="9">
        <v>213143</v>
      </c>
      <c r="CG23" s="9">
        <v>19987</v>
      </c>
      <c r="CH23" s="9">
        <v>141960</v>
      </c>
      <c r="CI23" s="9">
        <v>48497</v>
      </c>
      <c r="CJ23" s="9">
        <v>0</v>
      </c>
      <c r="CK23" s="9">
        <v>15815</v>
      </c>
      <c r="CL23" s="9">
        <v>131946</v>
      </c>
      <c r="CM23" s="9">
        <v>571348</v>
      </c>
      <c r="CN23" s="9">
        <v>510349</v>
      </c>
      <c r="CO23" s="9">
        <v>0</v>
      </c>
      <c r="CP23" s="9">
        <v>106130</v>
      </c>
      <c r="CQ23" s="9">
        <v>34632</v>
      </c>
      <c r="CR23" s="9">
        <v>31018</v>
      </c>
      <c r="CS23" s="9">
        <v>1253477</v>
      </c>
      <c r="CT23" s="9">
        <v>147873</v>
      </c>
      <c r="CU23" s="9">
        <v>119180</v>
      </c>
      <c r="CV23" s="9">
        <v>614334</v>
      </c>
      <c r="CW23" s="9">
        <v>-21163</v>
      </c>
      <c r="CX23" s="9">
        <v>86525</v>
      </c>
      <c r="CY23" s="9">
        <v>946749</v>
      </c>
      <c r="CZ23" s="9">
        <v>78160</v>
      </c>
      <c r="DA23" s="9">
        <v>1024909</v>
      </c>
      <c r="DB23" s="9">
        <v>2278386</v>
      </c>
      <c r="DC23" s="9"/>
      <c r="DD23" s="9">
        <v>1598.604</v>
      </c>
      <c r="DE23" s="9">
        <v>1598.604</v>
      </c>
      <c r="DF23" s="9">
        <v>592.23485000000005</v>
      </c>
      <c r="DG23" s="9">
        <v>700806</v>
      </c>
      <c r="DH23" s="9">
        <v>580638</v>
      </c>
      <c r="DI23" s="9">
        <v>72066</v>
      </c>
      <c r="DJ23" s="9">
        <v>91344</v>
      </c>
      <c r="DK23" s="9">
        <v>78160</v>
      </c>
      <c r="DL23" s="9">
        <v>0</v>
      </c>
      <c r="DM23" s="9">
        <v>88843</v>
      </c>
      <c r="DN23" s="9">
        <v>75992</v>
      </c>
      <c r="DO23" s="9">
        <v>229199</v>
      </c>
      <c r="DP23" s="9">
        <v>0</v>
      </c>
      <c r="DQ23" s="9">
        <v>0</v>
      </c>
      <c r="DR23" s="9">
        <v>0</v>
      </c>
      <c r="DS23" s="9">
        <v>0</v>
      </c>
      <c r="DT23" s="9">
        <v>45839</v>
      </c>
      <c r="DU23" s="9">
        <v>0</v>
      </c>
      <c r="DV23" s="9"/>
      <c r="DW23" s="9">
        <v>137808</v>
      </c>
      <c r="DX23" s="9">
        <v>91168</v>
      </c>
      <c r="DY23" s="9">
        <v>9037</v>
      </c>
      <c r="DZ23" s="9">
        <v>100205</v>
      </c>
      <c r="EA23" s="9">
        <v>0</v>
      </c>
      <c r="EB23" s="9">
        <v>14161</v>
      </c>
      <c r="EC23" s="9">
        <v>-1998</v>
      </c>
      <c r="ED23" s="9">
        <v>0</v>
      </c>
      <c r="EE23" s="9">
        <v>-5016</v>
      </c>
      <c r="EF23" s="9">
        <v>0</v>
      </c>
      <c r="EG23" s="9">
        <v>-17514</v>
      </c>
      <c r="EH23" s="9">
        <v>-20775</v>
      </c>
      <c r="EI23" s="9">
        <v>-15207</v>
      </c>
      <c r="EJ23" s="9">
        <v>-473</v>
      </c>
      <c r="EK23" s="9">
        <v>4951</v>
      </c>
      <c r="EL23" s="9">
        <v>196142</v>
      </c>
      <c r="EM23" s="9">
        <v>-122787</v>
      </c>
      <c r="EN23" s="9">
        <v>1702</v>
      </c>
      <c r="EO23" s="9">
        <v>-6226</v>
      </c>
      <c r="EP23" s="9">
        <v>0</v>
      </c>
      <c r="EQ23" s="9">
        <v>-6327</v>
      </c>
      <c r="ER23" s="9">
        <v>-8984</v>
      </c>
      <c r="ES23" s="9">
        <v>-9966</v>
      </c>
      <c r="ET23" s="9">
        <v>-1826</v>
      </c>
      <c r="EU23" s="9">
        <v>-154414</v>
      </c>
      <c r="EV23" s="9">
        <v>1000</v>
      </c>
      <c r="EW23" s="9">
        <v>88182</v>
      </c>
      <c r="EX23" s="9">
        <v>89182</v>
      </c>
      <c r="EY23" s="9">
        <v>-43255</v>
      </c>
      <c r="EZ23" s="9">
        <v>-66894</v>
      </c>
      <c r="FA23" s="9">
        <v>-110149</v>
      </c>
      <c r="FB23" s="9">
        <v>0</v>
      </c>
      <c r="FC23" s="9">
        <v>-66</v>
      </c>
      <c r="FD23" s="9">
        <v>0</v>
      </c>
      <c r="FE23" s="9">
        <v>-19200</v>
      </c>
      <c r="FF23" s="9">
        <v>-19200</v>
      </c>
      <c r="FG23" s="9">
        <v>0</v>
      </c>
      <c r="FH23" s="9">
        <v>-37372</v>
      </c>
      <c r="FI23" s="9">
        <v>-77605</v>
      </c>
      <c r="FJ23" s="9">
        <v>-7860</v>
      </c>
      <c r="FK23" s="9">
        <v>-2711</v>
      </c>
      <c r="FL23" s="9"/>
      <c r="FM23" s="9">
        <v>5212</v>
      </c>
      <c r="FN23" s="9">
        <v>27555</v>
      </c>
      <c r="FO23" s="9">
        <v>56293.25</v>
      </c>
      <c r="FP23" s="9">
        <v>59637</v>
      </c>
      <c r="FQ23" s="9">
        <v>8004</v>
      </c>
      <c r="FR23" s="9">
        <v>-20967</v>
      </c>
      <c r="FS23" s="9" t="s">
        <v>1181</v>
      </c>
      <c r="FT23" s="10">
        <v>42460</v>
      </c>
      <c r="FU23" s="9">
        <v>12</v>
      </c>
      <c r="FV23" s="9">
        <v>1533392.4576099999</v>
      </c>
      <c r="FW23" s="9">
        <v>1.00579</v>
      </c>
      <c r="FX23" s="9">
        <v>0.46117000000000002</v>
      </c>
      <c r="FY23" s="9">
        <v>0.62892000000000003</v>
      </c>
      <c r="FZ23" s="9">
        <v>0.53786999999999996</v>
      </c>
      <c r="GA23" s="1">
        <f t="shared" si="1"/>
        <v>2016</v>
      </c>
      <c r="GB23" s="8">
        <f t="shared" si="2"/>
        <v>3</v>
      </c>
      <c r="GC23" s="8">
        <v>0.64204000000000006</v>
      </c>
    </row>
    <row r="24" spans="1:185">
      <c r="A24" s="9" t="str">
        <f t="shared" si="5"/>
        <v>東レ</v>
      </c>
      <c r="B24" s="9" t="str">
        <f t="shared" si="6"/>
        <v>TSE:3402</v>
      </c>
      <c r="C24" s="9" t="str">
        <f>CONCATENATE("FY",RIGHT(Assumptions!D$3,4)-2)</f>
        <v>FY2017</v>
      </c>
      <c r="D24" s="11">
        <f t="shared" si="0"/>
        <v>2016</v>
      </c>
      <c r="E24" s="9">
        <v>2026470</v>
      </c>
      <c r="F24" s="9">
        <v>0</v>
      </c>
      <c r="G24" s="9">
        <v>2026470</v>
      </c>
      <c r="H24" s="9">
        <v>1596472</v>
      </c>
      <c r="I24" s="9">
        <v>429998</v>
      </c>
      <c r="J24" s="9">
        <v>218604</v>
      </c>
      <c r="K24" s="9">
        <v>0</v>
      </c>
      <c r="L24" s="9">
        <v>57733</v>
      </c>
      <c r="M24" s="9">
        <v>6768</v>
      </c>
      <c r="N24" s="9">
        <v>0</v>
      </c>
      <c r="O24" s="9">
        <v>0</v>
      </c>
      <c r="P24" s="9">
        <v>283105</v>
      </c>
      <c r="Q24" s="9">
        <v>146893</v>
      </c>
      <c r="R24" s="9">
        <v>-4654</v>
      </c>
      <c r="S24" s="9">
        <v>5010</v>
      </c>
      <c r="T24" s="9">
        <v>356</v>
      </c>
      <c r="U24" s="9">
        <v>7506</v>
      </c>
      <c r="V24" s="9">
        <v>0</v>
      </c>
      <c r="W24" s="9">
        <v>-11019</v>
      </c>
      <c r="X24" s="9">
        <v>143736</v>
      </c>
      <c r="Y24" s="9">
        <v>0</v>
      </c>
      <c r="Z24" s="9">
        <v>2951</v>
      </c>
      <c r="AA24" s="9">
        <v>-4971</v>
      </c>
      <c r="AB24" s="9">
        <v>-2925</v>
      </c>
      <c r="AC24" s="9">
        <v>221</v>
      </c>
      <c r="AD24" s="9">
        <v>139012</v>
      </c>
      <c r="AE24" s="9">
        <v>33069</v>
      </c>
      <c r="AF24" s="9">
        <v>105943</v>
      </c>
      <c r="AG24" s="9">
        <v>0</v>
      </c>
      <c r="AH24" s="9">
        <v>0</v>
      </c>
      <c r="AI24" s="9">
        <v>105943</v>
      </c>
      <c r="AJ24" s="9">
        <v>-6525</v>
      </c>
      <c r="AK24" s="9">
        <v>99418</v>
      </c>
      <c r="AL24" s="9">
        <v>0</v>
      </c>
      <c r="AM24" s="9"/>
      <c r="AN24" s="9">
        <v>62.172539999999998</v>
      </c>
      <c r="AO24" s="9">
        <v>62.172539999999998</v>
      </c>
      <c r="AP24" s="9">
        <v>1599.066</v>
      </c>
      <c r="AQ24" s="9">
        <v>62.1</v>
      </c>
      <c r="AR24" s="9">
        <v>62.1</v>
      </c>
      <c r="AS24" s="9">
        <v>1600.9079999999999</v>
      </c>
      <c r="AT24" s="9">
        <v>14</v>
      </c>
      <c r="AU24" s="2">
        <v>0.22527107767205101</v>
      </c>
      <c r="AV24" s="9"/>
      <c r="AW24" s="9">
        <v>244446</v>
      </c>
      <c r="AX24" s="9">
        <v>155373</v>
      </c>
      <c r="AY24" s="9">
        <v>146893</v>
      </c>
      <c r="AZ24" s="2">
        <v>0.23788500000000001</v>
      </c>
      <c r="BA24" s="10">
        <v>42825</v>
      </c>
      <c r="BB24" s="9"/>
      <c r="BC24" s="9">
        <v>0</v>
      </c>
      <c r="BD24" s="9">
        <v>33440</v>
      </c>
      <c r="BE24" s="9">
        <v>0</v>
      </c>
      <c r="BF24" s="9">
        <v>59230</v>
      </c>
      <c r="BG24" s="9">
        <v>11427</v>
      </c>
      <c r="BH24" s="9">
        <v>602.24860999999999</v>
      </c>
      <c r="BI24" s="9">
        <v>10824.751389999999</v>
      </c>
      <c r="BJ24" s="9"/>
      <c r="BK24" s="9"/>
      <c r="BL24" s="9">
        <v>143111</v>
      </c>
      <c r="BM24" s="9">
        <v>0</v>
      </c>
      <c r="BN24" s="9">
        <v>143111</v>
      </c>
      <c r="BO24" s="9">
        <v>423917</v>
      </c>
      <c r="BP24" s="9">
        <v>423917</v>
      </c>
      <c r="BQ24" s="9">
        <v>409332</v>
      </c>
      <c r="BR24" s="9">
        <v>26438</v>
      </c>
      <c r="BS24" s="9">
        <v>63911</v>
      </c>
      <c r="BT24" s="9">
        <v>1066709</v>
      </c>
      <c r="BU24" s="9">
        <v>0</v>
      </c>
      <c r="BV24" s="9">
        <v>0</v>
      </c>
      <c r="BW24" s="9">
        <v>881434</v>
      </c>
      <c r="BX24" s="9">
        <v>356268</v>
      </c>
      <c r="BY24" s="9">
        <v>45779</v>
      </c>
      <c r="BZ24" s="9">
        <v>31516</v>
      </c>
      <c r="CA24" s="9">
        <v>1566</v>
      </c>
      <c r="CB24" s="9">
        <v>13513</v>
      </c>
      <c r="CC24" s="9">
        <v>0</v>
      </c>
      <c r="CD24" s="9">
        <v>2396785</v>
      </c>
      <c r="CE24" s="9"/>
      <c r="CF24" s="9">
        <v>229192</v>
      </c>
      <c r="CG24" s="9">
        <v>20594</v>
      </c>
      <c r="CH24" s="9">
        <v>151014</v>
      </c>
      <c r="CI24" s="9">
        <v>110234</v>
      </c>
      <c r="CJ24" s="9">
        <v>0</v>
      </c>
      <c r="CK24" s="9">
        <v>18560</v>
      </c>
      <c r="CL24" s="9">
        <v>140382</v>
      </c>
      <c r="CM24" s="9">
        <v>669976</v>
      </c>
      <c r="CN24" s="9">
        <v>450757</v>
      </c>
      <c r="CO24" s="9">
        <v>0</v>
      </c>
      <c r="CP24" s="9">
        <v>104712</v>
      </c>
      <c r="CQ24" s="9">
        <v>43320</v>
      </c>
      <c r="CR24" s="9">
        <v>27844</v>
      </c>
      <c r="CS24" s="9">
        <v>1296609</v>
      </c>
      <c r="CT24" s="9">
        <v>147873</v>
      </c>
      <c r="CU24" s="9">
        <v>121091</v>
      </c>
      <c r="CV24" s="9">
        <v>691290</v>
      </c>
      <c r="CW24" s="9">
        <v>-20822</v>
      </c>
      <c r="CX24" s="9">
        <v>83045</v>
      </c>
      <c r="CY24" s="9">
        <v>1022477</v>
      </c>
      <c r="CZ24" s="9">
        <v>77699</v>
      </c>
      <c r="DA24" s="9">
        <v>1100176</v>
      </c>
      <c r="DB24" s="9">
        <v>2396785</v>
      </c>
      <c r="DC24" s="9"/>
      <c r="DD24" s="9">
        <v>1599.1469999999999</v>
      </c>
      <c r="DE24" s="9">
        <v>1599.1469999999999</v>
      </c>
      <c r="DF24" s="9">
        <v>639.38900000000001</v>
      </c>
      <c r="DG24" s="9">
        <v>712005</v>
      </c>
      <c r="DH24" s="9">
        <v>568894</v>
      </c>
      <c r="DI24" s="9">
        <v>75137</v>
      </c>
      <c r="DJ24" s="9">
        <v>91416</v>
      </c>
      <c r="DK24" s="9">
        <v>77699</v>
      </c>
      <c r="DL24" s="9">
        <v>0</v>
      </c>
      <c r="DM24" s="9">
        <v>95559</v>
      </c>
      <c r="DN24" s="9">
        <v>78646</v>
      </c>
      <c r="DO24" s="9">
        <v>235127</v>
      </c>
      <c r="DP24" s="9">
        <v>0</v>
      </c>
      <c r="DQ24" s="9">
        <v>0</v>
      </c>
      <c r="DR24" s="9">
        <v>0</v>
      </c>
      <c r="DS24" s="9">
        <v>0</v>
      </c>
      <c r="DT24" s="9">
        <v>46248</v>
      </c>
      <c r="DU24" s="9">
        <v>0</v>
      </c>
      <c r="DV24" s="9"/>
      <c r="DW24" s="9">
        <v>139012</v>
      </c>
      <c r="DX24" s="9">
        <v>89073</v>
      </c>
      <c r="DY24" s="9">
        <v>8480</v>
      </c>
      <c r="DZ24" s="9">
        <v>97553</v>
      </c>
      <c r="EA24" s="9">
        <v>0</v>
      </c>
      <c r="EB24" s="9">
        <v>7896</v>
      </c>
      <c r="EC24" s="9">
        <v>-3010</v>
      </c>
      <c r="ED24" s="9">
        <v>0</v>
      </c>
      <c r="EE24" s="9">
        <v>-7506</v>
      </c>
      <c r="EF24" s="9">
        <v>0</v>
      </c>
      <c r="EG24" s="9">
        <v>-24065</v>
      </c>
      <c r="EH24" s="9">
        <v>-24993</v>
      </c>
      <c r="EI24" s="9">
        <v>-16483</v>
      </c>
      <c r="EJ24" s="9">
        <v>17982</v>
      </c>
      <c r="EK24" s="9">
        <v>-12428</v>
      </c>
      <c r="EL24" s="9">
        <v>173958</v>
      </c>
      <c r="EM24" s="9">
        <v>-141088</v>
      </c>
      <c r="EN24" s="9">
        <v>2114</v>
      </c>
      <c r="EO24" s="9">
        <v>0</v>
      </c>
      <c r="EP24" s="9">
        <v>0</v>
      </c>
      <c r="EQ24" s="9">
        <v>-2806</v>
      </c>
      <c r="ER24" s="9">
        <v>281</v>
      </c>
      <c r="ES24" s="9">
        <v>7036</v>
      </c>
      <c r="ET24" s="9">
        <v>-779</v>
      </c>
      <c r="EU24" s="9">
        <v>-135242</v>
      </c>
      <c r="EV24" s="9">
        <v>13000</v>
      </c>
      <c r="EW24" s="9">
        <v>50929</v>
      </c>
      <c r="EX24" s="9">
        <v>63929</v>
      </c>
      <c r="EY24" s="9">
        <v>-4379</v>
      </c>
      <c r="EZ24" s="9">
        <v>-49313</v>
      </c>
      <c r="FA24" s="9">
        <v>-53692</v>
      </c>
      <c r="FB24" s="9">
        <v>0</v>
      </c>
      <c r="FC24" s="9">
        <v>0</v>
      </c>
      <c r="FD24" s="9">
        <v>0</v>
      </c>
      <c r="FE24" s="9">
        <v>-22396</v>
      </c>
      <c r="FF24" s="9">
        <v>-22396</v>
      </c>
      <c r="FG24" s="9">
        <v>0</v>
      </c>
      <c r="FH24" s="9">
        <v>-5859</v>
      </c>
      <c r="FI24" s="9">
        <v>-18018</v>
      </c>
      <c r="FJ24" s="9">
        <v>-847</v>
      </c>
      <c r="FK24" s="9">
        <v>21627</v>
      </c>
      <c r="FL24" s="9"/>
      <c r="FM24" s="9">
        <v>4572</v>
      </c>
      <c r="FN24" s="9">
        <v>28312</v>
      </c>
      <c r="FO24" s="9">
        <v>36188.375</v>
      </c>
      <c r="FP24" s="9">
        <v>39097.125</v>
      </c>
      <c r="FQ24" s="9">
        <v>6370</v>
      </c>
      <c r="FR24" s="9">
        <v>10237</v>
      </c>
      <c r="FS24" s="9" t="s">
        <v>1181</v>
      </c>
      <c r="FT24" s="10">
        <v>42825</v>
      </c>
      <c r="FU24" s="9">
        <v>12</v>
      </c>
      <c r="FV24" s="9">
        <v>1578365.8093099999</v>
      </c>
      <c r="FW24" s="9">
        <v>0.98511000000000004</v>
      </c>
      <c r="FX24" s="9">
        <v>0.58755999999999997</v>
      </c>
      <c r="FY24" s="9">
        <v>0.63490000000000002</v>
      </c>
      <c r="FZ24" s="9">
        <v>0.81350999999999996</v>
      </c>
      <c r="GA24" s="1">
        <f t="shared" si="1"/>
        <v>2017</v>
      </c>
      <c r="GB24" s="8">
        <f t="shared" si="2"/>
        <v>3</v>
      </c>
      <c r="GC24" s="8">
        <v>0.52141999999999999</v>
      </c>
    </row>
    <row r="25" spans="1:185">
      <c r="A25" s="9" t="str">
        <f t="shared" si="5"/>
        <v>東レ</v>
      </c>
      <c r="B25" s="9" t="str">
        <f t="shared" si="6"/>
        <v>TSE:3402</v>
      </c>
      <c r="C25" s="9" t="str">
        <f>CONCATENATE("FY",RIGHT(Assumptions!D$3,4)-1)</f>
        <v>FY2018</v>
      </c>
      <c r="D25" s="11">
        <f t="shared" si="0"/>
        <v>2017</v>
      </c>
      <c r="E25" s="9">
        <v>2204858</v>
      </c>
      <c r="F25" s="9">
        <v>0</v>
      </c>
      <c r="G25" s="9">
        <v>2204858</v>
      </c>
      <c r="H25" s="9">
        <v>1748017</v>
      </c>
      <c r="I25" s="9">
        <v>456841</v>
      </c>
      <c r="J25" s="9">
        <v>228527</v>
      </c>
      <c r="K25" s="9">
        <v>0</v>
      </c>
      <c r="L25" s="9">
        <v>65106</v>
      </c>
      <c r="M25" s="9">
        <v>6744</v>
      </c>
      <c r="N25" s="9">
        <v>0</v>
      </c>
      <c r="O25" s="9">
        <v>0</v>
      </c>
      <c r="P25" s="9">
        <v>300377</v>
      </c>
      <c r="Q25" s="9">
        <v>156464</v>
      </c>
      <c r="R25" s="9">
        <v>-5091</v>
      </c>
      <c r="S25" s="9">
        <v>5222</v>
      </c>
      <c r="T25" s="9">
        <v>131</v>
      </c>
      <c r="U25" s="9">
        <v>9221</v>
      </c>
      <c r="V25" s="9">
        <v>0</v>
      </c>
      <c r="W25" s="9">
        <v>-13511</v>
      </c>
      <c r="X25" s="9">
        <v>152305</v>
      </c>
      <c r="Y25" s="9">
        <v>0</v>
      </c>
      <c r="Z25" s="9">
        <v>-146</v>
      </c>
      <c r="AA25" s="9">
        <v>-7084</v>
      </c>
      <c r="AB25" s="9">
        <v>-3944</v>
      </c>
      <c r="AC25" s="9">
        <v>-4519</v>
      </c>
      <c r="AD25" s="9">
        <v>136612</v>
      </c>
      <c r="AE25" s="9">
        <v>33432</v>
      </c>
      <c r="AF25" s="9">
        <v>103180</v>
      </c>
      <c r="AG25" s="9">
        <v>0</v>
      </c>
      <c r="AH25" s="9">
        <v>0</v>
      </c>
      <c r="AI25" s="9">
        <v>103180</v>
      </c>
      <c r="AJ25" s="9">
        <v>-7265</v>
      </c>
      <c r="AK25" s="9">
        <v>95915</v>
      </c>
      <c r="AL25" s="9">
        <v>0</v>
      </c>
      <c r="AM25" s="9"/>
      <c r="AN25" s="9">
        <v>59.969439999999999</v>
      </c>
      <c r="AO25" s="9">
        <v>59.969439999999999</v>
      </c>
      <c r="AP25" s="9">
        <v>1599.3979999999999</v>
      </c>
      <c r="AQ25" s="9">
        <v>59.9</v>
      </c>
      <c r="AR25" s="9">
        <v>59.9</v>
      </c>
      <c r="AS25" s="9">
        <v>1601.277</v>
      </c>
      <c r="AT25" s="9">
        <v>15</v>
      </c>
      <c r="AU25" s="2">
        <v>0.23354011364228699</v>
      </c>
      <c r="AV25" s="9"/>
      <c r="AW25" s="9">
        <v>261144</v>
      </c>
      <c r="AX25" s="9">
        <v>165329</v>
      </c>
      <c r="AY25" s="9">
        <v>156464</v>
      </c>
      <c r="AZ25" s="2">
        <v>0.244722</v>
      </c>
      <c r="BA25" s="10">
        <v>43190</v>
      </c>
      <c r="BB25" s="9"/>
      <c r="BC25" s="9">
        <v>0</v>
      </c>
      <c r="BD25" s="9">
        <v>35114</v>
      </c>
      <c r="BE25" s="9">
        <v>0</v>
      </c>
      <c r="BF25" s="9">
        <v>66229</v>
      </c>
      <c r="BG25" s="9">
        <v>11836</v>
      </c>
      <c r="BH25" s="9">
        <v>632.32646</v>
      </c>
      <c r="BI25" s="9">
        <v>11203.67354</v>
      </c>
      <c r="BJ25" s="9"/>
      <c r="BK25" s="9"/>
      <c r="BL25" s="9">
        <v>141101</v>
      </c>
      <c r="BM25" s="9">
        <v>0</v>
      </c>
      <c r="BN25" s="9">
        <v>141101</v>
      </c>
      <c r="BO25" s="9">
        <v>487512</v>
      </c>
      <c r="BP25" s="9">
        <v>487512</v>
      </c>
      <c r="BQ25" s="9">
        <v>439673</v>
      </c>
      <c r="BR25" s="9">
        <v>25641</v>
      </c>
      <c r="BS25" s="9">
        <v>58739</v>
      </c>
      <c r="BT25" s="9">
        <v>1152666</v>
      </c>
      <c r="BU25" s="9">
        <v>0</v>
      </c>
      <c r="BV25" s="9">
        <v>0</v>
      </c>
      <c r="BW25" s="9">
        <v>927029</v>
      </c>
      <c r="BX25" s="9">
        <v>430223</v>
      </c>
      <c r="BY25" s="9">
        <v>40146</v>
      </c>
      <c r="BZ25" s="9">
        <v>28501</v>
      </c>
      <c r="CA25" s="9">
        <v>1447</v>
      </c>
      <c r="CB25" s="9">
        <v>12902</v>
      </c>
      <c r="CC25" s="9">
        <v>0</v>
      </c>
      <c r="CD25" s="9">
        <v>2592914</v>
      </c>
      <c r="CE25" s="9"/>
      <c r="CF25" s="9">
        <v>245550</v>
      </c>
      <c r="CG25" s="9">
        <v>21757</v>
      </c>
      <c r="CH25" s="9">
        <v>181936</v>
      </c>
      <c r="CI25" s="9">
        <v>62974</v>
      </c>
      <c r="CJ25" s="9">
        <v>0</v>
      </c>
      <c r="CK25" s="9">
        <v>13966</v>
      </c>
      <c r="CL25" s="9">
        <v>150343</v>
      </c>
      <c r="CM25" s="9">
        <v>676526</v>
      </c>
      <c r="CN25" s="9">
        <v>567657</v>
      </c>
      <c r="CO25" s="9">
        <v>0</v>
      </c>
      <c r="CP25" s="9">
        <v>103006</v>
      </c>
      <c r="CQ25" s="9">
        <v>48361</v>
      </c>
      <c r="CR25" s="9">
        <v>28176</v>
      </c>
      <c r="CS25" s="9">
        <v>1423726</v>
      </c>
      <c r="CT25" s="9">
        <v>147873</v>
      </c>
      <c r="CU25" s="9">
        <v>117572</v>
      </c>
      <c r="CV25" s="9">
        <v>763504</v>
      </c>
      <c r="CW25" s="9">
        <v>-20631</v>
      </c>
      <c r="CX25" s="9">
        <v>83711</v>
      </c>
      <c r="CY25" s="9">
        <v>1092029</v>
      </c>
      <c r="CZ25" s="9">
        <v>77159</v>
      </c>
      <c r="DA25" s="9">
        <v>1169188</v>
      </c>
      <c r="DB25" s="9">
        <v>2592914</v>
      </c>
      <c r="DC25" s="9"/>
      <c r="DD25" s="9">
        <v>1599.4469999999999</v>
      </c>
      <c r="DE25" s="9">
        <v>1599.4469999999999</v>
      </c>
      <c r="DF25" s="9">
        <v>682.75409999999999</v>
      </c>
      <c r="DG25" s="9">
        <v>812567</v>
      </c>
      <c r="DH25" s="9">
        <v>671466</v>
      </c>
      <c r="DI25" s="9">
        <v>72974</v>
      </c>
      <c r="DJ25" s="9">
        <v>94688</v>
      </c>
      <c r="DK25" s="9">
        <v>77159</v>
      </c>
      <c r="DL25" s="9">
        <v>0</v>
      </c>
      <c r="DM25" s="9">
        <v>98659</v>
      </c>
      <c r="DN25" s="9">
        <v>92501</v>
      </c>
      <c r="DO25" s="9">
        <v>248513</v>
      </c>
      <c r="DP25" s="9">
        <v>0</v>
      </c>
      <c r="DQ25" s="9">
        <v>0</v>
      </c>
      <c r="DR25" s="9">
        <v>0</v>
      </c>
      <c r="DS25" s="9">
        <v>0</v>
      </c>
      <c r="DT25" s="9">
        <v>45762</v>
      </c>
      <c r="DU25" s="9">
        <v>0</v>
      </c>
      <c r="DV25" s="9"/>
      <c r="DW25" s="9">
        <v>136612</v>
      </c>
      <c r="DX25" s="9">
        <v>95815</v>
      </c>
      <c r="DY25" s="9">
        <v>8865</v>
      </c>
      <c r="DZ25" s="9">
        <v>104680</v>
      </c>
      <c r="EA25" s="9">
        <v>0</v>
      </c>
      <c r="EB25" s="9">
        <v>11028</v>
      </c>
      <c r="EC25" s="9">
        <v>-3239</v>
      </c>
      <c r="ED25" s="9">
        <v>0</v>
      </c>
      <c r="EE25" s="9">
        <v>-9221</v>
      </c>
      <c r="EF25" s="9">
        <v>0</v>
      </c>
      <c r="EG25" s="9">
        <v>-23412</v>
      </c>
      <c r="EH25" s="9">
        <v>-61969</v>
      </c>
      <c r="EI25" s="9">
        <v>-31492</v>
      </c>
      <c r="EJ25" s="9">
        <v>11594</v>
      </c>
      <c r="EK25" s="9">
        <v>-5401</v>
      </c>
      <c r="EL25" s="9">
        <v>129180</v>
      </c>
      <c r="EM25" s="9">
        <v>-145400</v>
      </c>
      <c r="EN25" s="9">
        <v>2996</v>
      </c>
      <c r="EO25" s="9">
        <v>0</v>
      </c>
      <c r="EP25" s="9">
        <v>0</v>
      </c>
      <c r="EQ25" s="9">
        <v>-2525</v>
      </c>
      <c r="ER25" s="9">
        <v>-48959</v>
      </c>
      <c r="ES25" s="9">
        <v>10365</v>
      </c>
      <c r="ET25" s="9">
        <v>-3162</v>
      </c>
      <c r="EU25" s="9">
        <v>-186685</v>
      </c>
      <c r="EV25" s="9">
        <v>30520</v>
      </c>
      <c r="EW25" s="9">
        <v>178912</v>
      </c>
      <c r="EX25" s="9">
        <v>209432</v>
      </c>
      <c r="EY25" s="9">
        <v>0</v>
      </c>
      <c r="EZ25" s="9">
        <v>-111413</v>
      </c>
      <c r="FA25" s="9">
        <v>-111413</v>
      </c>
      <c r="FB25" s="9">
        <v>0</v>
      </c>
      <c r="FC25" s="9">
        <v>0</v>
      </c>
      <c r="FD25" s="9">
        <v>0</v>
      </c>
      <c r="FE25" s="9">
        <v>-22400</v>
      </c>
      <c r="FF25" s="9">
        <v>-22400</v>
      </c>
      <c r="FG25" s="9">
        <v>0</v>
      </c>
      <c r="FH25" s="9">
        <v>-13846</v>
      </c>
      <c r="FI25" s="9">
        <v>61773</v>
      </c>
      <c r="FJ25" s="9">
        <v>-1924</v>
      </c>
      <c r="FK25" s="9">
        <v>2910</v>
      </c>
      <c r="FL25" s="9"/>
      <c r="FM25" s="9">
        <v>5052</v>
      </c>
      <c r="FN25" s="9">
        <v>34340</v>
      </c>
      <c r="FO25" s="9">
        <v>-13715.875</v>
      </c>
      <c r="FP25" s="9">
        <v>-10534</v>
      </c>
      <c r="FQ25" s="9">
        <v>65079</v>
      </c>
      <c r="FR25" s="9">
        <v>98019</v>
      </c>
      <c r="FS25" s="9" t="s">
        <v>1181</v>
      </c>
      <c r="FT25" s="10">
        <v>43190</v>
      </c>
      <c r="FU25" s="9">
        <v>12</v>
      </c>
      <c r="FV25" s="9">
        <v>1609843.8695</v>
      </c>
      <c r="FW25" s="9">
        <v>1.1448499999999999</v>
      </c>
      <c r="FX25" s="9">
        <v>0.44196000000000002</v>
      </c>
      <c r="FY25" s="9">
        <v>0.89751000000000003</v>
      </c>
      <c r="FZ25" s="9">
        <v>0.98160000000000003</v>
      </c>
      <c r="GA25" s="1">
        <f t="shared" si="1"/>
        <v>2018</v>
      </c>
      <c r="GB25" s="8">
        <f t="shared" si="2"/>
        <v>3</v>
      </c>
      <c r="GC25" s="8">
        <v>0.50890999999999997</v>
      </c>
    </row>
    <row r="26" spans="1:185">
      <c r="A26" s="9" t="str">
        <f t="shared" si="5"/>
        <v>東レ</v>
      </c>
      <c r="B26" s="9" t="str">
        <f t="shared" si="6"/>
        <v>TSE:3402</v>
      </c>
      <c r="C26" s="9" t="str">
        <f>CONCATENATE("FY",RIGHT(Assumptions!D$3,4))</f>
        <v>FY2019</v>
      </c>
      <c r="D26" s="11">
        <f t="shared" si="0"/>
        <v>2018</v>
      </c>
      <c r="E26" s="9">
        <v>2388848</v>
      </c>
      <c r="F26" s="9">
        <v>0</v>
      </c>
      <c r="G26" s="9">
        <v>2388848</v>
      </c>
      <c r="H26" s="9">
        <v>1935486</v>
      </c>
      <c r="I26" s="9">
        <v>453362</v>
      </c>
      <c r="J26" s="9">
        <v>240182</v>
      </c>
      <c r="K26" s="9">
        <v>0</v>
      </c>
      <c r="L26" s="9">
        <v>65226</v>
      </c>
      <c r="M26" s="9">
        <v>6485</v>
      </c>
      <c r="N26" s="9">
        <v>0</v>
      </c>
      <c r="O26" s="9">
        <v>0</v>
      </c>
      <c r="P26" s="9">
        <v>311893</v>
      </c>
      <c r="Q26" s="9">
        <v>141469</v>
      </c>
      <c r="R26" s="9">
        <v>-7161</v>
      </c>
      <c r="S26" s="9">
        <v>6883</v>
      </c>
      <c r="T26" s="9">
        <v>-278</v>
      </c>
      <c r="U26" s="9">
        <v>9619</v>
      </c>
      <c r="V26" s="9">
        <v>0</v>
      </c>
      <c r="W26" s="9">
        <v>-16292</v>
      </c>
      <c r="X26" s="9">
        <v>134518</v>
      </c>
      <c r="Y26" s="9">
        <v>0</v>
      </c>
      <c r="Z26" s="9">
        <v>-1298</v>
      </c>
      <c r="AA26" s="9">
        <v>9751</v>
      </c>
      <c r="AB26" s="9">
        <v>-18414</v>
      </c>
      <c r="AC26" s="9">
        <v>3726</v>
      </c>
      <c r="AD26" s="9">
        <v>127419</v>
      </c>
      <c r="AE26" s="9">
        <v>39631</v>
      </c>
      <c r="AF26" s="9">
        <v>87788</v>
      </c>
      <c r="AG26" s="9">
        <v>0</v>
      </c>
      <c r="AH26" s="9">
        <v>0</v>
      </c>
      <c r="AI26" s="9">
        <v>87788</v>
      </c>
      <c r="AJ26" s="9">
        <v>-8415</v>
      </c>
      <c r="AK26" s="9">
        <v>79373</v>
      </c>
      <c r="AL26" s="9">
        <v>0</v>
      </c>
      <c r="AM26" s="9"/>
      <c r="AN26" s="9">
        <v>49.614359999999998</v>
      </c>
      <c r="AO26" s="9">
        <v>49.614359999999998</v>
      </c>
      <c r="AP26" s="9">
        <v>1599.799</v>
      </c>
      <c r="AQ26" s="9">
        <v>49.56</v>
      </c>
      <c r="AR26" s="9">
        <v>49.56</v>
      </c>
      <c r="AS26" s="9">
        <v>1601.6510000000001</v>
      </c>
      <c r="AT26" s="9">
        <v>16</v>
      </c>
      <c r="AU26" s="2">
        <v>0.322553009209681</v>
      </c>
      <c r="AV26" s="9"/>
      <c r="AW26" s="9">
        <v>254779</v>
      </c>
      <c r="AX26" s="9">
        <v>153068</v>
      </c>
      <c r="AY26" s="9">
        <v>141469</v>
      </c>
      <c r="AZ26" s="2">
        <v>0.31102800000000003</v>
      </c>
      <c r="BA26" s="10">
        <v>43555</v>
      </c>
      <c r="BB26" s="9"/>
      <c r="BC26" s="9">
        <v>0</v>
      </c>
      <c r="BD26" s="9">
        <v>36417</v>
      </c>
      <c r="BE26" s="9">
        <v>0</v>
      </c>
      <c r="BF26" s="9">
        <v>66355</v>
      </c>
      <c r="BG26" s="9">
        <v>12349</v>
      </c>
      <c r="BH26" s="9">
        <v>792.60821999999996</v>
      </c>
      <c r="BI26" s="9">
        <v>11556.39178</v>
      </c>
      <c r="BJ26" s="9"/>
      <c r="BK26" s="9"/>
      <c r="BL26" s="9">
        <v>168507</v>
      </c>
      <c r="BM26" s="9">
        <v>0</v>
      </c>
      <c r="BN26" s="9">
        <v>168507</v>
      </c>
      <c r="BO26" s="9">
        <v>528778</v>
      </c>
      <c r="BP26" s="9">
        <v>528778</v>
      </c>
      <c r="BQ26" s="9">
        <v>419527</v>
      </c>
      <c r="BR26" s="9">
        <v>0</v>
      </c>
      <c r="BS26" s="9">
        <v>74517</v>
      </c>
      <c r="BT26" s="9">
        <v>1191329</v>
      </c>
      <c r="BU26" s="9">
        <v>0</v>
      </c>
      <c r="BV26" s="9">
        <v>0</v>
      </c>
      <c r="BW26" s="9">
        <v>996876</v>
      </c>
      <c r="BX26" s="9">
        <v>404442</v>
      </c>
      <c r="BY26" s="9">
        <v>85712</v>
      </c>
      <c r="BZ26" s="9">
        <v>85537</v>
      </c>
      <c r="CA26" s="9">
        <v>2477</v>
      </c>
      <c r="CB26" s="9">
        <v>21978</v>
      </c>
      <c r="CC26" s="9">
        <v>0</v>
      </c>
      <c r="CD26" s="9">
        <v>2788351</v>
      </c>
      <c r="CE26" s="9"/>
      <c r="CF26" s="9">
        <v>240554</v>
      </c>
      <c r="CG26" s="9">
        <v>22208</v>
      </c>
      <c r="CH26" s="9">
        <v>175567</v>
      </c>
      <c r="CI26" s="9">
        <v>94094</v>
      </c>
      <c r="CJ26" s="9">
        <v>0</v>
      </c>
      <c r="CK26" s="9">
        <v>13578</v>
      </c>
      <c r="CL26" s="9">
        <v>150492</v>
      </c>
      <c r="CM26" s="9">
        <v>696493</v>
      </c>
      <c r="CN26" s="9">
        <v>702761</v>
      </c>
      <c r="CO26" s="9">
        <v>0</v>
      </c>
      <c r="CP26" s="9">
        <v>102067</v>
      </c>
      <c r="CQ26" s="9">
        <v>48758</v>
      </c>
      <c r="CR26" s="9">
        <v>24328</v>
      </c>
      <c r="CS26" s="9">
        <v>1574407</v>
      </c>
      <c r="CT26" s="9">
        <v>147873</v>
      </c>
      <c r="CU26" s="9">
        <v>117760</v>
      </c>
      <c r="CV26" s="9">
        <v>817263</v>
      </c>
      <c r="CW26" s="9">
        <v>-20358</v>
      </c>
      <c r="CX26" s="9">
        <v>69833</v>
      </c>
      <c r="CY26" s="9">
        <v>1132371</v>
      </c>
      <c r="CZ26" s="9">
        <v>81573</v>
      </c>
      <c r="DA26" s="9">
        <v>1213944</v>
      </c>
      <c r="DB26" s="9">
        <v>2788351</v>
      </c>
      <c r="DC26" s="9"/>
      <c r="DD26" s="9">
        <v>1599.8713399999999</v>
      </c>
      <c r="DE26" s="9">
        <v>1599.8713399999999</v>
      </c>
      <c r="DF26" s="9">
        <v>707.78878999999995</v>
      </c>
      <c r="DG26" s="9">
        <v>972422</v>
      </c>
      <c r="DH26" s="9">
        <v>803915</v>
      </c>
      <c r="DI26" s="9">
        <v>76290</v>
      </c>
      <c r="DJ26" s="9">
        <v>98792</v>
      </c>
      <c r="DK26" s="9">
        <v>81573</v>
      </c>
      <c r="DL26" s="9">
        <v>0</v>
      </c>
      <c r="DM26" s="9">
        <v>105167</v>
      </c>
      <c r="DN26" s="9">
        <v>85880</v>
      </c>
      <c r="DO26" s="9">
        <v>228480</v>
      </c>
      <c r="DP26" s="9">
        <v>0</v>
      </c>
      <c r="DQ26" s="9">
        <v>0</v>
      </c>
      <c r="DR26" s="9">
        <v>0</v>
      </c>
      <c r="DS26" s="9">
        <v>0</v>
      </c>
      <c r="DT26" s="9">
        <v>48320</v>
      </c>
      <c r="DU26" s="9">
        <v>0</v>
      </c>
      <c r="DV26" s="9"/>
      <c r="DW26" s="9">
        <v>127419</v>
      </c>
      <c r="DX26" s="9">
        <v>101711</v>
      </c>
      <c r="DY26" s="9">
        <v>11599</v>
      </c>
      <c r="DZ26" s="9">
        <v>113310</v>
      </c>
      <c r="EA26" s="9">
        <v>0</v>
      </c>
      <c r="EB26" s="9">
        <v>8663</v>
      </c>
      <c r="EC26" s="9">
        <v>666</v>
      </c>
      <c r="ED26" s="9">
        <v>0</v>
      </c>
      <c r="EE26" s="9">
        <v>-9619</v>
      </c>
      <c r="EF26" s="9">
        <v>0</v>
      </c>
      <c r="EG26" s="9">
        <v>-33688</v>
      </c>
      <c r="EH26" s="9">
        <v>-33582</v>
      </c>
      <c r="EI26" s="9">
        <v>28427</v>
      </c>
      <c r="EJ26" s="9">
        <v>-11843</v>
      </c>
      <c r="EK26" s="9">
        <v>-13514</v>
      </c>
      <c r="EL26" s="9">
        <v>176239</v>
      </c>
      <c r="EM26" s="9">
        <v>-165809</v>
      </c>
      <c r="EN26" s="9">
        <v>19254</v>
      </c>
      <c r="EO26" s="9">
        <v>-114564</v>
      </c>
      <c r="EP26" s="9">
        <v>0</v>
      </c>
      <c r="EQ26" s="9">
        <v>-3821</v>
      </c>
      <c r="ER26" s="9">
        <v>8390</v>
      </c>
      <c r="ES26" s="9">
        <v>-1302</v>
      </c>
      <c r="ET26" s="9">
        <v>-2395</v>
      </c>
      <c r="EU26" s="9">
        <v>-260247</v>
      </c>
      <c r="EV26" s="9">
        <v>27404</v>
      </c>
      <c r="EW26" s="9">
        <v>234530</v>
      </c>
      <c r="EX26" s="9">
        <v>261934</v>
      </c>
      <c r="EY26" s="9">
        <v>-46000</v>
      </c>
      <c r="EZ26" s="9">
        <v>-65350</v>
      </c>
      <c r="FA26" s="9">
        <v>-111350</v>
      </c>
      <c r="FB26" s="9">
        <v>0</v>
      </c>
      <c r="FC26" s="9">
        <v>0</v>
      </c>
      <c r="FD26" s="9">
        <v>0</v>
      </c>
      <c r="FE26" s="9">
        <v>-25602</v>
      </c>
      <c r="FF26" s="9">
        <v>-25602</v>
      </c>
      <c r="FG26" s="9">
        <v>0</v>
      </c>
      <c r="FH26" s="9">
        <v>-6091</v>
      </c>
      <c r="FI26" s="9">
        <v>118891</v>
      </c>
      <c r="FJ26" s="9">
        <v>-327</v>
      </c>
      <c r="FK26" s="9">
        <v>38763</v>
      </c>
      <c r="FL26" s="9"/>
      <c r="FM26" s="9">
        <v>7098</v>
      </c>
      <c r="FN26" s="9">
        <v>42572</v>
      </c>
      <c r="FO26" s="9">
        <v>11581.5</v>
      </c>
      <c r="FP26" s="9">
        <v>16057.125</v>
      </c>
      <c r="FQ26" s="9">
        <v>16041</v>
      </c>
      <c r="FR26" s="9">
        <v>150584</v>
      </c>
      <c r="FS26" s="9" t="s">
        <v>1181</v>
      </c>
      <c r="FT26" s="10">
        <v>43555</v>
      </c>
      <c r="FU26" s="9">
        <v>12</v>
      </c>
      <c r="FV26" s="9">
        <v>1130947.2193799999</v>
      </c>
      <c r="FW26" s="9">
        <v>1.1617599999999999</v>
      </c>
      <c r="FX26" s="9">
        <v>0.56491000000000002</v>
      </c>
      <c r="FY26" s="9">
        <v>1.0284</v>
      </c>
      <c r="FZ26" s="9">
        <v>1.0501499999999999</v>
      </c>
      <c r="GA26" s="1">
        <f t="shared" si="1"/>
        <v>2019</v>
      </c>
      <c r="GB26" s="8">
        <f t="shared" si="2"/>
        <v>3</v>
      </c>
      <c r="GC26" s="8">
        <v>0.75417999999999996</v>
      </c>
    </row>
    <row r="27" spans="1:185">
      <c r="A27" s="11" t="str">
        <f>Assumptions!C4</f>
        <v>帝人</v>
      </c>
      <c r="B27" s="11" t="str">
        <f>Assumptions!B4</f>
        <v>TSE:3401</v>
      </c>
      <c r="C27" s="9" t="str">
        <f>CONCATENATE("FY",RIGHT(Assumptions!D$4,4)-11)</f>
        <v>FY2008</v>
      </c>
      <c r="D27" s="11">
        <f t="shared" si="0"/>
        <v>2007</v>
      </c>
      <c r="E27" s="9">
        <v>1036623</v>
      </c>
      <c r="F27" s="9">
        <v>0</v>
      </c>
      <c r="G27" s="9">
        <v>1036623</v>
      </c>
      <c r="H27" s="9">
        <v>780195</v>
      </c>
      <c r="I27" s="9">
        <v>256428</v>
      </c>
      <c r="J27" s="9">
        <v>145302</v>
      </c>
      <c r="K27" s="9">
        <v>616</v>
      </c>
      <c r="L27" s="9">
        <v>36282</v>
      </c>
      <c r="M27" s="9">
        <v>9682</v>
      </c>
      <c r="N27" s="9">
        <v>0</v>
      </c>
      <c r="O27" s="9">
        <v>0</v>
      </c>
      <c r="P27" s="9">
        <v>191882</v>
      </c>
      <c r="Q27" s="9">
        <v>64546</v>
      </c>
      <c r="R27" s="9">
        <v>-10844</v>
      </c>
      <c r="S27" s="9">
        <v>1848</v>
      </c>
      <c r="T27" s="9">
        <v>-8996</v>
      </c>
      <c r="U27" s="9">
        <v>-4646</v>
      </c>
      <c r="V27" s="9">
        <v>0</v>
      </c>
      <c r="W27" s="9">
        <v>-5223</v>
      </c>
      <c r="X27" s="9">
        <v>45681</v>
      </c>
      <c r="Y27" s="9">
        <v>0</v>
      </c>
      <c r="Z27" s="9">
        <v>4981</v>
      </c>
      <c r="AA27" s="9">
        <v>-416</v>
      </c>
      <c r="AB27" s="9">
        <v>-32198</v>
      </c>
      <c r="AC27" s="9">
        <v>-6746</v>
      </c>
      <c r="AD27" s="9">
        <v>12282</v>
      </c>
      <c r="AE27" s="9">
        <v>10495</v>
      </c>
      <c r="AF27" s="9">
        <v>1787</v>
      </c>
      <c r="AG27" s="9">
        <v>0</v>
      </c>
      <c r="AH27" s="9">
        <v>0</v>
      </c>
      <c r="AI27" s="9">
        <v>1787</v>
      </c>
      <c r="AJ27" s="9">
        <v>10825</v>
      </c>
      <c r="AK27" s="9">
        <v>12612</v>
      </c>
      <c r="AL27" s="9">
        <v>0</v>
      </c>
      <c r="AM27" s="9"/>
      <c r="AN27" s="9">
        <v>65.801559999999995</v>
      </c>
      <c r="AO27" s="9">
        <v>65.801559999999995</v>
      </c>
      <c r="AP27" s="9">
        <v>191.66720000000001</v>
      </c>
      <c r="AQ27" s="9">
        <v>65.8</v>
      </c>
      <c r="AR27" s="9">
        <v>65.8</v>
      </c>
      <c r="AS27" s="9">
        <v>191.74860000000001</v>
      </c>
      <c r="AT27" s="9">
        <v>40</v>
      </c>
      <c r="AU27" s="2">
        <v>0.75602600697748201</v>
      </c>
      <c r="AV27" s="9"/>
      <c r="AW27" s="9">
        <v>127213</v>
      </c>
      <c r="AX27" s="9">
        <v>64546</v>
      </c>
      <c r="AY27" s="9">
        <v>64546</v>
      </c>
      <c r="AZ27" s="2">
        <v>0.85450199999999998</v>
      </c>
      <c r="BA27" s="10">
        <v>39538</v>
      </c>
      <c r="BB27" s="9"/>
      <c r="BC27" s="9">
        <v>14250</v>
      </c>
      <c r="BD27" s="9">
        <v>34272</v>
      </c>
      <c r="BE27" s="9">
        <v>0</v>
      </c>
      <c r="BF27" s="9">
        <v>36282</v>
      </c>
      <c r="BG27" s="9">
        <v>6584</v>
      </c>
      <c r="BH27" s="9">
        <v>1840.35968</v>
      </c>
      <c r="BI27" s="9">
        <v>4743.6403200000004</v>
      </c>
      <c r="BJ27" s="9"/>
      <c r="BK27" s="9"/>
      <c r="BL27" s="9">
        <v>19093</v>
      </c>
      <c r="BM27" s="9">
        <v>2</v>
      </c>
      <c r="BN27" s="9">
        <v>19095</v>
      </c>
      <c r="BO27" s="9">
        <v>202583</v>
      </c>
      <c r="BP27" s="9">
        <v>205571</v>
      </c>
      <c r="BQ27" s="9">
        <v>151502</v>
      </c>
      <c r="BR27" s="9">
        <v>9863</v>
      </c>
      <c r="BS27" s="9">
        <v>31364</v>
      </c>
      <c r="BT27" s="9">
        <v>417395</v>
      </c>
      <c r="BU27" s="9">
        <v>971560</v>
      </c>
      <c r="BV27" s="9">
        <v>-588993</v>
      </c>
      <c r="BW27" s="9">
        <v>382567</v>
      </c>
      <c r="BX27" s="9">
        <v>97125</v>
      </c>
      <c r="BY27" s="9">
        <v>58623</v>
      </c>
      <c r="BZ27" s="9">
        <v>16075</v>
      </c>
      <c r="CA27" s="9">
        <v>3530</v>
      </c>
      <c r="CB27" s="9">
        <v>10691</v>
      </c>
      <c r="CC27" s="9">
        <v>29984</v>
      </c>
      <c r="CD27" s="9">
        <v>1015990</v>
      </c>
      <c r="CE27" s="9"/>
      <c r="CF27" s="9">
        <v>123739</v>
      </c>
      <c r="CG27" s="9">
        <v>22498</v>
      </c>
      <c r="CH27" s="9">
        <v>170975</v>
      </c>
      <c r="CI27" s="9">
        <v>37068</v>
      </c>
      <c r="CJ27" s="9">
        <v>0</v>
      </c>
      <c r="CK27" s="9">
        <v>5672</v>
      </c>
      <c r="CL27" s="9">
        <v>57581</v>
      </c>
      <c r="CM27" s="9">
        <v>417533</v>
      </c>
      <c r="CN27" s="9">
        <v>117199</v>
      </c>
      <c r="CO27" s="9">
        <v>0</v>
      </c>
      <c r="CP27" s="9">
        <v>20237</v>
      </c>
      <c r="CQ27" s="9">
        <v>25487</v>
      </c>
      <c r="CR27" s="9">
        <v>24285</v>
      </c>
      <c r="CS27" s="9">
        <v>604741</v>
      </c>
      <c r="CT27" s="9">
        <v>70815</v>
      </c>
      <c r="CU27" s="9">
        <v>101324</v>
      </c>
      <c r="CV27" s="9">
        <v>199952</v>
      </c>
      <c r="CW27" s="9">
        <v>-244</v>
      </c>
      <c r="CX27" s="9">
        <v>19385</v>
      </c>
      <c r="CY27" s="9">
        <v>391232</v>
      </c>
      <c r="CZ27" s="9">
        <v>20017</v>
      </c>
      <c r="DA27" s="9">
        <v>411249</v>
      </c>
      <c r="DB27" s="9">
        <v>1015990</v>
      </c>
      <c r="DC27" s="9"/>
      <c r="DD27" s="9">
        <v>196.84700000000001</v>
      </c>
      <c r="DE27" s="9">
        <v>196.84700000000001</v>
      </c>
      <c r="DF27" s="9">
        <v>1987.4928199999999</v>
      </c>
      <c r="DG27" s="9">
        <v>325242</v>
      </c>
      <c r="DH27" s="9">
        <v>306147</v>
      </c>
      <c r="DI27" s="9">
        <v>8379</v>
      </c>
      <c r="DJ27" s="9">
        <v>52672</v>
      </c>
      <c r="DK27" s="9">
        <v>20017</v>
      </c>
      <c r="DL27" s="9">
        <v>28179</v>
      </c>
      <c r="DM27" s="9">
        <v>36546</v>
      </c>
      <c r="DN27" s="9">
        <v>17192</v>
      </c>
      <c r="DO27" s="9">
        <v>97764</v>
      </c>
      <c r="DP27" s="9">
        <v>47666</v>
      </c>
      <c r="DQ27" s="9">
        <v>0</v>
      </c>
      <c r="DR27" s="9">
        <v>0</v>
      </c>
      <c r="DS27" s="9">
        <v>38228</v>
      </c>
      <c r="DT27" s="9">
        <v>19125</v>
      </c>
      <c r="DU27" s="9">
        <v>0</v>
      </c>
      <c r="DV27" s="9"/>
      <c r="DW27" s="9">
        <v>12612</v>
      </c>
      <c r="DX27" s="9">
        <v>62667</v>
      </c>
      <c r="DY27" s="9">
        <v>0</v>
      </c>
      <c r="DZ27" s="9">
        <v>62667</v>
      </c>
      <c r="EA27" s="9">
        <v>0</v>
      </c>
      <c r="EB27" s="9">
        <v>417</v>
      </c>
      <c r="EC27" s="9">
        <v>-4980</v>
      </c>
      <c r="ED27" s="9">
        <v>32198</v>
      </c>
      <c r="EE27" s="9">
        <v>4646</v>
      </c>
      <c r="EF27" s="9">
        <v>0</v>
      </c>
      <c r="EG27" s="9">
        <v>-26662</v>
      </c>
      <c r="EH27" s="9">
        <v>3706</v>
      </c>
      <c r="EI27" s="9">
        <v>-9492</v>
      </c>
      <c r="EJ27" s="9">
        <v>-15973</v>
      </c>
      <c r="EK27" s="9">
        <v>-5400</v>
      </c>
      <c r="EL27" s="9">
        <v>53739</v>
      </c>
      <c r="EM27" s="9">
        <v>-78820</v>
      </c>
      <c r="EN27" s="9">
        <v>2500</v>
      </c>
      <c r="EO27" s="9">
        <v>0</v>
      </c>
      <c r="EP27" s="9">
        <v>0</v>
      </c>
      <c r="EQ27" s="9">
        <v>0</v>
      </c>
      <c r="ER27" s="9">
        <v>4185</v>
      </c>
      <c r="ES27" s="9">
        <v>-2140</v>
      </c>
      <c r="ET27" s="9">
        <v>-4942</v>
      </c>
      <c r="EU27" s="9">
        <v>-79217</v>
      </c>
      <c r="EV27" s="9">
        <v>31564</v>
      </c>
      <c r="EW27" s="9">
        <v>102808</v>
      </c>
      <c r="EX27" s="9">
        <v>134372</v>
      </c>
      <c r="EY27" s="9">
        <v>0</v>
      </c>
      <c r="EZ27" s="9">
        <v>-107558</v>
      </c>
      <c r="FA27" s="9">
        <v>-107558</v>
      </c>
      <c r="FB27" s="9">
        <v>0</v>
      </c>
      <c r="FC27" s="9">
        <v>0</v>
      </c>
      <c r="FD27" s="9">
        <v>-9535</v>
      </c>
      <c r="FE27" s="9">
        <v>0</v>
      </c>
      <c r="FF27" s="9">
        <v>-9535</v>
      </c>
      <c r="FG27" s="9">
        <v>0</v>
      </c>
      <c r="FH27" s="9">
        <v>-1199</v>
      </c>
      <c r="FI27" s="9">
        <v>16080</v>
      </c>
      <c r="FJ27" s="9">
        <v>126</v>
      </c>
      <c r="FK27" s="9">
        <v>-9271</v>
      </c>
      <c r="FL27" s="9"/>
      <c r="FM27" s="9">
        <v>11917</v>
      </c>
      <c r="FN27" s="9">
        <v>26958</v>
      </c>
      <c r="FO27" s="9">
        <v>-15613.25</v>
      </c>
      <c r="FP27" s="9">
        <v>-8835.75</v>
      </c>
      <c r="FQ27" s="9">
        <v>33150</v>
      </c>
      <c r="FR27" s="9">
        <v>26814</v>
      </c>
      <c r="FS27" s="9" t="s">
        <v>1181</v>
      </c>
      <c r="FT27" s="10">
        <v>39538</v>
      </c>
      <c r="FU27" s="9">
        <v>12</v>
      </c>
      <c r="FV27" s="9">
        <v>413469.9681</v>
      </c>
      <c r="FW27" s="9">
        <v>0.90849000000000002</v>
      </c>
      <c r="FX27" s="9">
        <v>0.73753999999999997</v>
      </c>
      <c r="FY27" s="9">
        <v>0.83479000000000003</v>
      </c>
      <c r="FZ27" s="9">
        <v>0.87187999999999999</v>
      </c>
      <c r="GA27" s="1">
        <f t="shared" si="1"/>
        <v>2008</v>
      </c>
      <c r="GB27" s="8">
        <f t="shared" si="2"/>
        <v>3</v>
      </c>
      <c r="GC27" s="8">
        <v>0.37448999999999999</v>
      </c>
    </row>
    <row r="28" spans="1:185">
      <c r="A28" s="9" t="str">
        <f t="shared" ref="A28:A38" si="7">A27</f>
        <v>帝人</v>
      </c>
      <c r="B28" s="9" t="str">
        <f t="shared" ref="B28:B38" si="8">B27</f>
        <v>TSE:3401</v>
      </c>
      <c r="C28" s="9" t="str">
        <f>CONCATENATE("FY",RIGHT(Assumptions!D$4,4)-10)</f>
        <v>FY2009</v>
      </c>
      <c r="D28" s="11">
        <f t="shared" si="0"/>
        <v>2008</v>
      </c>
      <c r="E28" s="9">
        <v>943409</v>
      </c>
      <c r="F28" s="9">
        <v>0</v>
      </c>
      <c r="G28" s="9">
        <v>943409</v>
      </c>
      <c r="H28" s="9">
        <v>724774</v>
      </c>
      <c r="I28" s="9">
        <v>218635</v>
      </c>
      <c r="J28" s="9">
        <v>151657</v>
      </c>
      <c r="K28" s="9">
        <v>295</v>
      </c>
      <c r="L28" s="9">
        <v>37629</v>
      </c>
      <c r="M28" s="9">
        <v>11383</v>
      </c>
      <c r="N28" s="9">
        <v>0</v>
      </c>
      <c r="O28" s="9">
        <v>0</v>
      </c>
      <c r="P28" s="9">
        <v>200964</v>
      </c>
      <c r="Q28" s="9">
        <v>17671</v>
      </c>
      <c r="R28" s="9">
        <v>-10495</v>
      </c>
      <c r="S28" s="9">
        <v>1789</v>
      </c>
      <c r="T28" s="9">
        <v>-8706</v>
      </c>
      <c r="U28" s="9">
        <v>-8046</v>
      </c>
      <c r="V28" s="9">
        <v>0</v>
      </c>
      <c r="W28" s="9">
        <v>-3896</v>
      </c>
      <c r="X28" s="9">
        <v>-2977</v>
      </c>
      <c r="Y28" s="9">
        <v>0</v>
      </c>
      <c r="Z28" s="9">
        <v>-2500</v>
      </c>
      <c r="AA28" s="9">
        <v>-1106</v>
      </c>
      <c r="AB28" s="9">
        <v>-11587</v>
      </c>
      <c r="AC28" s="9">
        <v>-12485</v>
      </c>
      <c r="AD28" s="9">
        <v>-33904</v>
      </c>
      <c r="AE28" s="9">
        <v>10241</v>
      </c>
      <c r="AF28" s="9">
        <v>-44145</v>
      </c>
      <c r="AG28" s="9">
        <v>0</v>
      </c>
      <c r="AH28" s="9">
        <v>0</v>
      </c>
      <c r="AI28" s="9">
        <v>-44145</v>
      </c>
      <c r="AJ28" s="9">
        <v>1182</v>
      </c>
      <c r="AK28" s="9">
        <v>-42963</v>
      </c>
      <c r="AL28" s="9">
        <v>0</v>
      </c>
      <c r="AM28" s="9"/>
      <c r="AN28" s="9">
        <v>-218.26201</v>
      </c>
      <c r="AO28" s="9">
        <v>-218.26201</v>
      </c>
      <c r="AP28" s="9">
        <v>196.84139999999999</v>
      </c>
      <c r="AQ28" s="9">
        <v>-218.26201</v>
      </c>
      <c r="AR28" s="9">
        <v>-218.26201</v>
      </c>
      <c r="AS28" s="9">
        <v>196.84139999999999</v>
      </c>
      <c r="AT28" s="9">
        <v>25</v>
      </c>
      <c r="AU28" s="2">
        <v>-0.148918837138934</v>
      </c>
      <c r="AV28" s="9"/>
      <c r="AW28" s="9">
        <v>85034</v>
      </c>
      <c r="AX28" s="9">
        <v>17671</v>
      </c>
      <c r="AY28" s="9">
        <v>17671</v>
      </c>
      <c r="AZ28" s="2">
        <v>-2146826273</v>
      </c>
      <c r="BA28" s="10">
        <v>39903</v>
      </c>
      <c r="BB28" s="9"/>
      <c r="BC28" s="9">
        <v>13235</v>
      </c>
      <c r="BD28" s="9">
        <v>31777</v>
      </c>
      <c r="BE28" s="9">
        <v>0</v>
      </c>
      <c r="BF28" s="9">
        <v>37629</v>
      </c>
      <c r="BG28" s="9">
        <v>7316</v>
      </c>
      <c r="BH28" s="9">
        <v>1792.5955799999999</v>
      </c>
      <c r="BI28" s="9">
        <v>5523.4044199999998</v>
      </c>
      <c r="BJ28" s="9"/>
      <c r="BK28" s="9"/>
      <c r="BL28" s="9">
        <v>18797</v>
      </c>
      <c r="BM28" s="9">
        <v>159</v>
      </c>
      <c r="BN28" s="9">
        <v>18956</v>
      </c>
      <c r="BO28" s="9">
        <v>149867</v>
      </c>
      <c r="BP28" s="9">
        <v>155472</v>
      </c>
      <c r="BQ28" s="9">
        <v>135064</v>
      </c>
      <c r="BR28" s="9">
        <v>9169</v>
      </c>
      <c r="BS28" s="9">
        <v>32459</v>
      </c>
      <c r="BT28" s="9">
        <v>351120</v>
      </c>
      <c r="BU28" s="9">
        <v>883324</v>
      </c>
      <c r="BV28" s="9">
        <v>-543621</v>
      </c>
      <c r="BW28" s="9">
        <v>339703</v>
      </c>
      <c r="BX28" s="9">
        <v>62606</v>
      </c>
      <c r="BY28" s="9">
        <v>66343</v>
      </c>
      <c r="BZ28" s="9">
        <v>15623</v>
      </c>
      <c r="CA28" s="9">
        <v>3024</v>
      </c>
      <c r="CB28" s="9">
        <v>2890</v>
      </c>
      <c r="CC28" s="9">
        <v>32848</v>
      </c>
      <c r="CD28" s="9">
        <v>874157</v>
      </c>
      <c r="CE28" s="9"/>
      <c r="CF28" s="9">
        <v>69444</v>
      </c>
      <c r="CG28" s="9">
        <v>19402</v>
      </c>
      <c r="CH28" s="9">
        <v>148431</v>
      </c>
      <c r="CI28" s="9">
        <v>34560</v>
      </c>
      <c r="CJ28" s="9">
        <v>0</v>
      </c>
      <c r="CK28" s="9">
        <v>2743</v>
      </c>
      <c r="CL28" s="9">
        <v>50132</v>
      </c>
      <c r="CM28" s="9">
        <v>325074</v>
      </c>
      <c r="CN28" s="9">
        <v>177080</v>
      </c>
      <c r="CO28" s="9">
        <v>0</v>
      </c>
      <c r="CP28" s="9">
        <v>21078</v>
      </c>
      <c r="CQ28" s="9">
        <v>8913</v>
      </c>
      <c r="CR28" s="9">
        <v>12027</v>
      </c>
      <c r="CS28" s="9">
        <v>544172</v>
      </c>
      <c r="CT28" s="9">
        <v>70816</v>
      </c>
      <c r="CU28" s="9">
        <v>101324</v>
      </c>
      <c r="CV28" s="9">
        <v>150886</v>
      </c>
      <c r="CW28" s="9">
        <v>-225</v>
      </c>
      <c r="CX28" s="9">
        <v>-16903</v>
      </c>
      <c r="CY28" s="9">
        <v>305898</v>
      </c>
      <c r="CZ28" s="9">
        <v>24087</v>
      </c>
      <c r="DA28" s="9">
        <v>329985</v>
      </c>
      <c r="DB28" s="9">
        <v>874157</v>
      </c>
      <c r="DC28" s="9"/>
      <c r="DD28" s="9">
        <v>196.83420000000001</v>
      </c>
      <c r="DE28" s="9">
        <v>196.83420000000001</v>
      </c>
      <c r="DF28" s="9">
        <v>1554.08969</v>
      </c>
      <c r="DG28" s="9">
        <v>360071</v>
      </c>
      <c r="DH28" s="9">
        <v>341115</v>
      </c>
      <c r="DI28" s="9">
        <v>27128</v>
      </c>
      <c r="DJ28" s="9">
        <v>58528</v>
      </c>
      <c r="DK28" s="9">
        <v>24087</v>
      </c>
      <c r="DL28" s="9">
        <v>16392</v>
      </c>
      <c r="DM28" s="9">
        <v>28005</v>
      </c>
      <c r="DN28" s="9">
        <v>11641</v>
      </c>
      <c r="DO28" s="9">
        <v>95418</v>
      </c>
      <c r="DP28" s="9">
        <v>46179</v>
      </c>
      <c r="DQ28" s="9">
        <v>0</v>
      </c>
      <c r="DR28" s="9">
        <v>0</v>
      </c>
      <c r="DS28" s="9">
        <v>26476</v>
      </c>
      <c r="DT28" s="9">
        <v>19453</v>
      </c>
      <c r="DU28" s="9">
        <v>0</v>
      </c>
      <c r="DV28" s="9"/>
      <c r="DW28" s="9">
        <v>-42963</v>
      </c>
      <c r="DX28" s="9">
        <v>67363</v>
      </c>
      <c r="DY28" s="9">
        <v>0</v>
      </c>
      <c r="DZ28" s="9">
        <v>67363</v>
      </c>
      <c r="EA28" s="9">
        <v>0</v>
      </c>
      <c r="EB28" s="9">
        <v>1106</v>
      </c>
      <c r="EC28" s="9">
        <v>2502</v>
      </c>
      <c r="ED28" s="9">
        <v>11587</v>
      </c>
      <c r="EE28" s="9">
        <v>8046</v>
      </c>
      <c r="EF28" s="9">
        <v>0</v>
      </c>
      <c r="EG28" s="9">
        <v>-130</v>
      </c>
      <c r="EH28" s="9">
        <v>33989</v>
      </c>
      <c r="EI28" s="9">
        <v>-4400</v>
      </c>
      <c r="EJ28" s="9">
        <v>-35110</v>
      </c>
      <c r="EK28" s="9">
        <v>-1599</v>
      </c>
      <c r="EL28" s="9">
        <v>40391</v>
      </c>
      <c r="EM28" s="9">
        <v>-75844</v>
      </c>
      <c r="EN28" s="9">
        <v>2021</v>
      </c>
      <c r="EO28" s="9">
        <v>-24536</v>
      </c>
      <c r="EP28" s="9">
        <v>0</v>
      </c>
      <c r="EQ28" s="9">
        <v>0</v>
      </c>
      <c r="ER28" s="9">
        <v>-3112</v>
      </c>
      <c r="ES28" s="9">
        <v>-8483</v>
      </c>
      <c r="ET28" s="9">
        <v>-6349</v>
      </c>
      <c r="EU28" s="9">
        <v>-116303</v>
      </c>
      <c r="EV28" s="9">
        <v>36321</v>
      </c>
      <c r="EW28" s="9">
        <v>119206</v>
      </c>
      <c r="EX28" s="9">
        <v>155527</v>
      </c>
      <c r="EY28" s="9">
        <v>-23000</v>
      </c>
      <c r="EZ28" s="9">
        <v>-46065</v>
      </c>
      <c r="FA28" s="9">
        <v>-69065</v>
      </c>
      <c r="FB28" s="9">
        <v>0</v>
      </c>
      <c r="FC28" s="9">
        <v>0</v>
      </c>
      <c r="FD28" s="9">
        <v>-6398</v>
      </c>
      <c r="FE28" s="9">
        <v>0</v>
      </c>
      <c r="FF28" s="9">
        <v>-6398</v>
      </c>
      <c r="FG28" s="9">
        <v>0</v>
      </c>
      <c r="FH28" s="9">
        <v>-886</v>
      </c>
      <c r="FI28" s="9">
        <v>79178</v>
      </c>
      <c r="FJ28" s="9">
        <v>-1991</v>
      </c>
      <c r="FK28" s="9">
        <v>-297</v>
      </c>
      <c r="FL28" s="9"/>
      <c r="FM28" s="9">
        <v>10142</v>
      </c>
      <c r="FN28" s="9">
        <v>11279</v>
      </c>
      <c r="FO28" s="9">
        <v>-5167</v>
      </c>
      <c r="FP28" s="9">
        <v>1392.375</v>
      </c>
      <c r="FQ28" s="9">
        <v>1271</v>
      </c>
      <c r="FR28" s="9">
        <v>86462</v>
      </c>
      <c r="FS28" s="9" t="s">
        <v>1181</v>
      </c>
      <c r="FT28" s="10">
        <v>39903</v>
      </c>
      <c r="FU28" s="9">
        <v>12</v>
      </c>
      <c r="FV28" s="9">
        <v>209631.83100000001</v>
      </c>
      <c r="FW28" s="9">
        <v>0.86872000000000005</v>
      </c>
      <c r="FX28" s="9">
        <v>0.95369000000000004</v>
      </c>
      <c r="FY28" s="9">
        <v>0.63027999999999995</v>
      </c>
      <c r="FZ28" s="9">
        <v>0.59243000000000001</v>
      </c>
      <c r="GA28" s="1">
        <f t="shared" si="1"/>
        <v>2009</v>
      </c>
      <c r="GB28" s="8">
        <f t="shared" si="2"/>
        <v>3</v>
      </c>
      <c r="GC28" s="8">
        <v>0.83921999999999997</v>
      </c>
    </row>
    <row r="29" spans="1:185">
      <c r="A29" s="9" t="str">
        <f t="shared" si="7"/>
        <v>帝人</v>
      </c>
      <c r="B29" s="9" t="str">
        <f t="shared" si="8"/>
        <v>TSE:3401</v>
      </c>
      <c r="C29" s="9" t="str">
        <f>CONCATENATE("FY",RIGHT(Assumptions!D$4,4)-9)</f>
        <v>FY2010</v>
      </c>
      <c r="D29" s="11">
        <f t="shared" si="0"/>
        <v>2009</v>
      </c>
      <c r="E29" s="9">
        <v>765840</v>
      </c>
      <c r="F29" s="9">
        <v>0</v>
      </c>
      <c r="G29" s="9">
        <v>765840</v>
      </c>
      <c r="H29" s="9">
        <v>573939</v>
      </c>
      <c r="I29" s="9">
        <v>191901</v>
      </c>
      <c r="J29" s="9">
        <v>145109</v>
      </c>
      <c r="K29" s="9">
        <v>525</v>
      </c>
      <c r="L29" s="9">
        <v>33356</v>
      </c>
      <c r="M29" s="9">
        <v>0</v>
      </c>
      <c r="N29" s="9">
        <v>0</v>
      </c>
      <c r="O29" s="9">
        <v>0</v>
      </c>
      <c r="P29" s="9">
        <v>178990</v>
      </c>
      <c r="Q29" s="9">
        <v>12911</v>
      </c>
      <c r="R29" s="9">
        <v>-5785</v>
      </c>
      <c r="S29" s="9">
        <v>1591</v>
      </c>
      <c r="T29" s="9">
        <v>-4194</v>
      </c>
      <c r="U29" s="9">
        <v>-3389</v>
      </c>
      <c r="V29" s="9">
        <v>0</v>
      </c>
      <c r="W29" s="9">
        <v>-4581</v>
      </c>
      <c r="X29" s="9">
        <v>747</v>
      </c>
      <c r="Y29" s="9">
        <v>0</v>
      </c>
      <c r="Z29" s="9">
        <v>-1255</v>
      </c>
      <c r="AA29" s="9">
        <v>-487</v>
      </c>
      <c r="AB29" s="9">
        <v>-4387</v>
      </c>
      <c r="AC29" s="9">
        <v>-10713</v>
      </c>
      <c r="AD29" s="9">
        <v>-36596</v>
      </c>
      <c r="AE29" s="9">
        <v>-1522</v>
      </c>
      <c r="AF29" s="9">
        <v>-35074</v>
      </c>
      <c r="AG29" s="9">
        <v>0</v>
      </c>
      <c r="AH29" s="9">
        <v>0</v>
      </c>
      <c r="AI29" s="9">
        <v>-35074</v>
      </c>
      <c r="AJ29" s="9">
        <v>-610</v>
      </c>
      <c r="AK29" s="9">
        <v>-35684</v>
      </c>
      <c r="AL29" s="9">
        <v>0</v>
      </c>
      <c r="AM29" s="9"/>
      <c r="AN29" s="9">
        <v>-181.32114000000001</v>
      </c>
      <c r="AO29" s="9">
        <v>-181.32114000000001</v>
      </c>
      <c r="AP29" s="9">
        <v>196.8</v>
      </c>
      <c r="AQ29" s="9">
        <v>-181.32114000000001</v>
      </c>
      <c r="AR29" s="9">
        <v>-181.32114000000001</v>
      </c>
      <c r="AS29" s="9">
        <v>196.8</v>
      </c>
      <c r="AT29" s="9">
        <v>10</v>
      </c>
      <c r="AU29" s="2">
        <v>-5.5178791615289803E-2</v>
      </c>
      <c r="AV29" s="9"/>
      <c r="AW29" s="9">
        <v>74790</v>
      </c>
      <c r="AX29" s="9">
        <v>20249</v>
      </c>
      <c r="AY29" s="9">
        <v>12911</v>
      </c>
      <c r="AZ29" s="2">
        <v>-2146826273</v>
      </c>
      <c r="BA29" s="10">
        <v>40268</v>
      </c>
      <c r="BB29" s="9"/>
      <c r="BC29" s="9">
        <v>0</v>
      </c>
      <c r="BD29" s="9">
        <v>0</v>
      </c>
      <c r="BE29" s="9">
        <v>0</v>
      </c>
      <c r="BF29" s="9">
        <v>33356</v>
      </c>
      <c r="BG29" s="9">
        <v>0</v>
      </c>
      <c r="BH29" s="9">
        <v>0</v>
      </c>
      <c r="BI29" s="9">
        <v>0</v>
      </c>
      <c r="BJ29" s="9"/>
      <c r="BK29" s="9"/>
      <c r="BL29" s="9">
        <v>22964</v>
      </c>
      <c r="BM29" s="9">
        <v>158</v>
      </c>
      <c r="BN29" s="9">
        <v>23122</v>
      </c>
      <c r="BO29" s="9">
        <v>156280</v>
      </c>
      <c r="BP29" s="9">
        <v>172816</v>
      </c>
      <c r="BQ29" s="9">
        <v>106315</v>
      </c>
      <c r="BR29" s="9">
        <v>19783</v>
      </c>
      <c r="BS29" s="9">
        <v>10710</v>
      </c>
      <c r="BT29" s="9">
        <v>332746</v>
      </c>
      <c r="BU29" s="9">
        <v>892156</v>
      </c>
      <c r="BV29" s="9">
        <v>-575255</v>
      </c>
      <c r="BW29" s="9">
        <v>316901</v>
      </c>
      <c r="BX29" s="9">
        <v>62376</v>
      </c>
      <c r="BY29" s="9">
        <v>59820</v>
      </c>
      <c r="BZ29" s="9">
        <v>17614</v>
      </c>
      <c r="CA29" s="9">
        <v>4179</v>
      </c>
      <c r="CB29" s="9">
        <v>2438</v>
      </c>
      <c r="CC29" s="9">
        <v>26997</v>
      </c>
      <c r="CD29" s="9">
        <v>823071</v>
      </c>
      <c r="CE29" s="9"/>
      <c r="CF29" s="9">
        <v>84256</v>
      </c>
      <c r="CG29" s="9">
        <v>17118</v>
      </c>
      <c r="CH29" s="9">
        <v>105137</v>
      </c>
      <c r="CI29" s="9">
        <v>24319</v>
      </c>
      <c r="CJ29" s="9">
        <v>0</v>
      </c>
      <c r="CK29" s="9">
        <v>5025</v>
      </c>
      <c r="CL29" s="9">
        <v>57836</v>
      </c>
      <c r="CM29" s="9">
        <v>293848</v>
      </c>
      <c r="CN29" s="9">
        <v>188480</v>
      </c>
      <c r="CO29" s="9">
        <v>0</v>
      </c>
      <c r="CP29" s="9">
        <v>20275</v>
      </c>
      <c r="CQ29" s="9">
        <v>10577</v>
      </c>
      <c r="CR29" s="9">
        <v>14609</v>
      </c>
      <c r="CS29" s="9">
        <v>527789</v>
      </c>
      <c r="CT29" s="9">
        <v>70817</v>
      </c>
      <c r="CU29" s="9">
        <v>101328</v>
      </c>
      <c r="CV29" s="9">
        <v>112983</v>
      </c>
      <c r="CW29" s="9">
        <v>-773</v>
      </c>
      <c r="CX29" s="9">
        <v>-12648</v>
      </c>
      <c r="CY29" s="9">
        <v>271707</v>
      </c>
      <c r="CZ29" s="9">
        <v>23575</v>
      </c>
      <c r="DA29" s="9">
        <v>295282</v>
      </c>
      <c r="DB29" s="9">
        <v>823071</v>
      </c>
      <c r="DC29" s="9"/>
      <c r="DD29" s="9">
        <v>196.42846</v>
      </c>
      <c r="DE29" s="9">
        <v>196.42846</v>
      </c>
      <c r="DF29" s="9">
        <v>1383.23639</v>
      </c>
      <c r="DG29" s="9">
        <v>317936</v>
      </c>
      <c r="DH29" s="9">
        <v>294814</v>
      </c>
      <c r="DI29" s="9">
        <v>13784</v>
      </c>
      <c r="DJ29" s="9">
        <v>0</v>
      </c>
      <c r="DK29" s="9">
        <v>23575</v>
      </c>
      <c r="DL29" s="9">
        <v>19087</v>
      </c>
      <c r="DM29" s="9">
        <v>19348</v>
      </c>
      <c r="DN29" s="9">
        <v>9389</v>
      </c>
      <c r="DO29" s="9">
        <v>71583</v>
      </c>
      <c r="DP29" s="9">
        <v>45636</v>
      </c>
      <c r="DQ29" s="9">
        <v>187267</v>
      </c>
      <c r="DR29" s="9">
        <v>645529</v>
      </c>
      <c r="DS29" s="9">
        <v>9258</v>
      </c>
      <c r="DT29" s="9">
        <v>18778</v>
      </c>
      <c r="DU29" s="9">
        <v>0</v>
      </c>
      <c r="DV29" s="9"/>
      <c r="DW29" s="9">
        <v>-35684</v>
      </c>
      <c r="DX29" s="9">
        <v>54541</v>
      </c>
      <c r="DY29" s="9">
        <v>7338</v>
      </c>
      <c r="DZ29" s="9">
        <v>61879</v>
      </c>
      <c r="EA29" s="9">
        <v>0</v>
      </c>
      <c r="EB29" s="9">
        <v>487</v>
      </c>
      <c r="EC29" s="9">
        <v>-5944</v>
      </c>
      <c r="ED29" s="9">
        <v>4387</v>
      </c>
      <c r="EE29" s="9">
        <v>3389</v>
      </c>
      <c r="EF29" s="9">
        <v>0</v>
      </c>
      <c r="EG29" s="9">
        <v>-10332</v>
      </c>
      <c r="EH29" s="9">
        <v>-7234</v>
      </c>
      <c r="EI29" s="9">
        <v>29631</v>
      </c>
      <c r="EJ29" s="9">
        <v>15451</v>
      </c>
      <c r="EK29" s="9">
        <v>24403</v>
      </c>
      <c r="EL29" s="9">
        <v>80433</v>
      </c>
      <c r="EM29" s="9">
        <v>-34119</v>
      </c>
      <c r="EN29" s="9">
        <v>1757</v>
      </c>
      <c r="EO29" s="9">
        <v>0</v>
      </c>
      <c r="EP29" s="9">
        <v>0</v>
      </c>
      <c r="EQ29" s="9">
        <v>0</v>
      </c>
      <c r="ER29" s="9">
        <v>9059</v>
      </c>
      <c r="ES29" s="9">
        <v>-4047</v>
      </c>
      <c r="ET29" s="9">
        <v>-6087</v>
      </c>
      <c r="EU29" s="9">
        <v>-33437</v>
      </c>
      <c r="EV29" s="9">
        <v>0</v>
      </c>
      <c r="EW29" s="9">
        <v>40980</v>
      </c>
      <c r="EX29" s="9">
        <v>40980</v>
      </c>
      <c r="EY29" s="9">
        <v>-45488</v>
      </c>
      <c r="EZ29" s="9">
        <v>-36909</v>
      </c>
      <c r="FA29" s="9">
        <v>-82397</v>
      </c>
      <c r="FB29" s="9">
        <v>0</v>
      </c>
      <c r="FC29" s="9">
        <v>0</v>
      </c>
      <c r="FD29" s="9">
        <v>-1969</v>
      </c>
      <c r="FE29" s="9">
        <v>0</v>
      </c>
      <c r="FF29" s="9">
        <v>-1969</v>
      </c>
      <c r="FG29" s="9">
        <v>0</v>
      </c>
      <c r="FH29" s="9">
        <v>437</v>
      </c>
      <c r="FI29" s="9">
        <v>-42949</v>
      </c>
      <c r="FJ29" s="9">
        <v>81</v>
      </c>
      <c r="FK29" s="9">
        <v>4168</v>
      </c>
      <c r="FL29" s="9"/>
      <c r="FM29" s="9">
        <v>6155</v>
      </c>
      <c r="FN29" s="9">
        <v>4034</v>
      </c>
      <c r="FO29" s="9">
        <v>77168.75</v>
      </c>
      <c r="FP29" s="9">
        <v>80784.375</v>
      </c>
      <c r="FQ29" s="9">
        <v>-44849</v>
      </c>
      <c r="FR29" s="9">
        <v>-41417</v>
      </c>
      <c r="FS29" s="9" t="s">
        <v>1181</v>
      </c>
      <c r="FT29" s="10">
        <v>40268</v>
      </c>
      <c r="FU29" s="9">
        <v>12</v>
      </c>
      <c r="FV29" s="9">
        <v>309019.96000000002</v>
      </c>
      <c r="FW29" s="9">
        <v>0.88639999999999997</v>
      </c>
      <c r="FX29" s="9">
        <v>0.92269999999999996</v>
      </c>
      <c r="FY29" s="9">
        <v>0.61697999999999997</v>
      </c>
      <c r="FZ29" s="9">
        <v>0.64939999999999998</v>
      </c>
      <c r="GA29" s="1">
        <f t="shared" si="1"/>
        <v>2010</v>
      </c>
      <c r="GB29" s="8">
        <f t="shared" si="2"/>
        <v>3</v>
      </c>
      <c r="GC29" s="8">
        <v>1.1374</v>
      </c>
    </row>
    <row r="30" spans="1:185">
      <c r="A30" s="9" t="str">
        <f t="shared" si="7"/>
        <v>帝人</v>
      </c>
      <c r="B30" s="9" t="str">
        <f t="shared" si="8"/>
        <v>TSE:3401</v>
      </c>
      <c r="C30" s="9" t="str">
        <f>CONCATENATE("FY",RIGHT(Assumptions!D$4,4)-8)</f>
        <v>FY2011</v>
      </c>
      <c r="D30" s="11">
        <f t="shared" si="0"/>
        <v>2010</v>
      </c>
      <c r="E30" s="9">
        <v>815656</v>
      </c>
      <c r="F30" s="9">
        <v>0</v>
      </c>
      <c r="G30" s="9">
        <v>815656</v>
      </c>
      <c r="H30" s="9">
        <v>586262</v>
      </c>
      <c r="I30" s="9">
        <v>229394</v>
      </c>
      <c r="J30" s="9">
        <v>149351</v>
      </c>
      <c r="K30" s="9">
        <v>883</v>
      </c>
      <c r="L30" s="9">
        <v>31483</v>
      </c>
      <c r="M30" s="9">
        <v>0</v>
      </c>
      <c r="N30" s="9">
        <v>0</v>
      </c>
      <c r="O30" s="9">
        <v>0</v>
      </c>
      <c r="P30" s="9">
        <v>181717</v>
      </c>
      <c r="Q30" s="9">
        <v>47677</v>
      </c>
      <c r="R30" s="9">
        <v>-4416</v>
      </c>
      <c r="S30" s="9">
        <v>1382</v>
      </c>
      <c r="T30" s="9">
        <v>-3034</v>
      </c>
      <c r="U30" s="9">
        <v>6300</v>
      </c>
      <c r="V30" s="9">
        <v>0</v>
      </c>
      <c r="W30" s="9">
        <v>-3618</v>
      </c>
      <c r="X30" s="9">
        <v>47325</v>
      </c>
      <c r="Y30" s="9">
        <v>0</v>
      </c>
      <c r="Z30" s="9">
        <v>2103</v>
      </c>
      <c r="AA30" s="9">
        <v>769</v>
      </c>
      <c r="AB30" s="9">
        <v>-1792</v>
      </c>
      <c r="AC30" s="9">
        <v>-2861</v>
      </c>
      <c r="AD30" s="9">
        <v>44494</v>
      </c>
      <c r="AE30" s="9">
        <v>16172</v>
      </c>
      <c r="AF30" s="9">
        <v>28322</v>
      </c>
      <c r="AG30" s="9">
        <v>0</v>
      </c>
      <c r="AH30" s="9">
        <v>0</v>
      </c>
      <c r="AI30" s="9">
        <v>28322</v>
      </c>
      <c r="AJ30" s="9">
        <v>-3140</v>
      </c>
      <c r="AK30" s="9">
        <v>25182</v>
      </c>
      <c r="AL30" s="9">
        <v>0</v>
      </c>
      <c r="AM30" s="9"/>
      <c r="AN30" s="9">
        <v>127.95303</v>
      </c>
      <c r="AO30" s="9">
        <v>127.95303</v>
      </c>
      <c r="AP30" s="9">
        <v>196.8066</v>
      </c>
      <c r="AQ30" s="9">
        <v>127.8</v>
      </c>
      <c r="AR30" s="9">
        <v>127.8</v>
      </c>
      <c r="AS30" s="9">
        <v>197.06039999999999</v>
      </c>
      <c r="AT30" s="9">
        <v>25</v>
      </c>
      <c r="AU30" s="2">
        <v>0.15618298784846299</v>
      </c>
      <c r="AV30" s="9"/>
      <c r="AW30" s="9">
        <v>104087</v>
      </c>
      <c r="AX30" s="9">
        <v>54928</v>
      </c>
      <c r="AY30" s="9">
        <v>47677</v>
      </c>
      <c r="AZ30" s="2">
        <v>0.36346400000000001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31483</v>
      </c>
      <c r="BG30" s="9">
        <v>0</v>
      </c>
      <c r="BH30" s="9">
        <v>0</v>
      </c>
      <c r="BI30" s="9">
        <v>0</v>
      </c>
      <c r="BJ30" s="9"/>
      <c r="BK30" s="9"/>
      <c r="BL30" s="9">
        <v>28455</v>
      </c>
      <c r="BM30" s="9">
        <v>157</v>
      </c>
      <c r="BN30" s="9">
        <v>28612</v>
      </c>
      <c r="BO30" s="9">
        <v>154018</v>
      </c>
      <c r="BP30" s="9">
        <v>179340</v>
      </c>
      <c r="BQ30" s="9">
        <v>105507</v>
      </c>
      <c r="BR30" s="9">
        <v>13230</v>
      </c>
      <c r="BS30" s="9">
        <v>10206</v>
      </c>
      <c r="BT30" s="9">
        <v>336895</v>
      </c>
      <c r="BU30" s="9">
        <v>814160</v>
      </c>
      <c r="BV30" s="9">
        <v>-554501</v>
      </c>
      <c r="BW30" s="9">
        <v>259659</v>
      </c>
      <c r="BX30" s="9">
        <v>62116</v>
      </c>
      <c r="BY30" s="9">
        <v>51773</v>
      </c>
      <c r="BZ30" s="9">
        <v>15843</v>
      </c>
      <c r="CA30" s="9">
        <v>3901</v>
      </c>
      <c r="CB30" s="9">
        <v>4215</v>
      </c>
      <c r="CC30" s="9">
        <v>27133</v>
      </c>
      <c r="CD30" s="9">
        <v>761535</v>
      </c>
      <c r="CE30" s="9"/>
      <c r="CF30" s="9">
        <v>87284</v>
      </c>
      <c r="CG30" s="9">
        <v>19546</v>
      </c>
      <c r="CH30" s="9">
        <v>77568</v>
      </c>
      <c r="CI30" s="9">
        <v>18942</v>
      </c>
      <c r="CJ30" s="9">
        <v>0</v>
      </c>
      <c r="CK30" s="9">
        <v>7459</v>
      </c>
      <c r="CL30" s="9">
        <v>33810</v>
      </c>
      <c r="CM30" s="9">
        <v>244771</v>
      </c>
      <c r="CN30" s="9">
        <v>168871</v>
      </c>
      <c r="CO30" s="9">
        <v>0</v>
      </c>
      <c r="CP30" s="9">
        <v>18153</v>
      </c>
      <c r="CQ30" s="9">
        <v>9285</v>
      </c>
      <c r="CR30" s="9">
        <v>12757</v>
      </c>
      <c r="CS30" s="9">
        <v>453837</v>
      </c>
      <c r="CT30" s="9">
        <v>70817</v>
      </c>
      <c r="CU30" s="9">
        <v>101373</v>
      </c>
      <c r="CV30" s="9">
        <v>135385</v>
      </c>
      <c r="CW30" s="9">
        <v>-152</v>
      </c>
      <c r="CX30" s="9">
        <v>-22748</v>
      </c>
      <c r="CY30" s="9">
        <v>284675</v>
      </c>
      <c r="CZ30" s="9">
        <v>23023</v>
      </c>
      <c r="DA30" s="9">
        <v>307698</v>
      </c>
      <c r="DB30" s="9">
        <v>761535</v>
      </c>
      <c r="DC30" s="9"/>
      <c r="DD30" s="9">
        <v>196.83949000000001</v>
      </c>
      <c r="DE30" s="9">
        <v>196.83949000000001</v>
      </c>
      <c r="DF30" s="9">
        <v>1446.2291299999999</v>
      </c>
      <c r="DG30" s="9">
        <v>265381</v>
      </c>
      <c r="DH30" s="9">
        <v>236769</v>
      </c>
      <c r="DI30" s="9">
        <v>21221</v>
      </c>
      <c r="DJ30" s="9">
        <v>0</v>
      </c>
      <c r="DK30" s="9">
        <v>23023</v>
      </c>
      <c r="DL30" s="9">
        <v>22184</v>
      </c>
      <c r="DM30" s="9">
        <v>19559</v>
      </c>
      <c r="DN30" s="9">
        <v>9163</v>
      </c>
      <c r="DO30" s="9">
        <v>71448</v>
      </c>
      <c r="DP30" s="9">
        <v>44532</v>
      </c>
      <c r="DQ30" s="9">
        <v>176560</v>
      </c>
      <c r="DR30" s="9">
        <v>582120</v>
      </c>
      <c r="DS30" s="9">
        <v>6629</v>
      </c>
      <c r="DT30" s="9">
        <v>17542</v>
      </c>
      <c r="DU30" s="9">
        <v>0</v>
      </c>
      <c r="DV30" s="9"/>
      <c r="DW30" s="9">
        <v>25182</v>
      </c>
      <c r="DX30" s="9">
        <v>49159</v>
      </c>
      <c r="DY30" s="9">
        <v>7251</v>
      </c>
      <c r="DZ30" s="9">
        <v>56410</v>
      </c>
      <c r="EA30" s="9">
        <v>0</v>
      </c>
      <c r="EB30" s="9">
        <v>-770</v>
      </c>
      <c r="EC30" s="9">
        <v>-2103</v>
      </c>
      <c r="ED30" s="9">
        <v>1792</v>
      </c>
      <c r="EE30" s="9">
        <v>-6300</v>
      </c>
      <c r="EF30" s="9">
        <v>0</v>
      </c>
      <c r="EG30" s="9">
        <v>10212</v>
      </c>
      <c r="EH30" s="9">
        <v>-10937</v>
      </c>
      <c r="EI30" s="9">
        <v>-6283</v>
      </c>
      <c r="EJ30" s="9">
        <v>8477</v>
      </c>
      <c r="EK30" s="9">
        <v>1452</v>
      </c>
      <c r="EL30" s="9">
        <v>77132</v>
      </c>
      <c r="EM30" s="9">
        <v>-25456</v>
      </c>
      <c r="EN30" s="9">
        <v>1125</v>
      </c>
      <c r="EO30" s="9">
        <v>0</v>
      </c>
      <c r="EP30" s="9">
        <v>0</v>
      </c>
      <c r="EQ30" s="9">
        <v>0</v>
      </c>
      <c r="ER30" s="9">
        <v>-720</v>
      </c>
      <c r="ES30" s="9">
        <v>-539</v>
      </c>
      <c r="ET30" s="9">
        <v>-2155</v>
      </c>
      <c r="EU30" s="9">
        <v>-27745</v>
      </c>
      <c r="EV30" s="9">
        <v>0</v>
      </c>
      <c r="EW30" s="9">
        <v>19810</v>
      </c>
      <c r="EX30" s="9">
        <v>19810</v>
      </c>
      <c r="EY30" s="9">
        <v>-21648</v>
      </c>
      <c r="EZ30" s="9">
        <v>-33101</v>
      </c>
      <c r="FA30" s="9">
        <v>-54749</v>
      </c>
      <c r="FB30" s="9">
        <v>0</v>
      </c>
      <c r="FC30" s="9">
        <v>0</v>
      </c>
      <c r="FD30" s="9">
        <v>-3933</v>
      </c>
      <c r="FE30" s="9">
        <v>0</v>
      </c>
      <c r="FF30" s="9">
        <v>-3933</v>
      </c>
      <c r="FG30" s="9">
        <v>0</v>
      </c>
      <c r="FH30" s="9">
        <v>-3191</v>
      </c>
      <c r="FI30" s="9">
        <v>-42063</v>
      </c>
      <c r="FJ30" s="9">
        <v>-1946</v>
      </c>
      <c r="FK30" s="9">
        <v>5491</v>
      </c>
      <c r="FL30" s="9"/>
      <c r="FM30" s="9">
        <v>4481</v>
      </c>
      <c r="FN30" s="9">
        <v>11706</v>
      </c>
      <c r="FO30" s="9">
        <v>43293.125</v>
      </c>
      <c r="FP30" s="9">
        <v>46053.125</v>
      </c>
      <c r="FQ30" s="9">
        <v>14790</v>
      </c>
      <c r="FR30" s="9">
        <v>-34939</v>
      </c>
      <c r="FS30" s="9" t="s">
        <v>1181</v>
      </c>
      <c r="FT30" s="10">
        <v>40633</v>
      </c>
      <c r="FU30" s="9">
        <v>12</v>
      </c>
      <c r="FV30" s="9">
        <v>366114.96</v>
      </c>
      <c r="FW30" s="9">
        <v>0.94384000000000001</v>
      </c>
      <c r="FX30" s="9">
        <v>0.85107999999999995</v>
      </c>
      <c r="FY30" s="9">
        <v>0.74375000000000002</v>
      </c>
      <c r="FZ30" s="9">
        <v>0.83704999999999996</v>
      </c>
      <c r="GA30" s="1">
        <f t="shared" si="1"/>
        <v>2011</v>
      </c>
      <c r="GB30" s="8">
        <f t="shared" si="2"/>
        <v>3</v>
      </c>
      <c r="GC30" s="8">
        <v>1.06413</v>
      </c>
    </row>
    <row r="31" spans="1:185">
      <c r="A31" s="9" t="str">
        <f t="shared" si="7"/>
        <v>帝人</v>
      </c>
      <c r="B31" s="9" t="str">
        <f t="shared" si="8"/>
        <v>TSE:3401</v>
      </c>
      <c r="C31" s="9" t="str">
        <f>CONCATENATE("FY",RIGHT(Assumptions!D$4,4)-7)</f>
        <v>FY2012</v>
      </c>
      <c r="D31" s="11">
        <f t="shared" si="0"/>
        <v>2011</v>
      </c>
      <c r="E31" s="9">
        <v>854370</v>
      </c>
      <c r="F31" s="9">
        <v>0</v>
      </c>
      <c r="G31" s="9">
        <v>854370</v>
      </c>
      <c r="H31" s="9">
        <v>629152</v>
      </c>
      <c r="I31" s="9">
        <v>225218</v>
      </c>
      <c r="J31" s="9">
        <v>147062</v>
      </c>
      <c r="K31" s="9">
        <v>0</v>
      </c>
      <c r="L31" s="9">
        <v>31844</v>
      </c>
      <c r="M31" s="9">
        <v>12268</v>
      </c>
      <c r="N31" s="9">
        <v>0</v>
      </c>
      <c r="O31" s="9">
        <v>0</v>
      </c>
      <c r="P31" s="9">
        <v>191174</v>
      </c>
      <c r="Q31" s="9">
        <v>34044</v>
      </c>
      <c r="R31" s="9">
        <v>-4885</v>
      </c>
      <c r="S31" s="9">
        <v>1324</v>
      </c>
      <c r="T31" s="9">
        <v>-3561</v>
      </c>
      <c r="U31" s="9">
        <v>5299</v>
      </c>
      <c r="V31" s="9">
        <v>232</v>
      </c>
      <c r="W31" s="9">
        <v>-1733</v>
      </c>
      <c r="X31" s="9">
        <v>34281</v>
      </c>
      <c r="Y31" s="9">
        <v>0</v>
      </c>
      <c r="Z31" s="9">
        <v>1789</v>
      </c>
      <c r="AA31" s="9">
        <v>-671</v>
      </c>
      <c r="AB31" s="9">
        <v>-2614</v>
      </c>
      <c r="AC31" s="9">
        <v>-4954</v>
      </c>
      <c r="AD31" s="9">
        <v>27831</v>
      </c>
      <c r="AE31" s="9">
        <v>14722</v>
      </c>
      <c r="AF31" s="9">
        <v>13109</v>
      </c>
      <c r="AG31" s="9">
        <v>0</v>
      </c>
      <c r="AH31" s="9">
        <v>0</v>
      </c>
      <c r="AI31" s="9">
        <v>13109</v>
      </c>
      <c r="AJ31" s="9">
        <v>-1130</v>
      </c>
      <c r="AK31" s="9">
        <v>11979</v>
      </c>
      <c r="AL31" s="9">
        <v>0</v>
      </c>
      <c r="AM31" s="9"/>
      <c r="AN31" s="9">
        <v>60.854680000000002</v>
      </c>
      <c r="AO31" s="9">
        <v>60.854680000000002</v>
      </c>
      <c r="AP31" s="9">
        <v>196.846</v>
      </c>
      <c r="AQ31" s="9">
        <v>60.75</v>
      </c>
      <c r="AR31" s="9">
        <v>60.75</v>
      </c>
      <c r="AS31" s="9">
        <v>197.1078</v>
      </c>
      <c r="AT31" s="9">
        <v>30</v>
      </c>
      <c r="AU31" s="2">
        <v>0.49294598881375701</v>
      </c>
      <c r="AV31" s="9"/>
      <c r="AW31" s="9">
        <v>86347</v>
      </c>
      <c r="AX31" s="9">
        <v>34044</v>
      </c>
      <c r="AY31" s="9">
        <v>34044</v>
      </c>
      <c r="AZ31" s="2">
        <v>0.52897799999999995</v>
      </c>
      <c r="BA31" s="10">
        <v>40999</v>
      </c>
      <c r="BB31" s="9"/>
      <c r="BC31" s="9">
        <v>14902</v>
      </c>
      <c r="BD31" s="9">
        <v>27702</v>
      </c>
      <c r="BE31" s="9">
        <v>0</v>
      </c>
      <c r="BF31" s="9">
        <v>31844</v>
      </c>
      <c r="BG31" s="9">
        <v>7532</v>
      </c>
      <c r="BH31" s="9">
        <v>1122.38851</v>
      </c>
      <c r="BI31" s="9">
        <v>6409.6114900000002</v>
      </c>
      <c r="BJ31" s="9"/>
      <c r="BK31" s="9"/>
      <c r="BL31" s="9">
        <v>33440</v>
      </c>
      <c r="BM31" s="9">
        <v>0</v>
      </c>
      <c r="BN31" s="9">
        <v>33440</v>
      </c>
      <c r="BO31" s="9">
        <v>169147</v>
      </c>
      <c r="BP31" s="9">
        <v>181086</v>
      </c>
      <c r="BQ31" s="9">
        <v>108996</v>
      </c>
      <c r="BR31" s="9">
        <v>12215</v>
      </c>
      <c r="BS31" s="9">
        <v>26052</v>
      </c>
      <c r="BT31" s="9">
        <v>361789</v>
      </c>
      <c r="BU31" s="9">
        <v>0</v>
      </c>
      <c r="BV31" s="9">
        <v>0</v>
      </c>
      <c r="BW31" s="9">
        <v>244301</v>
      </c>
      <c r="BX31" s="9">
        <v>88503</v>
      </c>
      <c r="BY31" s="9">
        <v>46319</v>
      </c>
      <c r="BZ31" s="9">
        <v>16371</v>
      </c>
      <c r="CA31" s="9">
        <v>3436</v>
      </c>
      <c r="CB31" s="9">
        <v>1397</v>
      </c>
      <c r="CC31" s="9">
        <v>2</v>
      </c>
      <c r="CD31" s="9">
        <v>762118</v>
      </c>
      <c r="CE31" s="9"/>
      <c r="CF31" s="9">
        <v>90225</v>
      </c>
      <c r="CG31" s="9">
        <v>19017</v>
      </c>
      <c r="CH31" s="9">
        <v>79554</v>
      </c>
      <c r="CI31" s="9">
        <v>47359</v>
      </c>
      <c r="CJ31" s="9">
        <v>0</v>
      </c>
      <c r="CK31" s="9">
        <v>5604</v>
      </c>
      <c r="CL31" s="9">
        <v>36182</v>
      </c>
      <c r="CM31" s="9">
        <v>277951</v>
      </c>
      <c r="CN31" s="9">
        <v>132191</v>
      </c>
      <c r="CO31" s="9">
        <v>0</v>
      </c>
      <c r="CP31" s="9">
        <v>18783</v>
      </c>
      <c r="CQ31" s="9">
        <v>8836</v>
      </c>
      <c r="CR31" s="9">
        <v>12141</v>
      </c>
      <c r="CS31" s="9">
        <v>449902</v>
      </c>
      <c r="CT31" s="9">
        <v>70816</v>
      </c>
      <c r="CU31" s="9">
        <v>101389</v>
      </c>
      <c r="CV31" s="9">
        <v>141441</v>
      </c>
      <c r="CW31" s="9">
        <v>-127</v>
      </c>
      <c r="CX31" s="9">
        <v>-20922</v>
      </c>
      <c r="CY31" s="9">
        <v>292597</v>
      </c>
      <c r="CZ31" s="9">
        <v>19619</v>
      </c>
      <c r="DA31" s="9">
        <v>312216</v>
      </c>
      <c r="DB31" s="9">
        <v>762118</v>
      </c>
      <c r="DC31" s="9"/>
      <c r="DD31" s="9">
        <v>196.85480000000001</v>
      </c>
      <c r="DE31" s="9">
        <v>196.85480000000001</v>
      </c>
      <c r="DF31" s="9">
        <v>1486.3594900000001</v>
      </c>
      <c r="DG31" s="9">
        <v>259104</v>
      </c>
      <c r="DH31" s="9">
        <v>225664</v>
      </c>
      <c r="DI31" s="9">
        <v>16550</v>
      </c>
      <c r="DJ31" s="9">
        <v>60256</v>
      </c>
      <c r="DK31" s="9">
        <v>19619</v>
      </c>
      <c r="DL31" s="9">
        <v>0</v>
      </c>
      <c r="DM31" s="9">
        <v>29540</v>
      </c>
      <c r="DN31" s="9">
        <v>10141</v>
      </c>
      <c r="DO31" s="9">
        <v>69315</v>
      </c>
      <c r="DP31" s="9">
        <v>0</v>
      </c>
      <c r="DQ31" s="9">
        <v>0</v>
      </c>
      <c r="DR31" s="9">
        <v>0</v>
      </c>
      <c r="DS31" s="9">
        <v>0</v>
      </c>
      <c r="DT31" s="9">
        <v>16819</v>
      </c>
      <c r="DU31" s="9">
        <v>0</v>
      </c>
      <c r="DV31" s="9"/>
      <c r="DW31" s="9">
        <v>27832</v>
      </c>
      <c r="DX31" s="9">
        <v>52303</v>
      </c>
      <c r="DY31" s="9">
        <v>0</v>
      </c>
      <c r="DZ31" s="9">
        <v>52303</v>
      </c>
      <c r="EA31" s="9">
        <v>0</v>
      </c>
      <c r="EB31" s="9">
        <v>3284</v>
      </c>
      <c r="EC31" s="9">
        <v>-1755</v>
      </c>
      <c r="ED31" s="9">
        <v>0</v>
      </c>
      <c r="EE31" s="9">
        <v>-5299</v>
      </c>
      <c r="EF31" s="9">
        <v>0</v>
      </c>
      <c r="EG31" s="9">
        <v>-7129</v>
      </c>
      <c r="EH31" s="9">
        <v>-14410</v>
      </c>
      <c r="EI31" s="9">
        <v>-3358</v>
      </c>
      <c r="EJ31" s="9">
        <v>1278</v>
      </c>
      <c r="EK31" s="9">
        <v>922</v>
      </c>
      <c r="EL31" s="9">
        <v>53668</v>
      </c>
      <c r="EM31" s="9">
        <v>-27641</v>
      </c>
      <c r="EN31" s="9">
        <v>487</v>
      </c>
      <c r="EO31" s="9">
        <v>-4950</v>
      </c>
      <c r="EP31" s="9">
        <v>0</v>
      </c>
      <c r="EQ31" s="9">
        <v>0</v>
      </c>
      <c r="ER31" s="9">
        <v>753</v>
      </c>
      <c r="ES31" s="9">
        <v>-607</v>
      </c>
      <c r="ET31" s="9">
        <v>-3206</v>
      </c>
      <c r="EU31" s="9">
        <v>-35164</v>
      </c>
      <c r="EV31" s="9">
        <v>16781</v>
      </c>
      <c r="EW31" s="9">
        <v>28265</v>
      </c>
      <c r="EX31" s="9">
        <v>45046</v>
      </c>
      <c r="EY31" s="9">
        <v>-15000</v>
      </c>
      <c r="EZ31" s="9">
        <v>-36243</v>
      </c>
      <c r="FA31" s="9">
        <v>-51243</v>
      </c>
      <c r="FB31" s="9">
        <v>0</v>
      </c>
      <c r="FC31" s="9">
        <v>0</v>
      </c>
      <c r="FD31" s="9">
        <v>0</v>
      </c>
      <c r="FE31" s="9">
        <v>-5905</v>
      </c>
      <c r="FF31" s="9">
        <v>-5905</v>
      </c>
      <c r="FG31" s="9">
        <v>0</v>
      </c>
      <c r="FH31" s="9">
        <v>-2020</v>
      </c>
      <c r="FI31" s="9">
        <v>-14122</v>
      </c>
      <c r="FJ31" s="9">
        <v>447</v>
      </c>
      <c r="FK31" s="9">
        <v>4828</v>
      </c>
      <c r="FL31" s="9"/>
      <c r="FM31" s="9">
        <v>4902</v>
      </c>
      <c r="FN31" s="9">
        <v>9460</v>
      </c>
      <c r="FO31" s="9">
        <v>25597.375</v>
      </c>
      <c r="FP31" s="9">
        <v>28650.5</v>
      </c>
      <c r="FQ31" s="9">
        <v>17289</v>
      </c>
      <c r="FR31" s="9">
        <v>-6197</v>
      </c>
      <c r="FS31" s="9" t="s">
        <v>1181</v>
      </c>
      <c r="FT31" s="10">
        <v>40999</v>
      </c>
      <c r="FU31" s="9">
        <v>12</v>
      </c>
      <c r="FV31" s="9">
        <v>273617.33695000003</v>
      </c>
      <c r="FW31" s="9">
        <v>0.94267999999999996</v>
      </c>
      <c r="FX31" s="9">
        <v>0.89309000000000005</v>
      </c>
      <c r="FY31" s="9">
        <v>0.83543000000000001</v>
      </c>
      <c r="FZ31" s="9">
        <v>0.82221</v>
      </c>
      <c r="GA31" s="1">
        <f t="shared" si="1"/>
        <v>2012</v>
      </c>
      <c r="GB31" s="8">
        <f t="shared" si="2"/>
        <v>3</v>
      </c>
      <c r="GC31" s="8">
        <v>1.14192</v>
      </c>
    </row>
    <row r="32" spans="1:185">
      <c r="A32" s="9" t="str">
        <f t="shared" si="7"/>
        <v>帝人</v>
      </c>
      <c r="B32" s="9" t="str">
        <f t="shared" si="8"/>
        <v>TSE:3401</v>
      </c>
      <c r="C32" s="9" t="str">
        <f>CONCATENATE("FY",RIGHT(Assumptions!D$4,4)-6)</f>
        <v>FY2013</v>
      </c>
      <c r="D32" s="11">
        <f t="shared" si="0"/>
        <v>2012</v>
      </c>
      <c r="E32" s="9">
        <v>745713</v>
      </c>
      <c r="F32" s="9">
        <v>0</v>
      </c>
      <c r="G32" s="9">
        <v>745713</v>
      </c>
      <c r="H32" s="9">
        <v>555209</v>
      </c>
      <c r="I32" s="9">
        <v>190504</v>
      </c>
      <c r="J32" s="9">
        <v>144962</v>
      </c>
      <c r="K32" s="9">
        <v>0</v>
      </c>
      <c r="L32" s="9">
        <v>33184</v>
      </c>
      <c r="M32" s="9">
        <v>0</v>
      </c>
      <c r="N32" s="9">
        <v>0</v>
      </c>
      <c r="O32" s="9">
        <v>0</v>
      </c>
      <c r="P32" s="9">
        <v>178146</v>
      </c>
      <c r="Q32" s="9">
        <v>12358</v>
      </c>
      <c r="R32" s="9">
        <v>-3409</v>
      </c>
      <c r="S32" s="9">
        <v>1348</v>
      </c>
      <c r="T32" s="9">
        <v>-2061</v>
      </c>
      <c r="U32" s="9">
        <v>572</v>
      </c>
      <c r="V32" s="9">
        <v>0</v>
      </c>
      <c r="W32" s="9">
        <v>-2989</v>
      </c>
      <c r="X32" s="9">
        <v>7880</v>
      </c>
      <c r="Y32" s="9">
        <v>-29417</v>
      </c>
      <c r="Z32" s="9">
        <v>-822</v>
      </c>
      <c r="AA32" s="9">
        <v>-102</v>
      </c>
      <c r="AB32" s="9">
        <v>0</v>
      </c>
      <c r="AC32" s="9">
        <v>418</v>
      </c>
      <c r="AD32" s="9">
        <v>-22101</v>
      </c>
      <c r="AE32" s="9">
        <v>6108</v>
      </c>
      <c r="AF32" s="9">
        <v>-28209</v>
      </c>
      <c r="AG32" s="9">
        <v>0</v>
      </c>
      <c r="AH32" s="9">
        <v>0</v>
      </c>
      <c r="AI32" s="9">
        <v>-28209</v>
      </c>
      <c r="AJ32" s="9">
        <v>-922</v>
      </c>
      <c r="AK32" s="9">
        <v>-29131</v>
      </c>
      <c r="AL32" s="9">
        <v>0</v>
      </c>
      <c r="AM32" s="9"/>
      <c r="AN32" s="9">
        <v>-148.06129000000001</v>
      </c>
      <c r="AO32" s="9">
        <v>-148.06129000000001</v>
      </c>
      <c r="AP32" s="9">
        <v>196.74959999999999</v>
      </c>
      <c r="AQ32" s="9">
        <v>-148.06129000000001</v>
      </c>
      <c r="AR32" s="9">
        <v>-148.06129000000001</v>
      </c>
      <c r="AS32" s="9">
        <v>196.74959999999999</v>
      </c>
      <c r="AT32" s="9">
        <v>20</v>
      </c>
      <c r="AU32" s="2">
        <v>-0.16896090075864201</v>
      </c>
      <c r="AV32" s="9"/>
      <c r="AW32" s="9">
        <v>59235</v>
      </c>
      <c r="AX32" s="9">
        <v>19514</v>
      </c>
      <c r="AY32" s="9">
        <v>12358</v>
      </c>
      <c r="AZ32" s="2">
        <v>-2146826273</v>
      </c>
      <c r="BA32" s="10">
        <v>41364</v>
      </c>
      <c r="BB32" s="9"/>
      <c r="BC32" s="9">
        <v>0</v>
      </c>
      <c r="BD32" s="9">
        <v>0</v>
      </c>
      <c r="BE32" s="9">
        <v>0</v>
      </c>
      <c r="BF32" s="9">
        <v>33184</v>
      </c>
      <c r="BG32" s="9">
        <v>0</v>
      </c>
      <c r="BH32" s="9">
        <v>0</v>
      </c>
      <c r="BI32" s="9">
        <v>0</v>
      </c>
      <c r="BJ32" s="9"/>
      <c r="BK32" s="9"/>
      <c r="BL32" s="9">
        <v>48701</v>
      </c>
      <c r="BM32" s="9">
        <v>158</v>
      </c>
      <c r="BN32" s="9">
        <v>48859</v>
      </c>
      <c r="BO32" s="9">
        <v>165355</v>
      </c>
      <c r="BP32" s="9">
        <v>191993</v>
      </c>
      <c r="BQ32" s="9">
        <v>111633</v>
      </c>
      <c r="BR32" s="9">
        <v>11617</v>
      </c>
      <c r="BS32" s="9">
        <v>8153</v>
      </c>
      <c r="BT32" s="9">
        <v>372255</v>
      </c>
      <c r="BU32" s="9">
        <v>868782</v>
      </c>
      <c r="BV32" s="9">
        <v>-623926</v>
      </c>
      <c r="BW32" s="9">
        <v>244856</v>
      </c>
      <c r="BX32" s="9">
        <v>71487</v>
      </c>
      <c r="BY32" s="9">
        <v>18105</v>
      </c>
      <c r="BZ32" s="9">
        <v>15572</v>
      </c>
      <c r="CA32" s="9">
        <v>2657</v>
      </c>
      <c r="CB32" s="9">
        <v>1691</v>
      </c>
      <c r="CC32" s="9">
        <v>35776</v>
      </c>
      <c r="CD32" s="9">
        <v>762399</v>
      </c>
      <c r="CE32" s="9"/>
      <c r="CF32" s="9">
        <v>122278</v>
      </c>
      <c r="CG32" s="9">
        <v>17759</v>
      </c>
      <c r="CH32" s="9">
        <v>67326</v>
      </c>
      <c r="CI32" s="9">
        <v>69387</v>
      </c>
      <c r="CJ32" s="9">
        <v>383</v>
      </c>
      <c r="CK32" s="9">
        <v>2891</v>
      </c>
      <c r="CL32" s="9">
        <v>9244</v>
      </c>
      <c r="CM32" s="9">
        <v>289281</v>
      </c>
      <c r="CN32" s="9">
        <v>132247</v>
      </c>
      <c r="CO32" s="9">
        <v>1422</v>
      </c>
      <c r="CP32" s="9">
        <v>20351</v>
      </c>
      <c r="CQ32" s="9">
        <v>12658</v>
      </c>
      <c r="CR32" s="9">
        <v>14312</v>
      </c>
      <c r="CS32" s="9">
        <v>470271</v>
      </c>
      <c r="CT32" s="9">
        <v>70817</v>
      </c>
      <c r="CU32" s="9">
        <v>101408</v>
      </c>
      <c r="CV32" s="9">
        <v>107329</v>
      </c>
      <c r="CW32" s="9">
        <v>-417</v>
      </c>
      <c r="CX32" s="9">
        <v>-7235</v>
      </c>
      <c r="CY32" s="9">
        <v>271902</v>
      </c>
      <c r="CZ32" s="9">
        <v>20226</v>
      </c>
      <c r="DA32" s="9">
        <v>292128</v>
      </c>
      <c r="DB32" s="9">
        <v>762399</v>
      </c>
      <c r="DC32" s="9"/>
      <c r="DD32" s="9">
        <v>196.56649999999999</v>
      </c>
      <c r="DE32" s="9">
        <v>196.56649999999999</v>
      </c>
      <c r="DF32" s="9">
        <v>1383.25704</v>
      </c>
      <c r="DG32" s="9">
        <v>270765</v>
      </c>
      <c r="DH32" s="9">
        <v>221906</v>
      </c>
      <c r="DI32" s="9">
        <v>6695</v>
      </c>
      <c r="DJ32" s="9">
        <v>1208</v>
      </c>
      <c r="DK32" s="9">
        <v>20226</v>
      </c>
      <c r="DL32" s="9">
        <v>28421</v>
      </c>
      <c r="DM32" s="9">
        <v>22558</v>
      </c>
      <c r="DN32" s="9">
        <v>9468</v>
      </c>
      <c r="DO32" s="9">
        <v>74111</v>
      </c>
      <c r="DP32" s="9">
        <v>43735</v>
      </c>
      <c r="DQ32" s="9">
        <v>185466</v>
      </c>
      <c r="DR32" s="9">
        <v>627305</v>
      </c>
      <c r="DS32" s="9">
        <v>9562</v>
      </c>
      <c r="DT32" s="9">
        <v>0</v>
      </c>
      <c r="DU32" s="9">
        <v>0</v>
      </c>
      <c r="DV32" s="9"/>
      <c r="DW32" s="9">
        <v>-29131</v>
      </c>
      <c r="DX32" s="9">
        <v>39721</v>
      </c>
      <c r="DY32" s="9">
        <v>7156</v>
      </c>
      <c r="DZ32" s="9">
        <v>46877</v>
      </c>
      <c r="EA32" s="9">
        <v>0</v>
      </c>
      <c r="EB32" s="9">
        <v>102</v>
      </c>
      <c r="EC32" s="9">
        <v>822</v>
      </c>
      <c r="ED32" s="9">
        <v>29417</v>
      </c>
      <c r="EE32" s="9">
        <v>-572</v>
      </c>
      <c r="EF32" s="9">
        <v>0</v>
      </c>
      <c r="EG32" s="9">
        <v>11842</v>
      </c>
      <c r="EH32" s="9">
        <v>11070</v>
      </c>
      <c r="EI32" s="9">
        <v>2509</v>
      </c>
      <c r="EJ32" s="9">
        <v>-4787</v>
      </c>
      <c r="EK32" s="9">
        <v>-3844</v>
      </c>
      <c r="EL32" s="9">
        <v>64305</v>
      </c>
      <c r="EM32" s="9">
        <v>-31031</v>
      </c>
      <c r="EN32" s="9">
        <v>1929</v>
      </c>
      <c r="EO32" s="9">
        <v>0</v>
      </c>
      <c r="EP32" s="9">
        <v>0</v>
      </c>
      <c r="EQ32" s="9">
        <v>-2665</v>
      </c>
      <c r="ER32" s="9">
        <v>-3631</v>
      </c>
      <c r="ES32" s="9">
        <v>-2108</v>
      </c>
      <c r="ET32" s="9">
        <v>-362</v>
      </c>
      <c r="EU32" s="9">
        <v>-37868</v>
      </c>
      <c r="EV32" s="9">
        <v>0</v>
      </c>
      <c r="EW32" s="9">
        <v>68259</v>
      </c>
      <c r="EX32" s="9">
        <v>68259</v>
      </c>
      <c r="EY32" s="9">
        <v>-20548</v>
      </c>
      <c r="EZ32" s="9">
        <v>-54557</v>
      </c>
      <c r="FA32" s="9">
        <v>-75105</v>
      </c>
      <c r="FB32" s="9">
        <v>0</v>
      </c>
      <c r="FC32" s="9">
        <v>0</v>
      </c>
      <c r="FD32" s="9">
        <v>-4922</v>
      </c>
      <c r="FE32" s="9">
        <v>0</v>
      </c>
      <c r="FF32" s="9">
        <v>-4922</v>
      </c>
      <c r="FG32" s="9">
        <v>0</v>
      </c>
      <c r="FH32" s="9">
        <v>-838</v>
      </c>
      <c r="FI32" s="9">
        <v>-12606</v>
      </c>
      <c r="FJ32" s="9">
        <v>1587</v>
      </c>
      <c r="FK32" s="9">
        <v>15418</v>
      </c>
      <c r="FL32" s="9"/>
      <c r="FM32" s="9">
        <v>3488</v>
      </c>
      <c r="FN32" s="9">
        <v>3309</v>
      </c>
      <c r="FO32" s="9">
        <v>0</v>
      </c>
      <c r="FP32" s="9">
        <v>0</v>
      </c>
      <c r="FQ32" s="9">
        <v>-6100</v>
      </c>
      <c r="FR32" s="9">
        <v>-6846</v>
      </c>
      <c r="FS32" s="9" t="s">
        <v>1181</v>
      </c>
      <c r="FT32" s="10">
        <v>41364</v>
      </c>
      <c r="FU32" s="9">
        <v>12</v>
      </c>
      <c r="FV32" s="9">
        <v>214593.85355</v>
      </c>
      <c r="FW32" s="9">
        <v>0.98214000000000001</v>
      </c>
      <c r="FX32" s="9">
        <v>0.87417</v>
      </c>
      <c r="FY32" s="9">
        <v>0.82540000000000002</v>
      </c>
      <c r="FZ32" s="9">
        <v>0.83925000000000005</v>
      </c>
      <c r="GA32" s="1">
        <f t="shared" si="1"/>
        <v>2013</v>
      </c>
      <c r="GB32" s="8">
        <f t="shared" si="2"/>
        <v>3</v>
      </c>
      <c r="GC32" s="8">
        <v>1.07697</v>
      </c>
    </row>
    <row r="33" spans="1:185">
      <c r="A33" s="9" t="str">
        <f t="shared" si="7"/>
        <v>帝人</v>
      </c>
      <c r="B33" s="9" t="str">
        <f t="shared" si="8"/>
        <v>TSE:3401</v>
      </c>
      <c r="C33" s="9" t="str">
        <f>CONCATENATE("FY",RIGHT(Assumptions!D$4,4)-5)</f>
        <v>FY2014</v>
      </c>
      <c r="D33" s="11">
        <f t="shared" si="0"/>
        <v>2013</v>
      </c>
      <c r="E33" s="9">
        <v>784425</v>
      </c>
      <c r="F33" s="9">
        <v>0</v>
      </c>
      <c r="G33" s="9">
        <v>784425</v>
      </c>
      <c r="H33" s="9">
        <v>590092</v>
      </c>
      <c r="I33" s="9">
        <v>194333</v>
      </c>
      <c r="J33" s="9">
        <v>144021</v>
      </c>
      <c r="K33" s="9">
        <v>0</v>
      </c>
      <c r="L33" s="9">
        <v>32234</v>
      </c>
      <c r="M33" s="9">
        <v>0</v>
      </c>
      <c r="N33" s="9">
        <v>0</v>
      </c>
      <c r="O33" s="9">
        <v>0</v>
      </c>
      <c r="P33" s="9">
        <v>176255</v>
      </c>
      <c r="Q33" s="9">
        <v>18078</v>
      </c>
      <c r="R33" s="9">
        <v>-3359</v>
      </c>
      <c r="S33" s="9">
        <v>1465</v>
      </c>
      <c r="T33" s="9">
        <v>-1894</v>
      </c>
      <c r="U33" s="9">
        <v>4181</v>
      </c>
      <c r="V33" s="9">
        <v>0</v>
      </c>
      <c r="W33" s="9">
        <v>-1338</v>
      </c>
      <c r="X33" s="9">
        <v>19027</v>
      </c>
      <c r="Y33" s="9">
        <v>-8781</v>
      </c>
      <c r="Z33" s="9">
        <v>8183</v>
      </c>
      <c r="AA33" s="9">
        <v>-1524</v>
      </c>
      <c r="AB33" s="9">
        <v>0</v>
      </c>
      <c r="AC33" s="9">
        <v>0</v>
      </c>
      <c r="AD33" s="9">
        <v>14519</v>
      </c>
      <c r="AE33" s="9">
        <v>7907</v>
      </c>
      <c r="AF33" s="9">
        <v>6612</v>
      </c>
      <c r="AG33" s="9">
        <v>0</v>
      </c>
      <c r="AH33" s="9">
        <v>0</v>
      </c>
      <c r="AI33" s="9">
        <v>6612</v>
      </c>
      <c r="AJ33" s="9">
        <v>1744</v>
      </c>
      <c r="AK33" s="9">
        <v>8356</v>
      </c>
      <c r="AL33" s="9">
        <v>0</v>
      </c>
      <c r="AM33" s="9"/>
      <c r="AN33" s="9">
        <v>42.508600000000001</v>
      </c>
      <c r="AO33" s="9">
        <v>42.508600000000001</v>
      </c>
      <c r="AP33" s="9">
        <v>196.572</v>
      </c>
      <c r="AQ33" s="9">
        <v>42.381520000000002</v>
      </c>
      <c r="AR33" s="9">
        <v>42.381520000000002</v>
      </c>
      <c r="AS33" s="9">
        <v>197.16139999999999</v>
      </c>
      <c r="AT33" s="9">
        <v>20</v>
      </c>
      <c r="AU33" s="2">
        <v>0.47056007659167098</v>
      </c>
      <c r="AV33" s="9"/>
      <c r="AW33" s="9">
        <v>63742</v>
      </c>
      <c r="AX33" s="9">
        <v>20792</v>
      </c>
      <c r="AY33" s="9">
        <v>18078</v>
      </c>
      <c r="AZ33" s="2">
        <v>0.54459599999999997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32234</v>
      </c>
      <c r="BG33" s="9">
        <v>0</v>
      </c>
      <c r="BH33" s="9">
        <v>7.5897100000000002</v>
      </c>
      <c r="BI33" s="9">
        <v>70.410290000000003</v>
      </c>
      <c r="BJ33" s="9"/>
      <c r="BK33" s="9"/>
      <c r="BL33" s="9">
        <v>32976</v>
      </c>
      <c r="BM33" s="9">
        <v>159</v>
      </c>
      <c r="BN33" s="9">
        <v>33135</v>
      </c>
      <c r="BO33" s="9">
        <v>162553</v>
      </c>
      <c r="BP33" s="9">
        <v>195871</v>
      </c>
      <c r="BQ33" s="9">
        <v>118668</v>
      </c>
      <c r="BR33" s="9">
        <v>7269</v>
      </c>
      <c r="BS33" s="9">
        <v>9965</v>
      </c>
      <c r="BT33" s="9">
        <v>364908</v>
      </c>
      <c r="BU33" s="9">
        <v>897179</v>
      </c>
      <c r="BV33" s="9">
        <v>-660318</v>
      </c>
      <c r="BW33" s="9">
        <v>236861</v>
      </c>
      <c r="BX33" s="9">
        <v>91231</v>
      </c>
      <c r="BY33" s="9">
        <v>15806</v>
      </c>
      <c r="BZ33" s="9">
        <v>13651</v>
      </c>
      <c r="CA33" s="9">
        <v>2059</v>
      </c>
      <c r="CB33" s="9">
        <v>2272</v>
      </c>
      <c r="CC33" s="9">
        <v>41623</v>
      </c>
      <c r="CD33" s="9">
        <v>768411</v>
      </c>
      <c r="CE33" s="9"/>
      <c r="CF33" s="9">
        <v>105118</v>
      </c>
      <c r="CG33" s="9">
        <v>17757</v>
      </c>
      <c r="CH33" s="9">
        <v>84605</v>
      </c>
      <c r="CI33" s="9">
        <v>28772</v>
      </c>
      <c r="CJ33" s="9">
        <v>335</v>
      </c>
      <c r="CK33" s="9">
        <v>2915</v>
      </c>
      <c r="CL33" s="9">
        <v>9101</v>
      </c>
      <c r="CM33" s="9">
        <v>248663</v>
      </c>
      <c r="CN33" s="9">
        <v>166402</v>
      </c>
      <c r="CO33" s="9">
        <v>1410</v>
      </c>
      <c r="CP33" s="9">
        <v>30204</v>
      </c>
      <c r="CQ33" s="9">
        <v>9783</v>
      </c>
      <c r="CR33" s="9">
        <v>11836</v>
      </c>
      <c r="CS33" s="9">
        <v>468298</v>
      </c>
      <c r="CT33" s="9">
        <v>70817</v>
      </c>
      <c r="CU33" s="9">
        <v>101429</v>
      </c>
      <c r="CV33" s="9">
        <v>111754</v>
      </c>
      <c r="CW33" s="9">
        <v>-436</v>
      </c>
      <c r="CX33" s="9">
        <v>-1146</v>
      </c>
      <c r="CY33" s="9">
        <v>282418</v>
      </c>
      <c r="CZ33" s="9">
        <v>17695</v>
      </c>
      <c r="DA33" s="9">
        <v>300113</v>
      </c>
      <c r="DB33" s="9">
        <v>768411</v>
      </c>
      <c r="DC33" s="9"/>
      <c r="DD33" s="9">
        <v>196.55271999999999</v>
      </c>
      <c r="DE33" s="9">
        <v>196.55271999999999</v>
      </c>
      <c r="DF33" s="9">
        <v>1436.85627</v>
      </c>
      <c r="DG33" s="9">
        <v>281524</v>
      </c>
      <c r="DH33" s="9">
        <v>248389</v>
      </c>
      <c r="DI33" s="9">
        <v>1367</v>
      </c>
      <c r="DJ33" s="9">
        <v>624</v>
      </c>
      <c r="DK33" s="9">
        <v>17695</v>
      </c>
      <c r="DL33" s="9">
        <v>35567</v>
      </c>
      <c r="DM33" s="9">
        <v>25208</v>
      </c>
      <c r="DN33" s="9">
        <v>9084</v>
      </c>
      <c r="DO33" s="9">
        <v>79014</v>
      </c>
      <c r="DP33" s="9">
        <v>43691</v>
      </c>
      <c r="DQ33" s="9">
        <v>191145</v>
      </c>
      <c r="DR33" s="9">
        <v>650002</v>
      </c>
      <c r="DS33" s="9">
        <v>9298</v>
      </c>
      <c r="DT33" s="9">
        <v>15756</v>
      </c>
      <c r="DU33" s="9">
        <v>0</v>
      </c>
      <c r="DV33" s="9"/>
      <c r="DW33" s="9">
        <v>8356</v>
      </c>
      <c r="DX33" s="9">
        <v>42950</v>
      </c>
      <c r="DY33" s="9">
        <v>2714</v>
      </c>
      <c r="DZ33" s="9">
        <v>45664</v>
      </c>
      <c r="EA33" s="9">
        <v>0</v>
      </c>
      <c r="EB33" s="9">
        <v>1524</v>
      </c>
      <c r="EC33" s="9">
        <v>-8183</v>
      </c>
      <c r="ED33" s="9">
        <v>8781</v>
      </c>
      <c r="EE33" s="9">
        <v>-4181</v>
      </c>
      <c r="EF33" s="9">
        <v>0</v>
      </c>
      <c r="EG33" s="9">
        <v>1848</v>
      </c>
      <c r="EH33" s="9">
        <v>8592</v>
      </c>
      <c r="EI33" s="9">
        <v>-2371</v>
      </c>
      <c r="EJ33" s="9">
        <v>-15999</v>
      </c>
      <c r="EK33" s="9">
        <v>-5444</v>
      </c>
      <c r="EL33" s="9">
        <v>38587</v>
      </c>
      <c r="EM33" s="9">
        <v>-30863</v>
      </c>
      <c r="EN33" s="9">
        <v>472</v>
      </c>
      <c r="EO33" s="9">
        <v>0</v>
      </c>
      <c r="EP33" s="9">
        <v>0</v>
      </c>
      <c r="EQ33" s="9">
        <v>-2209</v>
      </c>
      <c r="ER33" s="9">
        <v>-10356</v>
      </c>
      <c r="ES33" s="9">
        <v>-2782</v>
      </c>
      <c r="ET33" s="9">
        <v>-1541</v>
      </c>
      <c r="EU33" s="9">
        <v>-47279</v>
      </c>
      <c r="EV33" s="9">
        <v>11135</v>
      </c>
      <c r="EW33" s="9">
        <v>62841</v>
      </c>
      <c r="EX33" s="9">
        <v>73976</v>
      </c>
      <c r="EY33" s="9">
        <v>0</v>
      </c>
      <c r="EZ33" s="9">
        <v>-76972</v>
      </c>
      <c r="FA33" s="9">
        <v>-76972</v>
      </c>
      <c r="FB33" s="9">
        <v>0</v>
      </c>
      <c r="FC33" s="9">
        <v>0</v>
      </c>
      <c r="FD33" s="9">
        <v>-3932</v>
      </c>
      <c r="FE33" s="9">
        <v>0</v>
      </c>
      <c r="FF33" s="9">
        <v>-3932</v>
      </c>
      <c r="FG33" s="9">
        <v>0</v>
      </c>
      <c r="FH33" s="9">
        <v>-974</v>
      </c>
      <c r="FI33" s="9">
        <v>-7902</v>
      </c>
      <c r="FJ33" s="9">
        <v>869</v>
      </c>
      <c r="FK33" s="9">
        <v>-15725</v>
      </c>
      <c r="FL33" s="9"/>
      <c r="FM33" s="9">
        <v>3663</v>
      </c>
      <c r="FN33" s="9">
        <v>6143</v>
      </c>
      <c r="FO33" s="9">
        <v>-3819.625</v>
      </c>
      <c r="FP33" s="9">
        <v>-1720.25</v>
      </c>
      <c r="FQ33" s="9">
        <v>25611</v>
      </c>
      <c r="FR33" s="9">
        <v>-2996</v>
      </c>
      <c r="FS33" s="9" t="s">
        <v>1181</v>
      </c>
      <c r="FT33" s="10">
        <v>41729</v>
      </c>
      <c r="FU33" s="9">
        <v>12</v>
      </c>
      <c r="FV33" s="9">
        <v>251647.91424000001</v>
      </c>
      <c r="FW33" s="9">
        <v>1.1180399999999999</v>
      </c>
      <c r="FX33" s="9">
        <v>0.78169</v>
      </c>
      <c r="FY33" s="9">
        <v>0.92293000000000003</v>
      </c>
      <c r="FZ33" s="9">
        <v>1.0159800000000001</v>
      </c>
      <c r="GA33" s="1">
        <f t="shared" si="1"/>
        <v>2014</v>
      </c>
      <c r="GB33" s="8">
        <f t="shared" si="2"/>
        <v>3</v>
      </c>
      <c r="GC33" s="8">
        <v>0.65181</v>
      </c>
    </row>
    <row r="34" spans="1:185">
      <c r="A34" s="9" t="str">
        <f t="shared" si="7"/>
        <v>帝人</v>
      </c>
      <c r="B34" s="9" t="str">
        <f t="shared" si="8"/>
        <v>TSE:3401</v>
      </c>
      <c r="C34" s="9" t="str">
        <f>CONCATENATE("FY",RIGHT(Assumptions!D$4,4)-4)</f>
        <v>FY2015</v>
      </c>
      <c r="D34" s="11">
        <f t="shared" si="0"/>
        <v>2014</v>
      </c>
      <c r="E34" s="9">
        <v>786171</v>
      </c>
      <c r="F34" s="9">
        <v>0</v>
      </c>
      <c r="G34" s="9">
        <v>786171</v>
      </c>
      <c r="H34" s="9">
        <v>569499</v>
      </c>
      <c r="I34" s="9">
        <v>216672</v>
      </c>
      <c r="J34" s="9">
        <v>145220</v>
      </c>
      <c r="K34" s="9">
        <v>0</v>
      </c>
      <c r="L34" s="9">
        <v>32366</v>
      </c>
      <c r="M34" s="9">
        <v>0</v>
      </c>
      <c r="N34" s="9">
        <v>0</v>
      </c>
      <c r="O34" s="9">
        <v>0</v>
      </c>
      <c r="P34" s="9">
        <v>177586</v>
      </c>
      <c r="Q34" s="9">
        <v>39086</v>
      </c>
      <c r="R34" s="9">
        <v>-3067</v>
      </c>
      <c r="S34" s="9">
        <v>1931</v>
      </c>
      <c r="T34" s="9">
        <v>-1136</v>
      </c>
      <c r="U34" s="9">
        <v>2435</v>
      </c>
      <c r="V34" s="9">
        <v>0</v>
      </c>
      <c r="W34" s="9">
        <v>266</v>
      </c>
      <c r="X34" s="9">
        <v>40651</v>
      </c>
      <c r="Y34" s="9">
        <v>-4558</v>
      </c>
      <c r="Z34" s="9">
        <v>-3</v>
      </c>
      <c r="AA34" s="9">
        <v>-535</v>
      </c>
      <c r="AB34" s="9">
        <v>-25723</v>
      </c>
      <c r="AC34" s="9">
        <v>0</v>
      </c>
      <c r="AD34" s="9">
        <v>-6927</v>
      </c>
      <c r="AE34" s="9">
        <v>3075</v>
      </c>
      <c r="AF34" s="9">
        <v>-10002</v>
      </c>
      <c r="AG34" s="9">
        <v>0</v>
      </c>
      <c r="AH34" s="9">
        <v>0</v>
      </c>
      <c r="AI34" s="9">
        <v>-10002</v>
      </c>
      <c r="AJ34" s="9">
        <v>1916</v>
      </c>
      <c r="AK34" s="9">
        <v>-8086</v>
      </c>
      <c r="AL34" s="9">
        <v>0</v>
      </c>
      <c r="AM34" s="9"/>
      <c r="AN34" s="9">
        <v>-41.139699999999998</v>
      </c>
      <c r="AO34" s="9">
        <v>-41.139699999999998</v>
      </c>
      <c r="AP34" s="9">
        <v>196.5498</v>
      </c>
      <c r="AQ34" s="9">
        <v>-41.139699999999998</v>
      </c>
      <c r="AR34" s="9">
        <v>-41.139699999999998</v>
      </c>
      <c r="AS34" s="9">
        <v>196.5498</v>
      </c>
      <c r="AT34" s="9">
        <v>20</v>
      </c>
      <c r="AU34" s="2">
        <v>-0.48614889933217897</v>
      </c>
      <c r="AV34" s="9"/>
      <c r="AW34" s="9">
        <v>82116</v>
      </c>
      <c r="AX34" s="9">
        <v>41347</v>
      </c>
      <c r="AY34" s="9">
        <v>39086</v>
      </c>
      <c r="AZ34" s="2">
        <v>-2146826273</v>
      </c>
      <c r="BA34" s="10">
        <v>42094</v>
      </c>
      <c r="BB34" s="9"/>
      <c r="BC34" s="9">
        <v>0</v>
      </c>
      <c r="BD34" s="9">
        <v>0</v>
      </c>
      <c r="BE34" s="9">
        <v>0</v>
      </c>
      <c r="BF34" s="9">
        <v>32366</v>
      </c>
      <c r="BG34" s="9">
        <v>0</v>
      </c>
      <c r="BH34" s="9">
        <v>0</v>
      </c>
      <c r="BI34" s="9">
        <v>0</v>
      </c>
      <c r="BJ34" s="9"/>
      <c r="BK34" s="9"/>
      <c r="BL34" s="9">
        <v>45562</v>
      </c>
      <c r="BM34" s="9">
        <v>25157</v>
      </c>
      <c r="BN34" s="9">
        <v>70719</v>
      </c>
      <c r="BO34" s="9">
        <v>171032</v>
      </c>
      <c r="BP34" s="9">
        <v>200905</v>
      </c>
      <c r="BQ34" s="9">
        <v>115334</v>
      </c>
      <c r="BR34" s="9">
        <v>7123</v>
      </c>
      <c r="BS34" s="9">
        <v>11924</v>
      </c>
      <c r="BT34" s="9">
        <v>406005</v>
      </c>
      <c r="BU34" s="9">
        <v>906532</v>
      </c>
      <c r="BV34" s="9">
        <v>-697649</v>
      </c>
      <c r="BW34" s="9">
        <v>208883</v>
      </c>
      <c r="BX34" s="9">
        <v>133133</v>
      </c>
      <c r="BY34" s="9">
        <v>9409</v>
      </c>
      <c r="BZ34" s="9">
        <v>11218</v>
      </c>
      <c r="CA34" s="9">
        <v>2200</v>
      </c>
      <c r="CB34" s="9">
        <v>3875</v>
      </c>
      <c r="CC34" s="9">
        <v>48972</v>
      </c>
      <c r="CD34" s="9">
        <v>823695</v>
      </c>
      <c r="CE34" s="9"/>
      <c r="CF34" s="9">
        <v>75495</v>
      </c>
      <c r="CG34" s="9">
        <v>21053</v>
      </c>
      <c r="CH34" s="9">
        <v>56427</v>
      </c>
      <c r="CI34" s="9">
        <v>41630</v>
      </c>
      <c r="CJ34" s="9">
        <v>0</v>
      </c>
      <c r="CK34" s="9">
        <v>6680</v>
      </c>
      <c r="CL34" s="9">
        <v>40237</v>
      </c>
      <c r="CM34" s="9">
        <v>241556</v>
      </c>
      <c r="CN34" s="9">
        <v>208705</v>
      </c>
      <c r="CO34" s="9">
        <v>0</v>
      </c>
      <c r="CP34" s="9">
        <v>30407</v>
      </c>
      <c r="CQ34" s="9">
        <v>6289</v>
      </c>
      <c r="CR34" s="9">
        <v>33102</v>
      </c>
      <c r="CS34" s="9">
        <v>520059</v>
      </c>
      <c r="CT34" s="9">
        <v>70817</v>
      </c>
      <c r="CU34" s="9">
        <v>101447</v>
      </c>
      <c r="CV34" s="9">
        <v>101202</v>
      </c>
      <c r="CW34" s="9">
        <v>-427</v>
      </c>
      <c r="CX34" s="9">
        <v>14880</v>
      </c>
      <c r="CY34" s="9">
        <v>287919</v>
      </c>
      <c r="CZ34" s="9">
        <v>15717</v>
      </c>
      <c r="DA34" s="9">
        <v>303636</v>
      </c>
      <c r="DB34" s="9">
        <v>823695</v>
      </c>
      <c r="DC34" s="9"/>
      <c r="DD34" s="9">
        <v>196.56655000000001</v>
      </c>
      <c r="DE34" s="9">
        <v>196.56655000000001</v>
      </c>
      <c r="DF34" s="9">
        <v>1464.74056</v>
      </c>
      <c r="DG34" s="9">
        <v>306762</v>
      </c>
      <c r="DH34" s="9">
        <v>236043</v>
      </c>
      <c r="DI34" s="9">
        <v>-4178</v>
      </c>
      <c r="DJ34" s="9">
        <v>0</v>
      </c>
      <c r="DK34" s="9">
        <v>15717</v>
      </c>
      <c r="DL34" s="9">
        <v>34075</v>
      </c>
      <c r="DM34" s="9">
        <v>23635</v>
      </c>
      <c r="DN34" s="9">
        <v>8194</v>
      </c>
      <c r="DO34" s="9">
        <v>78358</v>
      </c>
      <c r="DP34" s="9">
        <v>43811</v>
      </c>
      <c r="DQ34" s="9">
        <v>191047</v>
      </c>
      <c r="DR34" s="9">
        <v>658452</v>
      </c>
      <c r="DS34" s="9">
        <v>10246</v>
      </c>
      <c r="DT34" s="9">
        <v>0</v>
      </c>
      <c r="DU34" s="9">
        <v>0</v>
      </c>
      <c r="DV34" s="9"/>
      <c r="DW34" s="9">
        <v>-8086</v>
      </c>
      <c r="DX34" s="9">
        <v>40769</v>
      </c>
      <c r="DY34" s="9">
        <v>2261</v>
      </c>
      <c r="DZ34" s="9">
        <v>43030</v>
      </c>
      <c r="EA34" s="9">
        <v>0</v>
      </c>
      <c r="EB34" s="9">
        <v>535</v>
      </c>
      <c r="EC34" s="9">
        <v>43</v>
      </c>
      <c r="ED34" s="9">
        <v>30281</v>
      </c>
      <c r="EE34" s="9">
        <v>-2435</v>
      </c>
      <c r="EF34" s="9">
        <v>0</v>
      </c>
      <c r="EG34" s="9">
        <v>-1749</v>
      </c>
      <c r="EH34" s="9">
        <v>1051</v>
      </c>
      <c r="EI34" s="9">
        <v>6767</v>
      </c>
      <c r="EJ34" s="9">
        <v>-9627</v>
      </c>
      <c r="EK34" s="9">
        <v>16220</v>
      </c>
      <c r="EL34" s="9">
        <v>76030</v>
      </c>
      <c r="EM34" s="9">
        <v>-26528</v>
      </c>
      <c r="EN34" s="9">
        <v>752</v>
      </c>
      <c r="EO34" s="9">
        <v>0</v>
      </c>
      <c r="EP34" s="9">
        <v>0</v>
      </c>
      <c r="EQ34" s="9">
        <v>-2365</v>
      </c>
      <c r="ER34" s="9">
        <v>-20476</v>
      </c>
      <c r="ES34" s="9">
        <v>855</v>
      </c>
      <c r="ET34" s="9">
        <v>-1862</v>
      </c>
      <c r="EU34" s="9">
        <v>-49624</v>
      </c>
      <c r="EV34" s="9">
        <v>0</v>
      </c>
      <c r="EW34" s="9">
        <v>96745</v>
      </c>
      <c r="EX34" s="9">
        <v>96745</v>
      </c>
      <c r="EY34" s="9">
        <v>-36296</v>
      </c>
      <c r="EZ34" s="9">
        <v>-45614</v>
      </c>
      <c r="FA34" s="9">
        <v>-81910</v>
      </c>
      <c r="FB34" s="9">
        <v>0</v>
      </c>
      <c r="FC34" s="9">
        <v>0</v>
      </c>
      <c r="FD34" s="9">
        <v>-3931</v>
      </c>
      <c r="FE34" s="9">
        <v>0</v>
      </c>
      <c r="FF34" s="9">
        <v>-3931</v>
      </c>
      <c r="FG34" s="9">
        <v>0</v>
      </c>
      <c r="FH34" s="9">
        <v>-510</v>
      </c>
      <c r="FI34" s="9">
        <v>10394</v>
      </c>
      <c r="FJ34" s="9">
        <v>786</v>
      </c>
      <c r="FK34" s="9">
        <v>37586</v>
      </c>
      <c r="FL34" s="9"/>
      <c r="FM34" s="9">
        <v>3190</v>
      </c>
      <c r="FN34" s="9">
        <v>5258</v>
      </c>
      <c r="FO34" s="9">
        <v>41829.875</v>
      </c>
      <c r="FP34" s="9">
        <v>43746.75</v>
      </c>
      <c r="FQ34" s="9">
        <v>-5035</v>
      </c>
      <c r="FR34" s="9">
        <v>14835</v>
      </c>
      <c r="FS34" s="9" t="s">
        <v>1181</v>
      </c>
      <c r="FT34" s="10">
        <v>42094</v>
      </c>
      <c r="FU34" s="9">
        <v>12</v>
      </c>
      <c r="FV34" s="9">
        <v>400951.66331999999</v>
      </c>
      <c r="FW34" s="9">
        <v>1.1167</v>
      </c>
      <c r="FX34" s="9">
        <v>0.77266000000000001</v>
      </c>
      <c r="FY34" s="9">
        <v>0.83782999999999996</v>
      </c>
      <c r="FZ34" s="9">
        <v>0.65551999999999999</v>
      </c>
      <c r="GA34" s="1">
        <f t="shared" si="1"/>
        <v>2015</v>
      </c>
      <c r="GB34" s="8">
        <f t="shared" si="2"/>
        <v>3</v>
      </c>
      <c r="GC34" s="8">
        <v>0.77973999999999999</v>
      </c>
    </row>
    <row r="35" spans="1:185">
      <c r="A35" s="9" t="str">
        <f t="shared" si="7"/>
        <v>帝人</v>
      </c>
      <c r="B35" s="9" t="str">
        <f t="shared" si="8"/>
        <v>TSE:3401</v>
      </c>
      <c r="C35" s="9" t="str">
        <f>CONCATENATE("FY",RIGHT(Assumptions!D$4,4)-3)</f>
        <v>FY2016</v>
      </c>
      <c r="D35" s="11">
        <f t="shared" si="0"/>
        <v>2015</v>
      </c>
      <c r="E35" s="9">
        <v>790748</v>
      </c>
      <c r="F35" s="9">
        <v>0</v>
      </c>
      <c r="G35" s="9">
        <v>790748</v>
      </c>
      <c r="H35" s="9">
        <v>536309</v>
      </c>
      <c r="I35" s="9">
        <v>254439</v>
      </c>
      <c r="J35" s="9">
        <v>154024</v>
      </c>
      <c r="K35" s="9">
        <v>0</v>
      </c>
      <c r="L35" s="9">
        <v>33285</v>
      </c>
      <c r="M35" s="9">
        <v>0</v>
      </c>
      <c r="N35" s="9">
        <v>0</v>
      </c>
      <c r="O35" s="9">
        <v>0</v>
      </c>
      <c r="P35" s="9">
        <v>187309</v>
      </c>
      <c r="Q35" s="9">
        <v>67130</v>
      </c>
      <c r="R35" s="9">
        <v>-2419</v>
      </c>
      <c r="S35" s="9">
        <v>2311</v>
      </c>
      <c r="T35" s="9">
        <v>-108</v>
      </c>
      <c r="U35" s="9">
        <v>-2944</v>
      </c>
      <c r="V35" s="9">
        <v>0</v>
      </c>
      <c r="W35" s="9">
        <v>-5554</v>
      </c>
      <c r="X35" s="9">
        <v>58524</v>
      </c>
      <c r="Y35" s="9">
        <v>-1295</v>
      </c>
      <c r="Z35" s="9">
        <v>-577</v>
      </c>
      <c r="AA35" s="9">
        <v>-2559</v>
      </c>
      <c r="AB35" s="9">
        <v>-3005</v>
      </c>
      <c r="AC35" s="9">
        <v>0</v>
      </c>
      <c r="AD35" s="9">
        <v>45581</v>
      </c>
      <c r="AE35" s="9">
        <v>16359</v>
      </c>
      <c r="AF35" s="9">
        <v>29222</v>
      </c>
      <c r="AG35" s="9">
        <v>0</v>
      </c>
      <c r="AH35" s="9">
        <v>0</v>
      </c>
      <c r="AI35" s="9">
        <v>29222</v>
      </c>
      <c r="AJ35" s="9">
        <v>1868</v>
      </c>
      <c r="AK35" s="9">
        <v>31090</v>
      </c>
      <c r="AL35" s="9">
        <v>0</v>
      </c>
      <c r="AM35" s="9"/>
      <c r="AN35" s="9">
        <v>158.14671999999999</v>
      </c>
      <c r="AO35" s="9">
        <v>158.14671999999999</v>
      </c>
      <c r="AP35" s="9">
        <v>196.58959999999999</v>
      </c>
      <c r="AQ35" s="9">
        <v>158.14671999999999</v>
      </c>
      <c r="AR35" s="9">
        <v>158.14671999999999</v>
      </c>
      <c r="AS35" s="9">
        <v>196.58959999999999</v>
      </c>
      <c r="AT35" s="9">
        <v>35</v>
      </c>
      <c r="AU35" s="2">
        <v>0.15805725313605701</v>
      </c>
      <c r="AV35" s="9"/>
      <c r="AW35" s="9">
        <v>106024</v>
      </c>
      <c r="AX35" s="9">
        <v>69061</v>
      </c>
      <c r="AY35" s="9">
        <v>67130</v>
      </c>
      <c r="AZ35" s="2">
        <v>0.35889900000000002</v>
      </c>
      <c r="BA35" s="10">
        <v>42460</v>
      </c>
      <c r="BB35" s="9"/>
      <c r="BC35" s="9">
        <v>0</v>
      </c>
      <c r="BD35" s="9">
        <v>0</v>
      </c>
      <c r="BE35" s="9">
        <v>0</v>
      </c>
      <c r="BF35" s="9">
        <v>33285</v>
      </c>
      <c r="BG35" s="9">
        <v>0</v>
      </c>
      <c r="BH35" s="9">
        <v>0</v>
      </c>
      <c r="BI35" s="9">
        <v>0</v>
      </c>
      <c r="BJ35" s="9"/>
      <c r="BK35" s="9"/>
      <c r="BL35" s="9">
        <v>71955</v>
      </c>
      <c r="BM35" s="9">
        <v>29167</v>
      </c>
      <c r="BN35" s="9">
        <v>101122</v>
      </c>
      <c r="BO35" s="9">
        <v>163520</v>
      </c>
      <c r="BP35" s="9">
        <v>191034</v>
      </c>
      <c r="BQ35" s="9">
        <v>120443</v>
      </c>
      <c r="BR35" s="9">
        <v>8256</v>
      </c>
      <c r="BS35" s="9">
        <v>9650</v>
      </c>
      <c r="BT35" s="9">
        <v>430505</v>
      </c>
      <c r="BU35" s="9">
        <v>903422</v>
      </c>
      <c r="BV35" s="9">
        <v>-700155</v>
      </c>
      <c r="BW35" s="9">
        <v>203267</v>
      </c>
      <c r="BX35" s="9">
        <v>119613</v>
      </c>
      <c r="BY35" s="9">
        <v>7297</v>
      </c>
      <c r="BZ35" s="9">
        <v>9356</v>
      </c>
      <c r="CA35" s="9">
        <v>2271</v>
      </c>
      <c r="CB35" s="9">
        <v>4279</v>
      </c>
      <c r="CC35" s="9">
        <v>46841</v>
      </c>
      <c r="CD35" s="9">
        <v>823429</v>
      </c>
      <c r="CE35" s="9"/>
      <c r="CF35" s="9">
        <v>71394</v>
      </c>
      <c r="CG35" s="9">
        <v>24997</v>
      </c>
      <c r="CH35" s="9">
        <v>55528</v>
      </c>
      <c r="CI35" s="9">
        <v>27493</v>
      </c>
      <c r="CJ35" s="9">
        <v>0</v>
      </c>
      <c r="CK35" s="9">
        <v>6239</v>
      </c>
      <c r="CL35" s="9">
        <v>42494</v>
      </c>
      <c r="CM35" s="9">
        <v>228197</v>
      </c>
      <c r="CN35" s="9">
        <v>218794</v>
      </c>
      <c r="CO35" s="9">
        <v>0</v>
      </c>
      <c r="CP35" s="9">
        <v>30440</v>
      </c>
      <c r="CQ35" s="9">
        <v>5640</v>
      </c>
      <c r="CR35" s="9">
        <v>25946</v>
      </c>
      <c r="CS35" s="9">
        <v>509017</v>
      </c>
      <c r="CT35" s="9">
        <v>70817</v>
      </c>
      <c r="CU35" s="9">
        <v>101474</v>
      </c>
      <c r="CV35" s="9">
        <v>127377</v>
      </c>
      <c r="CW35" s="9">
        <v>-355</v>
      </c>
      <c r="CX35" s="9">
        <v>1637</v>
      </c>
      <c r="CY35" s="9">
        <v>300950</v>
      </c>
      <c r="CZ35" s="9">
        <v>13462</v>
      </c>
      <c r="DA35" s="9">
        <v>314412</v>
      </c>
      <c r="DB35" s="9">
        <v>823429</v>
      </c>
      <c r="DC35" s="9"/>
      <c r="DD35" s="9">
        <v>196.64562000000001</v>
      </c>
      <c r="DE35" s="9">
        <v>196.64562000000001</v>
      </c>
      <c r="DF35" s="9">
        <v>1530.41803</v>
      </c>
      <c r="DG35" s="9">
        <v>301815</v>
      </c>
      <c r="DH35" s="9">
        <v>200693</v>
      </c>
      <c r="DI35" s="9">
        <v>-2113</v>
      </c>
      <c r="DJ35" s="9">
        <v>0</v>
      </c>
      <c r="DK35" s="9">
        <v>13462</v>
      </c>
      <c r="DL35" s="9">
        <v>34361</v>
      </c>
      <c r="DM35" s="9">
        <v>21527</v>
      </c>
      <c r="DN35" s="9">
        <v>7739</v>
      </c>
      <c r="DO35" s="9">
        <v>85965</v>
      </c>
      <c r="DP35" s="9">
        <v>43080</v>
      </c>
      <c r="DQ35" s="9">
        <v>189695</v>
      </c>
      <c r="DR35" s="9">
        <v>659055</v>
      </c>
      <c r="DS35" s="9">
        <v>8475</v>
      </c>
      <c r="DT35" s="9">
        <v>15756</v>
      </c>
      <c r="DU35" s="9">
        <v>0</v>
      </c>
      <c r="DV35" s="9"/>
      <c r="DW35" s="9">
        <v>31090</v>
      </c>
      <c r="DX35" s="9">
        <v>36963</v>
      </c>
      <c r="DY35" s="9">
        <v>1931</v>
      </c>
      <c r="DZ35" s="9">
        <v>38894</v>
      </c>
      <c r="EA35" s="9">
        <v>0</v>
      </c>
      <c r="EB35" s="9">
        <v>2559</v>
      </c>
      <c r="EC35" s="9">
        <v>577</v>
      </c>
      <c r="ED35" s="9">
        <v>4300</v>
      </c>
      <c r="EE35" s="9">
        <v>2944</v>
      </c>
      <c r="EF35" s="9">
        <v>0</v>
      </c>
      <c r="EG35" s="9">
        <v>6363</v>
      </c>
      <c r="EH35" s="9">
        <v>2999</v>
      </c>
      <c r="EI35" s="9">
        <v>-6933</v>
      </c>
      <c r="EJ35" s="9">
        <v>-550</v>
      </c>
      <c r="EK35" s="9">
        <v>-1602</v>
      </c>
      <c r="EL35" s="9">
        <v>80641</v>
      </c>
      <c r="EM35" s="9">
        <v>-31895</v>
      </c>
      <c r="EN35" s="9">
        <v>669</v>
      </c>
      <c r="EO35" s="9">
        <v>0</v>
      </c>
      <c r="EP35" s="9">
        <v>0</v>
      </c>
      <c r="EQ35" s="9">
        <v>-2802</v>
      </c>
      <c r="ER35" s="9">
        <v>-1558</v>
      </c>
      <c r="ES35" s="9">
        <v>-2513</v>
      </c>
      <c r="ET35" s="9">
        <v>-2224</v>
      </c>
      <c r="EU35" s="9">
        <v>-40323</v>
      </c>
      <c r="EV35" s="9">
        <v>3146</v>
      </c>
      <c r="EW35" s="9">
        <v>36707</v>
      </c>
      <c r="EX35" s="9">
        <v>39853</v>
      </c>
      <c r="EY35" s="9">
        <v>0</v>
      </c>
      <c r="EZ35" s="9">
        <v>-42591</v>
      </c>
      <c r="FA35" s="9">
        <v>-42591</v>
      </c>
      <c r="FB35" s="9">
        <v>0</v>
      </c>
      <c r="FC35" s="9">
        <v>0</v>
      </c>
      <c r="FD35" s="9">
        <v>-4914</v>
      </c>
      <c r="FE35" s="9">
        <v>0</v>
      </c>
      <c r="FF35" s="9">
        <v>-4914</v>
      </c>
      <c r="FG35" s="9">
        <v>0</v>
      </c>
      <c r="FH35" s="9">
        <v>-665</v>
      </c>
      <c r="FI35" s="9">
        <v>-8317</v>
      </c>
      <c r="FJ35" s="9">
        <v>-1971</v>
      </c>
      <c r="FK35" s="9">
        <v>30393</v>
      </c>
      <c r="FL35" s="9"/>
      <c r="FM35" s="9">
        <v>2482</v>
      </c>
      <c r="FN35" s="9">
        <v>13620</v>
      </c>
      <c r="FO35" s="9">
        <v>52320.375</v>
      </c>
      <c r="FP35" s="9">
        <v>53832.25</v>
      </c>
      <c r="FQ35" s="9">
        <v>-7580</v>
      </c>
      <c r="FR35" s="9">
        <v>-2738</v>
      </c>
      <c r="FS35" s="9" t="s">
        <v>1181</v>
      </c>
      <c r="FT35" s="10">
        <v>42460</v>
      </c>
      <c r="FU35" s="9">
        <v>12</v>
      </c>
      <c r="FV35" s="9">
        <v>385298.62868000002</v>
      </c>
      <c r="FW35" s="9">
        <v>1.12283</v>
      </c>
      <c r="FX35" s="9">
        <v>0.89002000000000003</v>
      </c>
      <c r="FY35" s="9">
        <v>0.99799000000000004</v>
      </c>
      <c r="FZ35" s="9">
        <v>1.15509</v>
      </c>
      <c r="GA35" s="1">
        <f t="shared" si="1"/>
        <v>2016</v>
      </c>
      <c r="GB35" s="8">
        <f t="shared" si="2"/>
        <v>3</v>
      </c>
      <c r="GC35" s="8">
        <v>1.4147000000000001</v>
      </c>
    </row>
    <row r="36" spans="1:185">
      <c r="A36" s="9" t="str">
        <f t="shared" si="7"/>
        <v>帝人</v>
      </c>
      <c r="B36" s="9" t="str">
        <f t="shared" si="8"/>
        <v>TSE:3401</v>
      </c>
      <c r="C36" s="9" t="str">
        <f>CONCATENATE("FY",RIGHT(Assumptions!D$4,4)-2)</f>
        <v>FY2017</v>
      </c>
      <c r="D36" s="11">
        <f t="shared" si="0"/>
        <v>2016</v>
      </c>
      <c r="E36" s="9">
        <v>741291</v>
      </c>
      <c r="F36" s="9">
        <v>0</v>
      </c>
      <c r="G36" s="9">
        <v>741291</v>
      </c>
      <c r="H36" s="9">
        <v>492862</v>
      </c>
      <c r="I36" s="9">
        <v>248429</v>
      </c>
      <c r="J36" s="9">
        <v>149177</v>
      </c>
      <c r="K36" s="9">
        <v>0</v>
      </c>
      <c r="L36" s="9">
        <v>35416</v>
      </c>
      <c r="M36" s="9">
        <v>7324</v>
      </c>
      <c r="N36" s="9">
        <v>0</v>
      </c>
      <c r="O36" s="9">
        <v>0</v>
      </c>
      <c r="P36" s="9">
        <v>191917</v>
      </c>
      <c r="Q36" s="9">
        <v>56512</v>
      </c>
      <c r="R36" s="9">
        <v>-2223</v>
      </c>
      <c r="S36" s="9">
        <v>3609</v>
      </c>
      <c r="T36" s="9">
        <v>1386</v>
      </c>
      <c r="U36" s="9">
        <v>2078</v>
      </c>
      <c r="V36" s="9">
        <v>-1726</v>
      </c>
      <c r="W36" s="9">
        <v>-1775</v>
      </c>
      <c r="X36" s="9">
        <v>56475</v>
      </c>
      <c r="Y36" s="9">
        <v>0</v>
      </c>
      <c r="Z36" s="9">
        <v>92</v>
      </c>
      <c r="AA36" s="9">
        <v>-4454</v>
      </c>
      <c r="AB36" s="9">
        <v>-1919</v>
      </c>
      <c r="AC36" s="9">
        <v>-16266</v>
      </c>
      <c r="AD36" s="9">
        <v>33928</v>
      </c>
      <c r="AE36" s="9">
        <v>-17460</v>
      </c>
      <c r="AF36" s="9">
        <v>51388</v>
      </c>
      <c r="AG36" s="9">
        <v>0</v>
      </c>
      <c r="AH36" s="9">
        <v>0</v>
      </c>
      <c r="AI36" s="9">
        <v>51388</v>
      </c>
      <c r="AJ36" s="9">
        <v>-1255</v>
      </c>
      <c r="AK36" s="9">
        <v>50133</v>
      </c>
      <c r="AL36" s="9">
        <v>0</v>
      </c>
      <c r="AM36" s="9"/>
      <c r="AN36" s="9">
        <v>254.91183000000001</v>
      </c>
      <c r="AO36" s="9">
        <v>254.91183000000001</v>
      </c>
      <c r="AP36" s="9">
        <v>196.66800000000001</v>
      </c>
      <c r="AQ36" s="9">
        <v>231.09101999999999</v>
      </c>
      <c r="AR36" s="9">
        <v>231.09101999999999</v>
      </c>
      <c r="AS36" s="9">
        <v>216.815</v>
      </c>
      <c r="AT36" s="9">
        <v>55</v>
      </c>
      <c r="AU36" s="2">
        <v>0.17651048211756701</v>
      </c>
      <c r="AV36" s="9"/>
      <c r="AW36" s="9">
        <v>95843</v>
      </c>
      <c r="AX36" s="9">
        <v>56512</v>
      </c>
      <c r="AY36" s="9">
        <v>56512</v>
      </c>
      <c r="AZ36" s="2">
        <v>-2146826273</v>
      </c>
      <c r="BA36" s="10">
        <v>42825</v>
      </c>
      <c r="BB36" s="9"/>
      <c r="BC36" s="9">
        <v>15537</v>
      </c>
      <c r="BD36" s="9">
        <v>24632</v>
      </c>
      <c r="BE36" s="9">
        <v>0</v>
      </c>
      <c r="BF36" s="9">
        <v>35416</v>
      </c>
      <c r="BG36" s="9">
        <v>7425</v>
      </c>
      <c r="BH36" s="9">
        <v>390.49560000000002</v>
      </c>
      <c r="BI36" s="9">
        <v>7034.5043999999998</v>
      </c>
      <c r="BJ36" s="9"/>
      <c r="BK36" s="9"/>
      <c r="BL36" s="9">
        <v>97750</v>
      </c>
      <c r="BM36" s="9">
        <v>20000</v>
      </c>
      <c r="BN36" s="9">
        <v>117750</v>
      </c>
      <c r="BO36" s="9">
        <v>165894</v>
      </c>
      <c r="BP36" s="9">
        <v>179571</v>
      </c>
      <c r="BQ36" s="9">
        <v>122311</v>
      </c>
      <c r="BR36" s="9">
        <v>15063</v>
      </c>
      <c r="BS36" s="9">
        <v>32059</v>
      </c>
      <c r="BT36" s="9">
        <v>466754</v>
      </c>
      <c r="BU36" s="9">
        <v>0</v>
      </c>
      <c r="BV36" s="9">
        <v>0</v>
      </c>
      <c r="BW36" s="9">
        <v>241289</v>
      </c>
      <c r="BX36" s="9">
        <v>174156</v>
      </c>
      <c r="BY36" s="9">
        <v>32737</v>
      </c>
      <c r="BZ36" s="9">
        <v>36303</v>
      </c>
      <c r="CA36" s="9">
        <v>1846</v>
      </c>
      <c r="CB36" s="9">
        <v>10965</v>
      </c>
      <c r="CC36" s="9">
        <v>3</v>
      </c>
      <c r="CD36" s="9">
        <v>964053</v>
      </c>
      <c r="CE36" s="9"/>
      <c r="CF36" s="9">
        <v>79117</v>
      </c>
      <c r="CG36" s="9">
        <v>26261</v>
      </c>
      <c r="CH36" s="9">
        <v>57585</v>
      </c>
      <c r="CI36" s="9">
        <v>51326</v>
      </c>
      <c r="CJ36" s="9">
        <v>0</v>
      </c>
      <c r="CK36" s="9">
        <v>5021</v>
      </c>
      <c r="CL36" s="9">
        <v>60208</v>
      </c>
      <c r="CM36" s="9">
        <v>279572</v>
      </c>
      <c r="CN36" s="9">
        <v>265540</v>
      </c>
      <c r="CO36" s="9">
        <v>0</v>
      </c>
      <c r="CP36" s="9">
        <v>35427</v>
      </c>
      <c r="CQ36" s="9">
        <v>8370</v>
      </c>
      <c r="CR36" s="9">
        <v>23316</v>
      </c>
      <c r="CS36" s="9">
        <v>612225</v>
      </c>
      <c r="CT36" s="9">
        <v>70816</v>
      </c>
      <c r="CU36" s="9">
        <v>103664</v>
      </c>
      <c r="CV36" s="9">
        <v>168661</v>
      </c>
      <c r="CW36" s="9">
        <v>-274</v>
      </c>
      <c r="CX36" s="9">
        <v>-3622</v>
      </c>
      <c r="CY36" s="9">
        <v>339245</v>
      </c>
      <c r="CZ36" s="9">
        <v>12583</v>
      </c>
      <c r="DA36" s="9">
        <v>351828</v>
      </c>
      <c r="DB36" s="9">
        <v>964053</v>
      </c>
      <c r="DC36" s="9"/>
      <c r="DD36" s="9">
        <v>196.74469999999999</v>
      </c>
      <c r="DE36" s="9">
        <v>196.72031999999999</v>
      </c>
      <c r="DF36" s="9">
        <v>1724.5041100000001</v>
      </c>
      <c r="DG36" s="9">
        <v>374451</v>
      </c>
      <c r="DH36" s="9">
        <v>256701</v>
      </c>
      <c r="DI36" s="9">
        <v>-2561</v>
      </c>
      <c r="DJ36" s="9">
        <v>59400</v>
      </c>
      <c r="DK36" s="9">
        <v>12583</v>
      </c>
      <c r="DL36" s="9">
        <v>0</v>
      </c>
      <c r="DM36" s="9">
        <v>29059</v>
      </c>
      <c r="DN36" s="9">
        <v>8980</v>
      </c>
      <c r="DO36" s="9">
        <v>84272</v>
      </c>
      <c r="DP36" s="9">
        <v>0</v>
      </c>
      <c r="DQ36" s="9">
        <v>0</v>
      </c>
      <c r="DR36" s="9">
        <v>0</v>
      </c>
      <c r="DS36" s="9">
        <v>0</v>
      </c>
      <c r="DT36" s="9">
        <v>19292</v>
      </c>
      <c r="DU36" s="9">
        <v>0</v>
      </c>
      <c r="DV36" s="9"/>
      <c r="DW36" s="9">
        <v>33928</v>
      </c>
      <c r="DX36" s="9">
        <v>39331</v>
      </c>
      <c r="DY36" s="9">
        <v>0</v>
      </c>
      <c r="DZ36" s="9">
        <v>39331</v>
      </c>
      <c r="EA36" s="9">
        <v>0</v>
      </c>
      <c r="EB36" s="9">
        <v>5780</v>
      </c>
      <c r="EC36" s="9">
        <v>-92</v>
      </c>
      <c r="ED36" s="9">
        <v>0</v>
      </c>
      <c r="EE36" s="9">
        <v>-2078</v>
      </c>
      <c r="EF36" s="9">
        <v>0</v>
      </c>
      <c r="EG36" s="9">
        <v>-10682</v>
      </c>
      <c r="EH36" s="9">
        <v>5253</v>
      </c>
      <c r="EI36" s="9">
        <v>989</v>
      </c>
      <c r="EJ36" s="9">
        <v>2191</v>
      </c>
      <c r="EK36" s="9">
        <v>4420</v>
      </c>
      <c r="EL36" s="9">
        <v>79040</v>
      </c>
      <c r="EM36" s="9">
        <v>-37662</v>
      </c>
      <c r="EN36" s="9">
        <v>2414</v>
      </c>
      <c r="EO36" s="9">
        <v>-82890</v>
      </c>
      <c r="EP36" s="9">
        <v>0</v>
      </c>
      <c r="EQ36" s="9">
        <v>-2940</v>
      </c>
      <c r="ER36" s="9">
        <v>-615</v>
      </c>
      <c r="ES36" s="9">
        <v>-2310</v>
      </c>
      <c r="ET36" s="9">
        <v>-3647</v>
      </c>
      <c r="EU36" s="9">
        <v>-127650</v>
      </c>
      <c r="EV36" s="9">
        <v>1604</v>
      </c>
      <c r="EW36" s="9">
        <v>98761</v>
      </c>
      <c r="EX36" s="9">
        <v>100365</v>
      </c>
      <c r="EY36" s="9">
        <v>0</v>
      </c>
      <c r="EZ36" s="9">
        <v>-27309</v>
      </c>
      <c r="FA36" s="9">
        <v>-27309</v>
      </c>
      <c r="FB36" s="9">
        <v>0</v>
      </c>
      <c r="FC36" s="9">
        <v>0</v>
      </c>
      <c r="FD36" s="9">
        <v>0</v>
      </c>
      <c r="FE36" s="9">
        <v>-8849</v>
      </c>
      <c r="FF36" s="9">
        <v>-8849</v>
      </c>
      <c r="FG36" s="9">
        <v>0</v>
      </c>
      <c r="FH36" s="9">
        <v>-442</v>
      </c>
      <c r="FI36" s="9">
        <v>63765</v>
      </c>
      <c r="FJ36" s="9">
        <v>822</v>
      </c>
      <c r="FK36" s="9">
        <v>16593</v>
      </c>
      <c r="FL36" s="9"/>
      <c r="FM36" s="9">
        <v>2166</v>
      </c>
      <c r="FN36" s="9">
        <v>14251</v>
      </c>
      <c r="FO36" s="9">
        <v>38523.625</v>
      </c>
      <c r="FP36" s="9">
        <v>39913</v>
      </c>
      <c r="FQ36" s="9">
        <v>-5864</v>
      </c>
      <c r="FR36" s="9">
        <v>73056</v>
      </c>
      <c r="FS36" s="9" t="s">
        <v>1181</v>
      </c>
      <c r="FT36" s="10">
        <v>42825</v>
      </c>
      <c r="FU36" s="9">
        <v>12</v>
      </c>
      <c r="FV36" s="9">
        <v>412764.70403999998</v>
      </c>
      <c r="FW36" s="9">
        <v>0.97009999999999996</v>
      </c>
      <c r="FX36" s="9">
        <v>0.92988999999999999</v>
      </c>
      <c r="FY36" s="9">
        <v>1.2252099999999999</v>
      </c>
      <c r="FZ36" s="9">
        <v>1.39009</v>
      </c>
      <c r="GA36" s="1">
        <f t="shared" si="1"/>
        <v>2017</v>
      </c>
      <c r="GB36" s="8">
        <f t="shared" si="2"/>
        <v>3</v>
      </c>
      <c r="GC36" s="8">
        <v>1.3135600000000001</v>
      </c>
    </row>
    <row r="37" spans="1:185">
      <c r="A37" s="9" t="str">
        <f t="shared" si="7"/>
        <v>帝人</v>
      </c>
      <c r="B37" s="9" t="str">
        <f t="shared" si="8"/>
        <v>TSE:3401</v>
      </c>
      <c r="C37" s="9" t="str">
        <f>CONCATENATE("FY",RIGHT(Assumptions!D$4,4)-1)</f>
        <v>FY2018</v>
      </c>
      <c r="D37" s="11">
        <f t="shared" si="0"/>
        <v>2017</v>
      </c>
      <c r="E37" s="9">
        <v>834985</v>
      </c>
      <c r="F37" s="9">
        <v>0</v>
      </c>
      <c r="G37" s="9">
        <v>834985</v>
      </c>
      <c r="H37" s="9">
        <v>565689</v>
      </c>
      <c r="I37" s="9">
        <v>269296</v>
      </c>
      <c r="J37" s="9">
        <v>152655</v>
      </c>
      <c r="K37" s="9">
        <v>0</v>
      </c>
      <c r="L37" s="9">
        <v>35926</v>
      </c>
      <c r="M37" s="9">
        <v>10893</v>
      </c>
      <c r="N37" s="9">
        <v>0</v>
      </c>
      <c r="O37" s="9">
        <v>0</v>
      </c>
      <c r="P37" s="9">
        <v>199474</v>
      </c>
      <c r="Q37" s="9">
        <v>69822</v>
      </c>
      <c r="R37" s="9">
        <v>-2646</v>
      </c>
      <c r="S37" s="9">
        <v>3044</v>
      </c>
      <c r="T37" s="9">
        <v>398</v>
      </c>
      <c r="U37" s="9">
        <v>1214</v>
      </c>
      <c r="V37" s="9">
        <v>601</v>
      </c>
      <c r="W37" s="9">
        <v>-1108</v>
      </c>
      <c r="X37" s="9">
        <v>70927</v>
      </c>
      <c r="Y37" s="9">
        <v>0</v>
      </c>
      <c r="Z37" s="9">
        <v>497</v>
      </c>
      <c r="AA37" s="9">
        <v>1449</v>
      </c>
      <c r="AB37" s="9">
        <v>-4184</v>
      </c>
      <c r="AC37" s="9">
        <v>-796</v>
      </c>
      <c r="AD37" s="9">
        <v>67893</v>
      </c>
      <c r="AE37" s="9">
        <v>20792</v>
      </c>
      <c r="AF37" s="9">
        <v>47101</v>
      </c>
      <c r="AG37" s="9">
        <v>0</v>
      </c>
      <c r="AH37" s="9">
        <v>0</v>
      </c>
      <c r="AI37" s="9">
        <v>47101</v>
      </c>
      <c r="AJ37" s="9">
        <v>-1545</v>
      </c>
      <c r="AK37" s="9">
        <v>45556</v>
      </c>
      <c r="AL37" s="9">
        <v>0</v>
      </c>
      <c r="AM37" s="9"/>
      <c r="AN37" s="9">
        <v>231.2593</v>
      </c>
      <c r="AO37" s="9">
        <v>231.2593</v>
      </c>
      <c r="AP37" s="9">
        <v>196.99100000000001</v>
      </c>
      <c r="AQ37" s="9">
        <v>209.60768999999999</v>
      </c>
      <c r="AR37" s="9">
        <v>209.60768999999999</v>
      </c>
      <c r="AS37" s="9">
        <v>217.20099999999999</v>
      </c>
      <c r="AT37" s="9">
        <v>60</v>
      </c>
      <c r="AU37" s="2">
        <v>0.25910966722275902</v>
      </c>
      <c r="AV37" s="9"/>
      <c r="AW37" s="9">
        <v>115477</v>
      </c>
      <c r="AX37" s="9">
        <v>69822</v>
      </c>
      <c r="AY37" s="9">
        <v>69822</v>
      </c>
      <c r="AZ37" s="2">
        <v>0.30624600000000002</v>
      </c>
      <c r="BA37" s="10">
        <v>43190</v>
      </c>
      <c r="BB37" s="9"/>
      <c r="BC37" s="9">
        <v>18004</v>
      </c>
      <c r="BD37" s="9">
        <v>26405</v>
      </c>
      <c r="BE37" s="9">
        <v>0</v>
      </c>
      <c r="BF37" s="9">
        <v>35926</v>
      </c>
      <c r="BG37" s="9">
        <v>7731</v>
      </c>
      <c r="BH37" s="9">
        <v>456.37639000000001</v>
      </c>
      <c r="BI37" s="9">
        <v>7274.6236099999996</v>
      </c>
      <c r="BJ37" s="9"/>
      <c r="BK37" s="9"/>
      <c r="BL37" s="9">
        <v>96417</v>
      </c>
      <c r="BM37" s="9">
        <v>14000</v>
      </c>
      <c r="BN37" s="9">
        <v>110417</v>
      </c>
      <c r="BO37" s="9">
        <v>177198</v>
      </c>
      <c r="BP37" s="9">
        <v>190324</v>
      </c>
      <c r="BQ37" s="9">
        <v>136262</v>
      </c>
      <c r="BR37" s="9">
        <v>11874</v>
      </c>
      <c r="BS37" s="9">
        <v>40856</v>
      </c>
      <c r="BT37" s="9">
        <v>489733</v>
      </c>
      <c r="BU37" s="9">
        <v>0</v>
      </c>
      <c r="BV37" s="9">
        <v>0</v>
      </c>
      <c r="BW37" s="9">
        <v>240289</v>
      </c>
      <c r="BX37" s="9">
        <v>189819</v>
      </c>
      <c r="BY37" s="9">
        <v>27191</v>
      </c>
      <c r="BZ37" s="9">
        <v>33149</v>
      </c>
      <c r="CA37" s="9">
        <v>2985</v>
      </c>
      <c r="CB37" s="9">
        <v>3017</v>
      </c>
      <c r="CC37" s="9">
        <v>1</v>
      </c>
      <c r="CD37" s="9">
        <v>986184</v>
      </c>
      <c r="CE37" s="9"/>
      <c r="CF37" s="9">
        <v>92382</v>
      </c>
      <c r="CG37" s="9">
        <v>24616</v>
      </c>
      <c r="CH37" s="9">
        <v>66291</v>
      </c>
      <c r="CI37" s="9">
        <v>34159</v>
      </c>
      <c r="CJ37" s="9">
        <v>0</v>
      </c>
      <c r="CK37" s="9">
        <v>5110</v>
      </c>
      <c r="CL37" s="9">
        <v>53628</v>
      </c>
      <c r="CM37" s="9">
        <v>276238</v>
      </c>
      <c r="CN37" s="9">
        <v>242214</v>
      </c>
      <c r="CO37" s="9">
        <v>0</v>
      </c>
      <c r="CP37" s="9">
        <v>35649</v>
      </c>
      <c r="CQ37" s="9">
        <v>9223</v>
      </c>
      <c r="CR37" s="9">
        <v>14625</v>
      </c>
      <c r="CS37" s="9">
        <v>577949</v>
      </c>
      <c r="CT37" s="9">
        <v>71832</v>
      </c>
      <c r="CU37" s="9">
        <v>104685</v>
      </c>
      <c r="CV37" s="9">
        <v>202413</v>
      </c>
      <c r="CW37" s="9">
        <v>-166</v>
      </c>
      <c r="CX37" s="9">
        <v>15019</v>
      </c>
      <c r="CY37" s="9">
        <v>393783</v>
      </c>
      <c r="CZ37" s="9">
        <v>14452</v>
      </c>
      <c r="DA37" s="9">
        <v>408235</v>
      </c>
      <c r="DB37" s="9">
        <v>986184</v>
      </c>
      <c r="DC37" s="9"/>
      <c r="DD37" s="9">
        <v>197.83261999999999</v>
      </c>
      <c r="DE37" s="9">
        <v>197.82023000000001</v>
      </c>
      <c r="DF37" s="9">
        <v>1990.6103900000001</v>
      </c>
      <c r="DG37" s="9">
        <v>342664</v>
      </c>
      <c r="DH37" s="9">
        <v>232247</v>
      </c>
      <c r="DI37" s="9">
        <v>-3927</v>
      </c>
      <c r="DJ37" s="9">
        <v>61848</v>
      </c>
      <c r="DK37" s="9">
        <v>14452</v>
      </c>
      <c r="DL37" s="9">
        <v>0</v>
      </c>
      <c r="DM37" s="9">
        <v>34178</v>
      </c>
      <c r="DN37" s="9">
        <v>10827</v>
      </c>
      <c r="DO37" s="9">
        <v>91257</v>
      </c>
      <c r="DP37" s="9">
        <v>0</v>
      </c>
      <c r="DQ37" s="9">
        <v>0</v>
      </c>
      <c r="DR37" s="9">
        <v>0</v>
      </c>
      <c r="DS37" s="9">
        <v>0</v>
      </c>
      <c r="DT37" s="9">
        <v>19711</v>
      </c>
      <c r="DU37" s="9">
        <v>0</v>
      </c>
      <c r="DV37" s="9"/>
      <c r="DW37" s="9">
        <v>67894</v>
      </c>
      <c r="DX37" s="9">
        <v>45655</v>
      </c>
      <c r="DY37" s="9">
        <v>0</v>
      </c>
      <c r="DZ37" s="9">
        <v>45655</v>
      </c>
      <c r="EA37" s="9">
        <v>0</v>
      </c>
      <c r="EB37" s="9">
        <v>-372</v>
      </c>
      <c r="EC37" s="9">
        <v>-497</v>
      </c>
      <c r="ED37" s="9">
        <v>0</v>
      </c>
      <c r="EE37" s="9">
        <v>-1214</v>
      </c>
      <c r="EF37" s="9">
        <v>0</v>
      </c>
      <c r="EG37" s="9">
        <v>-12524</v>
      </c>
      <c r="EH37" s="9">
        <v>-10813</v>
      </c>
      <c r="EI37" s="9">
        <v>-11295</v>
      </c>
      <c r="EJ37" s="9">
        <v>12307</v>
      </c>
      <c r="EK37" s="9">
        <v>-9050</v>
      </c>
      <c r="EL37" s="9">
        <v>80091</v>
      </c>
      <c r="EM37" s="9">
        <v>-42604</v>
      </c>
      <c r="EN37" s="9">
        <v>10143</v>
      </c>
      <c r="EO37" s="9">
        <v>-1942</v>
      </c>
      <c r="EP37" s="9">
        <v>-3685</v>
      </c>
      <c r="EQ37" s="9">
        <v>-3431</v>
      </c>
      <c r="ER37" s="9">
        <v>-4471</v>
      </c>
      <c r="ES37" s="9">
        <v>-1097</v>
      </c>
      <c r="ET37" s="9">
        <v>-4220</v>
      </c>
      <c r="EU37" s="9">
        <v>-51307</v>
      </c>
      <c r="EV37" s="9">
        <v>10618</v>
      </c>
      <c r="EW37" s="9">
        <v>16051</v>
      </c>
      <c r="EX37" s="9">
        <v>26669</v>
      </c>
      <c r="EY37" s="9">
        <v>0</v>
      </c>
      <c r="EZ37" s="9">
        <v>-45831</v>
      </c>
      <c r="FA37" s="9">
        <v>-45831</v>
      </c>
      <c r="FB37" s="9">
        <v>0</v>
      </c>
      <c r="FC37" s="9">
        <v>0</v>
      </c>
      <c r="FD37" s="9">
        <v>0</v>
      </c>
      <c r="FE37" s="9">
        <v>-11804</v>
      </c>
      <c r="FF37" s="9">
        <v>-11804</v>
      </c>
      <c r="FG37" s="9">
        <v>0</v>
      </c>
      <c r="FH37" s="9">
        <v>-519</v>
      </c>
      <c r="FI37" s="9">
        <v>-31485</v>
      </c>
      <c r="FJ37" s="9">
        <v>1309</v>
      </c>
      <c r="FK37" s="9">
        <v>-1391</v>
      </c>
      <c r="FL37" s="9"/>
      <c r="FM37" s="9">
        <v>2564</v>
      </c>
      <c r="FN37" s="9">
        <v>15570</v>
      </c>
      <c r="FO37" s="9">
        <v>16420</v>
      </c>
      <c r="FP37" s="9">
        <v>18073.75</v>
      </c>
      <c r="FQ37" s="9">
        <v>25185</v>
      </c>
      <c r="FR37" s="9">
        <v>-19162</v>
      </c>
      <c r="FS37" s="9" t="s">
        <v>1181</v>
      </c>
      <c r="FT37" s="10">
        <v>43190</v>
      </c>
      <c r="FU37" s="9">
        <v>12</v>
      </c>
      <c r="FV37" s="9">
        <v>395716.77351000003</v>
      </c>
      <c r="FW37" s="9">
        <v>1.01728</v>
      </c>
      <c r="FX37" s="9">
        <v>0.95784000000000002</v>
      </c>
      <c r="FY37" s="9">
        <v>1.12069</v>
      </c>
      <c r="FZ37" s="9">
        <v>0.85324999999999995</v>
      </c>
      <c r="GA37" s="1">
        <f t="shared" si="1"/>
        <v>2018</v>
      </c>
      <c r="GB37" s="8">
        <f t="shared" si="2"/>
        <v>3</v>
      </c>
      <c r="GC37" s="8">
        <v>1.30111</v>
      </c>
    </row>
    <row r="38" spans="1:185">
      <c r="A38" s="9" t="str">
        <f t="shared" si="7"/>
        <v>帝人</v>
      </c>
      <c r="B38" s="9" t="str">
        <f t="shared" si="8"/>
        <v>TSE:3401</v>
      </c>
      <c r="C38" s="9" t="str">
        <f>CONCATENATE("FY",RIGHT(Assumptions!D$4,4))</f>
        <v>FY2019</v>
      </c>
      <c r="D38" s="11">
        <f t="shared" si="0"/>
        <v>2018</v>
      </c>
      <c r="E38" s="9">
        <v>888589</v>
      </c>
      <c r="F38" s="9">
        <v>0</v>
      </c>
      <c r="G38" s="9">
        <v>888589</v>
      </c>
      <c r="H38" s="9">
        <v>620715</v>
      </c>
      <c r="I38" s="9">
        <v>267874</v>
      </c>
      <c r="J38" s="9">
        <v>159036</v>
      </c>
      <c r="K38" s="9">
        <v>0</v>
      </c>
      <c r="L38" s="9">
        <v>36422</v>
      </c>
      <c r="M38" s="9">
        <v>12416</v>
      </c>
      <c r="N38" s="9">
        <v>0</v>
      </c>
      <c r="O38" s="9">
        <v>0</v>
      </c>
      <c r="P38" s="9">
        <v>207874</v>
      </c>
      <c r="Q38" s="9">
        <v>60000</v>
      </c>
      <c r="R38" s="9">
        <v>-3499</v>
      </c>
      <c r="S38" s="9">
        <v>3293</v>
      </c>
      <c r="T38" s="9">
        <v>-206</v>
      </c>
      <c r="U38" s="9">
        <v>434</v>
      </c>
      <c r="V38" s="9">
        <v>-846</v>
      </c>
      <c r="W38" s="9">
        <v>-1542</v>
      </c>
      <c r="X38" s="9">
        <v>57840</v>
      </c>
      <c r="Y38" s="9">
        <v>0</v>
      </c>
      <c r="Z38" s="9">
        <v>4603</v>
      </c>
      <c r="AA38" s="9">
        <v>-2025</v>
      </c>
      <c r="AB38" s="9">
        <v>-3566</v>
      </c>
      <c r="AC38" s="9">
        <v>3508</v>
      </c>
      <c r="AD38" s="9">
        <v>60360</v>
      </c>
      <c r="AE38" s="9">
        <v>13563</v>
      </c>
      <c r="AF38" s="9">
        <v>46797</v>
      </c>
      <c r="AG38" s="9">
        <v>0</v>
      </c>
      <c r="AH38" s="9">
        <v>0</v>
      </c>
      <c r="AI38" s="9">
        <v>46797</v>
      </c>
      <c r="AJ38" s="9">
        <v>-1740</v>
      </c>
      <c r="AK38" s="9">
        <v>45057</v>
      </c>
      <c r="AL38" s="9">
        <v>0</v>
      </c>
      <c r="AM38" s="9"/>
      <c r="AN38" s="9">
        <v>232.39033000000001</v>
      </c>
      <c r="AO38" s="9">
        <v>232.39033000000001</v>
      </c>
      <c r="AP38" s="9">
        <v>193.88499999999999</v>
      </c>
      <c r="AQ38" s="9">
        <v>214.35132999999999</v>
      </c>
      <c r="AR38" s="9">
        <v>214.35132999999999</v>
      </c>
      <c r="AS38" s="9">
        <v>210.09899999999999</v>
      </c>
      <c r="AT38" s="9">
        <v>60</v>
      </c>
      <c r="AU38" s="2">
        <v>0.25940475397829399</v>
      </c>
      <c r="AV38" s="9"/>
      <c r="AW38" s="9">
        <v>107551</v>
      </c>
      <c r="AX38" s="9">
        <v>60000</v>
      </c>
      <c r="AY38" s="9">
        <v>60000</v>
      </c>
      <c r="AZ38" s="2">
        <v>0.22470100000000001</v>
      </c>
      <c r="BA38" s="10">
        <v>43555</v>
      </c>
      <c r="BB38" s="9"/>
      <c r="BC38" s="9">
        <v>19926</v>
      </c>
      <c r="BD38" s="9">
        <v>29061</v>
      </c>
      <c r="BE38" s="9">
        <v>0</v>
      </c>
      <c r="BF38" s="9">
        <v>36422</v>
      </c>
      <c r="BG38" s="9">
        <v>7427</v>
      </c>
      <c r="BH38" s="9">
        <v>585.42584999999997</v>
      </c>
      <c r="BI38" s="9">
        <v>6841.5741500000004</v>
      </c>
      <c r="BJ38" s="9"/>
      <c r="BK38" s="9"/>
      <c r="BL38" s="9">
        <v>100592</v>
      </c>
      <c r="BM38" s="9">
        <v>33000</v>
      </c>
      <c r="BN38" s="9">
        <v>133592</v>
      </c>
      <c r="BO38" s="9">
        <v>193659</v>
      </c>
      <c r="BP38" s="9">
        <v>207867</v>
      </c>
      <c r="BQ38" s="9">
        <v>145880</v>
      </c>
      <c r="BR38" s="9">
        <v>0</v>
      </c>
      <c r="BS38" s="9">
        <v>36515</v>
      </c>
      <c r="BT38" s="9">
        <v>523854</v>
      </c>
      <c r="BU38" s="9">
        <v>0</v>
      </c>
      <c r="BV38" s="9">
        <v>0</v>
      </c>
      <c r="BW38" s="9">
        <v>267887</v>
      </c>
      <c r="BX38" s="9">
        <v>150610</v>
      </c>
      <c r="BY38" s="9">
        <v>32845</v>
      </c>
      <c r="BZ38" s="9">
        <v>36665</v>
      </c>
      <c r="CA38" s="9">
        <v>1272</v>
      </c>
      <c r="CB38" s="9">
        <v>7521</v>
      </c>
      <c r="CC38" s="9">
        <v>0</v>
      </c>
      <c r="CD38" s="9">
        <v>1020654</v>
      </c>
      <c r="CE38" s="9"/>
      <c r="CF38" s="9">
        <v>93499</v>
      </c>
      <c r="CG38" s="9">
        <v>23542</v>
      </c>
      <c r="CH38" s="9">
        <v>104265</v>
      </c>
      <c r="CI38" s="9">
        <v>22662</v>
      </c>
      <c r="CJ38" s="9">
        <v>0</v>
      </c>
      <c r="CK38" s="9">
        <v>6879</v>
      </c>
      <c r="CL38" s="9">
        <v>49358</v>
      </c>
      <c r="CM38" s="9">
        <v>300205</v>
      </c>
      <c r="CN38" s="9">
        <v>240622</v>
      </c>
      <c r="CO38" s="9">
        <v>0</v>
      </c>
      <c r="CP38" s="9">
        <v>37553</v>
      </c>
      <c r="CQ38" s="9">
        <v>3539</v>
      </c>
      <c r="CR38" s="9">
        <v>11523</v>
      </c>
      <c r="CS38" s="9">
        <v>593442</v>
      </c>
      <c r="CT38" s="9">
        <v>71833</v>
      </c>
      <c r="CU38" s="9">
        <v>104256</v>
      </c>
      <c r="CV38" s="9">
        <v>235324</v>
      </c>
      <c r="CW38" s="9">
        <v>-13412</v>
      </c>
      <c r="CX38" s="9">
        <v>13616</v>
      </c>
      <c r="CY38" s="9">
        <v>411617</v>
      </c>
      <c r="CZ38" s="9">
        <v>15595</v>
      </c>
      <c r="DA38" s="9">
        <v>427212</v>
      </c>
      <c r="DB38" s="9">
        <v>1020654</v>
      </c>
      <c r="DC38" s="9"/>
      <c r="DD38" s="9">
        <v>191.82014000000001</v>
      </c>
      <c r="DE38" s="9">
        <v>191.81213</v>
      </c>
      <c r="DF38" s="9">
        <v>2145.93831</v>
      </c>
      <c r="DG38" s="9">
        <v>367549</v>
      </c>
      <c r="DH38" s="9">
        <v>233957</v>
      </c>
      <c r="DI38" s="9">
        <v>6171</v>
      </c>
      <c r="DJ38" s="9">
        <v>59416</v>
      </c>
      <c r="DK38" s="9">
        <v>15595</v>
      </c>
      <c r="DL38" s="9">
        <v>0</v>
      </c>
      <c r="DM38" s="9">
        <v>35597</v>
      </c>
      <c r="DN38" s="9">
        <v>11556</v>
      </c>
      <c r="DO38" s="9">
        <v>98727</v>
      </c>
      <c r="DP38" s="9">
        <v>0</v>
      </c>
      <c r="DQ38" s="9">
        <v>0</v>
      </c>
      <c r="DR38" s="9">
        <v>0</v>
      </c>
      <c r="DS38" s="9">
        <v>0</v>
      </c>
      <c r="DT38" s="9">
        <v>20671</v>
      </c>
      <c r="DU38" s="9">
        <v>0</v>
      </c>
      <c r="DV38" s="9"/>
      <c r="DW38" s="9">
        <v>60360</v>
      </c>
      <c r="DX38" s="9">
        <v>47551</v>
      </c>
      <c r="DY38" s="9">
        <v>0</v>
      </c>
      <c r="DZ38" s="9">
        <v>47551</v>
      </c>
      <c r="EA38" s="9">
        <v>0</v>
      </c>
      <c r="EB38" s="9">
        <v>8015</v>
      </c>
      <c r="EC38" s="9">
        <v>-4599</v>
      </c>
      <c r="ED38" s="9">
        <v>0</v>
      </c>
      <c r="EE38" s="9">
        <v>-434</v>
      </c>
      <c r="EF38" s="9">
        <v>0</v>
      </c>
      <c r="EG38" s="9">
        <v>-81</v>
      </c>
      <c r="EH38" s="9">
        <v>-13751</v>
      </c>
      <c r="EI38" s="9">
        <v>-8187</v>
      </c>
      <c r="EJ38" s="9">
        <v>-1343</v>
      </c>
      <c r="EK38" s="9">
        <v>-6632</v>
      </c>
      <c r="EL38" s="9">
        <v>80899</v>
      </c>
      <c r="EM38" s="9">
        <v>-55599</v>
      </c>
      <c r="EN38" s="9">
        <v>310</v>
      </c>
      <c r="EO38" s="9">
        <v>-16411</v>
      </c>
      <c r="EP38" s="9">
        <v>1056</v>
      </c>
      <c r="EQ38" s="9">
        <v>-3328</v>
      </c>
      <c r="ER38" s="9">
        <v>36737</v>
      </c>
      <c r="ES38" s="9">
        <v>-928</v>
      </c>
      <c r="ET38" s="9">
        <v>-3125</v>
      </c>
      <c r="EU38" s="9">
        <v>-41288</v>
      </c>
      <c r="EV38" s="9">
        <v>31433</v>
      </c>
      <c r="EW38" s="9">
        <v>25918</v>
      </c>
      <c r="EX38" s="9">
        <v>57351</v>
      </c>
      <c r="EY38" s="9">
        <v>0</v>
      </c>
      <c r="EZ38" s="9">
        <v>-39768</v>
      </c>
      <c r="FA38" s="9">
        <v>-39768</v>
      </c>
      <c r="FB38" s="9">
        <v>0</v>
      </c>
      <c r="FC38" s="9">
        <v>-20039</v>
      </c>
      <c r="FD38" s="9">
        <v>0</v>
      </c>
      <c r="FE38" s="9">
        <v>-11688</v>
      </c>
      <c r="FF38" s="9">
        <v>-11688</v>
      </c>
      <c r="FG38" s="9">
        <v>0</v>
      </c>
      <c r="FH38" s="9">
        <v>-1209</v>
      </c>
      <c r="FI38" s="9">
        <v>-15353</v>
      </c>
      <c r="FJ38" s="9">
        <v>-184</v>
      </c>
      <c r="FK38" s="9">
        <v>24276</v>
      </c>
      <c r="FL38" s="9"/>
      <c r="FM38" s="9">
        <v>3493</v>
      </c>
      <c r="FN38" s="9">
        <v>9044</v>
      </c>
      <c r="FO38" s="9">
        <v>10481.125</v>
      </c>
      <c r="FP38" s="9">
        <v>12668</v>
      </c>
      <c r="FQ38" s="9">
        <v>13456</v>
      </c>
      <c r="FR38" s="9">
        <v>17583</v>
      </c>
      <c r="FS38" s="9" t="s">
        <v>1181</v>
      </c>
      <c r="FT38" s="10">
        <v>43555</v>
      </c>
      <c r="FU38" s="9">
        <v>12</v>
      </c>
      <c r="FV38" s="9">
        <v>350209.46578000003</v>
      </c>
      <c r="FW38" s="9">
        <v>0.85672999999999999</v>
      </c>
      <c r="FX38" s="9">
        <v>1.1387</v>
      </c>
      <c r="FY38" s="9">
        <v>1.0569</v>
      </c>
      <c r="FZ38" s="9">
        <v>1.26393</v>
      </c>
      <c r="GA38" s="1">
        <f t="shared" si="1"/>
        <v>2019</v>
      </c>
      <c r="GB38" s="8">
        <f t="shared" si="2"/>
        <v>3</v>
      </c>
      <c r="GC38" s="8">
        <v>0.93111999999999995</v>
      </c>
    </row>
    <row r="39" spans="1:185">
      <c r="A39" s="11" t="str">
        <f>Assumptions!C5</f>
        <v>三菱ｹﾐｶﾙ</v>
      </c>
      <c r="B39" s="11" t="str">
        <f>Assumptions!B5</f>
        <v>TSE:4188</v>
      </c>
      <c r="C39" s="9" t="str">
        <f>CONCATENATE("FY",RIGHT(Assumptions!D$5,4)-11)</f>
        <v>FY2008</v>
      </c>
      <c r="D39" s="11">
        <f t="shared" si="0"/>
        <v>2007</v>
      </c>
      <c r="E39" s="9">
        <v>2929810</v>
      </c>
      <c r="F39" s="9">
        <v>0</v>
      </c>
      <c r="G39" s="9">
        <v>2929810</v>
      </c>
      <c r="H39" s="9">
        <v>2358509</v>
      </c>
      <c r="I39" s="9">
        <v>571301</v>
      </c>
      <c r="J39" s="9">
        <v>446255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446255</v>
      </c>
      <c r="Q39" s="9">
        <v>125046</v>
      </c>
      <c r="R39" s="9">
        <v>-15312</v>
      </c>
      <c r="S39" s="9">
        <v>8938</v>
      </c>
      <c r="T39" s="9">
        <v>-6374</v>
      </c>
      <c r="U39" s="9">
        <v>8101</v>
      </c>
      <c r="V39" s="9">
        <v>3280</v>
      </c>
      <c r="W39" s="9">
        <v>1786</v>
      </c>
      <c r="X39" s="9">
        <v>131839</v>
      </c>
      <c r="Y39" s="9">
        <v>0</v>
      </c>
      <c r="Z39" s="9">
        <v>115907</v>
      </c>
      <c r="AA39" s="9">
        <v>-5434</v>
      </c>
      <c r="AB39" s="9">
        <v>-4035</v>
      </c>
      <c r="AC39" s="9">
        <v>-6050</v>
      </c>
      <c r="AD39" s="9">
        <v>217791</v>
      </c>
      <c r="AE39" s="9">
        <v>45991</v>
      </c>
      <c r="AF39" s="9">
        <v>171800</v>
      </c>
      <c r="AG39" s="9">
        <v>0</v>
      </c>
      <c r="AH39" s="9">
        <v>0</v>
      </c>
      <c r="AI39" s="9">
        <v>171800</v>
      </c>
      <c r="AJ39" s="9">
        <v>-7736</v>
      </c>
      <c r="AK39" s="9">
        <v>164064</v>
      </c>
      <c r="AL39" s="9">
        <v>0</v>
      </c>
      <c r="AM39" s="9"/>
      <c r="AN39" s="9">
        <v>119.51058</v>
      </c>
      <c r="AO39" s="9">
        <v>119.51058</v>
      </c>
      <c r="AP39" s="9">
        <v>1372.799</v>
      </c>
      <c r="AQ39" s="9">
        <v>114.51786</v>
      </c>
      <c r="AR39" s="9">
        <v>114.51786</v>
      </c>
      <c r="AS39" s="9">
        <v>1432.4490000000001</v>
      </c>
      <c r="AT39" s="9">
        <v>16</v>
      </c>
      <c r="AU39" s="2">
        <v>0.12521942656524301</v>
      </c>
      <c r="AV39" s="9"/>
      <c r="AW39" s="9">
        <v>234463</v>
      </c>
      <c r="AX39" s="9">
        <v>132622</v>
      </c>
      <c r="AY39" s="9">
        <v>125046</v>
      </c>
      <c r="AZ39" s="2">
        <v>0.21117</v>
      </c>
      <c r="BA39" s="10">
        <v>39538</v>
      </c>
      <c r="BB39" s="9"/>
      <c r="BC39" s="9">
        <v>0</v>
      </c>
      <c r="BD39" s="9">
        <v>108656</v>
      </c>
      <c r="BE39" s="9">
        <v>337599</v>
      </c>
      <c r="BF39" s="9">
        <v>112064</v>
      </c>
      <c r="BG39" s="9">
        <v>0</v>
      </c>
      <c r="BH39" s="9">
        <v>0</v>
      </c>
      <c r="BI39" s="9">
        <v>0</v>
      </c>
      <c r="BJ39" s="9"/>
      <c r="BK39" s="9"/>
      <c r="BL39" s="9">
        <v>165748</v>
      </c>
      <c r="BM39" s="9">
        <v>56479</v>
      </c>
      <c r="BN39" s="9">
        <v>222227</v>
      </c>
      <c r="BO39" s="9">
        <v>598760</v>
      </c>
      <c r="BP39" s="9">
        <v>598760</v>
      </c>
      <c r="BQ39" s="9">
        <v>427143</v>
      </c>
      <c r="BR39" s="9">
        <v>32703</v>
      </c>
      <c r="BS39" s="9">
        <v>44138</v>
      </c>
      <c r="BT39" s="9">
        <v>1324971</v>
      </c>
      <c r="BU39" s="9">
        <v>2692885</v>
      </c>
      <c r="BV39" s="9">
        <v>-1840079</v>
      </c>
      <c r="BW39" s="9">
        <v>852806</v>
      </c>
      <c r="BX39" s="9">
        <v>352318</v>
      </c>
      <c r="BY39" s="9">
        <v>98746</v>
      </c>
      <c r="BZ39" s="9">
        <v>20488</v>
      </c>
      <c r="CA39" s="9">
        <v>5858</v>
      </c>
      <c r="CB39" s="9">
        <v>26634</v>
      </c>
      <c r="CC39" s="9">
        <v>84016</v>
      </c>
      <c r="CD39" s="9">
        <v>2765837</v>
      </c>
      <c r="CE39" s="9"/>
      <c r="CF39" s="9">
        <v>435096</v>
      </c>
      <c r="CG39" s="9">
        <v>34998</v>
      </c>
      <c r="CH39" s="9">
        <v>232051</v>
      </c>
      <c r="CI39" s="9">
        <v>75900</v>
      </c>
      <c r="CJ39" s="9">
        <v>0</v>
      </c>
      <c r="CK39" s="9">
        <v>24764</v>
      </c>
      <c r="CL39" s="9">
        <v>195770</v>
      </c>
      <c r="CM39" s="9">
        <v>998853</v>
      </c>
      <c r="CN39" s="9">
        <v>514569</v>
      </c>
      <c r="CO39" s="9">
        <v>0</v>
      </c>
      <c r="CP39" s="9">
        <v>84014</v>
      </c>
      <c r="CQ39" s="9">
        <v>24886</v>
      </c>
      <c r="CR39" s="9">
        <v>47588</v>
      </c>
      <c r="CS39" s="9">
        <v>1669910</v>
      </c>
      <c r="CT39" s="9">
        <v>50000</v>
      </c>
      <c r="CU39" s="9">
        <v>303063</v>
      </c>
      <c r="CV39" s="9">
        <v>465638</v>
      </c>
      <c r="CW39" s="9">
        <v>-37109</v>
      </c>
      <c r="CX39" s="9">
        <v>47024</v>
      </c>
      <c r="CY39" s="9">
        <v>828616</v>
      </c>
      <c r="CZ39" s="9">
        <v>267311</v>
      </c>
      <c r="DA39" s="9">
        <v>1095927</v>
      </c>
      <c r="DB39" s="9">
        <v>2765837</v>
      </c>
      <c r="DC39" s="9"/>
      <c r="DD39" s="9">
        <v>1376.3440000000001</v>
      </c>
      <c r="DE39" s="9">
        <v>1376.3440000000001</v>
      </c>
      <c r="DF39" s="9">
        <v>602.04134999999997</v>
      </c>
      <c r="DG39" s="9">
        <v>822520</v>
      </c>
      <c r="DH39" s="9">
        <v>600293</v>
      </c>
      <c r="DI39" s="9">
        <v>64805</v>
      </c>
      <c r="DJ39" s="9">
        <v>0</v>
      </c>
      <c r="DK39" s="9">
        <v>267311</v>
      </c>
      <c r="DL39" s="9">
        <v>97447</v>
      </c>
      <c r="DM39" s="9">
        <v>123349</v>
      </c>
      <c r="DN39" s="9">
        <v>28807</v>
      </c>
      <c r="DO39" s="9">
        <v>274987</v>
      </c>
      <c r="DP39" s="9">
        <v>212763</v>
      </c>
      <c r="DQ39" s="9">
        <v>0</v>
      </c>
      <c r="DR39" s="9">
        <v>0</v>
      </c>
      <c r="DS39" s="9">
        <v>105693</v>
      </c>
      <c r="DT39" s="9">
        <v>39305</v>
      </c>
      <c r="DU39" s="9">
        <v>0</v>
      </c>
      <c r="DV39" s="9"/>
      <c r="DW39" s="9">
        <v>164064</v>
      </c>
      <c r="DX39" s="9">
        <v>101841</v>
      </c>
      <c r="DY39" s="9">
        <v>7576</v>
      </c>
      <c r="DZ39" s="9">
        <v>109417</v>
      </c>
      <c r="EA39" s="9">
        <v>0</v>
      </c>
      <c r="EB39" s="9">
        <v>5434</v>
      </c>
      <c r="EC39" s="9">
        <v>-115907</v>
      </c>
      <c r="ED39" s="9">
        <v>4035</v>
      </c>
      <c r="EE39" s="9">
        <v>-8101</v>
      </c>
      <c r="EF39" s="9">
        <v>0</v>
      </c>
      <c r="EG39" s="9">
        <v>39882</v>
      </c>
      <c r="EH39" s="9">
        <v>56388</v>
      </c>
      <c r="EI39" s="9">
        <v>-36437</v>
      </c>
      <c r="EJ39" s="9">
        <v>-28880</v>
      </c>
      <c r="EK39" s="9">
        <v>-33722</v>
      </c>
      <c r="EL39" s="9">
        <v>156173</v>
      </c>
      <c r="EM39" s="9">
        <v>-172005</v>
      </c>
      <c r="EN39" s="9">
        <v>1615</v>
      </c>
      <c r="EO39" s="9">
        <v>-1033</v>
      </c>
      <c r="EP39" s="9">
        <v>5</v>
      </c>
      <c r="EQ39" s="9">
        <v>-4273</v>
      </c>
      <c r="ER39" s="9">
        <v>6951</v>
      </c>
      <c r="ES39" s="9">
        <v>-5825</v>
      </c>
      <c r="ET39" s="9">
        <v>-3420</v>
      </c>
      <c r="EU39" s="9">
        <v>-177985</v>
      </c>
      <c r="EV39" s="9">
        <v>31500</v>
      </c>
      <c r="EW39" s="9">
        <v>180465</v>
      </c>
      <c r="EX39" s="9">
        <v>211965</v>
      </c>
      <c r="EY39" s="9">
        <v>-38104</v>
      </c>
      <c r="EZ39" s="9">
        <v>-84621</v>
      </c>
      <c r="FA39" s="9">
        <v>-122725</v>
      </c>
      <c r="FB39" s="9">
        <v>0</v>
      </c>
      <c r="FC39" s="9">
        <v>-667</v>
      </c>
      <c r="FD39" s="9">
        <v>-20544</v>
      </c>
      <c r="FE39" s="9">
        <v>0</v>
      </c>
      <c r="FF39" s="9">
        <v>-20544</v>
      </c>
      <c r="FG39" s="9">
        <v>0</v>
      </c>
      <c r="FH39" s="9">
        <v>2842</v>
      </c>
      <c r="FI39" s="9">
        <v>70871</v>
      </c>
      <c r="FJ39" s="9">
        <v>296</v>
      </c>
      <c r="FK39" s="9">
        <v>97753</v>
      </c>
      <c r="FL39" s="9"/>
      <c r="FM39" s="9">
        <v>15821</v>
      </c>
      <c r="FN39" s="9">
        <v>24739</v>
      </c>
      <c r="FO39" s="9">
        <v>-16546.25</v>
      </c>
      <c r="FP39" s="9">
        <v>-6976.25</v>
      </c>
      <c r="FQ39" s="9">
        <v>18624</v>
      </c>
      <c r="FR39" s="9">
        <v>89240</v>
      </c>
      <c r="FS39" s="9" t="s">
        <v>1181</v>
      </c>
      <c r="FT39" s="10">
        <v>39538</v>
      </c>
      <c r="FU39" s="9">
        <v>12</v>
      </c>
      <c r="FV39" s="9">
        <v>992643.86251000001</v>
      </c>
      <c r="FW39" s="9">
        <v>1.0338499999999999</v>
      </c>
      <c r="FX39" s="9">
        <v>0.48659000000000002</v>
      </c>
      <c r="FY39" s="9">
        <v>0.86743000000000003</v>
      </c>
      <c r="FZ39" s="9">
        <v>0.90954999999999997</v>
      </c>
      <c r="GA39" s="1">
        <f t="shared" si="1"/>
        <v>2008</v>
      </c>
      <c r="GB39" s="8">
        <f t="shared" si="2"/>
        <v>3</v>
      </c>
      <c r="GC39" s="8">
        <v>0.86414000000000002</v>
      </c>
    </row>
    <row r="40" spans="1:185">
      <c r="A40" s="9" t="str">
        <f t="shared" ref="A40:A50" si="9">A39</f>
        <v>三菱ｹﾐｶﾙ</v>
      </c>
      <c r="B40" s="9" t="str">
        <f t="shared" ref="B40:B50" si="10">B39</f>
        <v>TSE:4188</v>
      </c>
      <c r="C40" s="9" t="str">
        <f>CONCATENATE("FY",RIGHT(Assumptions!D$5,4)-10)</f>
        <v>FY2009</v>
      </c>
      <c r="D40" s="11">
        <f t="shared" si="0"/>
        <v>2008</v>
      </c>
      <c r="E40" s="9">
        <v>2909030</v>
      </c>
      <c r="F40" s="9">
        <v>0</v>
      </c>
      <c r="G40" s="9">
        <v>2909030</v>
      </c>
      <c r="H40" s="9">
        <v>2412824</v>
      </c>
      <c r="I40" s="9">
        <v>496206</v>
      </c>
      <c r="J40" s="9">
        <v>488028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9">
        <v>488028</v>
      </c>
      <c r="Q40" s="9">
        <v>8178</v>
      </c>
      <c r="R40" s="9">
        <v>-13659</v>
      </c>
      <c r="S40" s="9">
        <v>10441</v>
      </c>
      <c r="T40" s="9">
        <v>-3218</v>
      </c>
      <c r="U40" s="9">
        <v>-5061</v>
      </c>
      <c r="V40" s="9">
        <v>-4862</v>
      </c>
      <c r="W40" s="9">
        <v>-3881</v>
      </c>
      <c r="X40" s="9">
        <v>-8844</v>
      </c>
      <c r="Y40" s="9">
        <v>0</v>
      </c>
      <c r="Z40" s="9">
        <v>-9418</v>
      </c>
      <c r="AA40" s="9">
        <v>4749</v>
      </c>
      <c r="AB40" s="9">
        <v>-13681</v>
      </c>
      <c r="AC40" s="9">
        <v>-18517</v>
      </c>
      <c r="AD40" s="9">
        <v>-44002</v>
      </c>
      <c r="AE40" s="9">
        <v>12389</v>
      </c>
      <c r="AF40" s="9">
        <v>-56391</v>
      </c>
      <c r="AG40" s="9">
        <v>0</v>
      </c>
      <c r="AH40" s="9">
        <v>0</v>
      </c>
      <c r="AI40" s="9">
        <v>-56391</v>
      </c>
      <c r="AJ40" s="9">
        <v>-10787</v>
      </c>
      <c r="AK40" s="9">
        <v>-67178</v>
      </c>
      <c r="AL40" s="9">
        <v>0</v>
      </c>
      <c r="AM40" s="9"/>
      <c r="AN40" s="9">
        <v>-48.811320000000002</v>
      </c>
      <c r="AO40" s="9">
        <v>-48.811320000000002</v>
      </c>
      <c r="AP40" s="9">
        <v>1376.279</v>
      </c>
      <c r="AQ40" s="9">
        <v>-48.811320000000002</v>
      </c>
      <c r="AR40" s="9">
        <v>-48.811320000000002</v>
      </c>
      <c r="AS40" s="9">
        <v>1376.279</v>
      </c>
      <c r="AT40" s="9">
        <v>12</v>
      </c>
      <c r="AU40" s="2">
        <v>-0.327875197237191</v>
      </c>
      <c r="AV40" s="9"/>
      <c r="AW40" s="9">
        <v>135224</v>
      </c>
      <c r="AX40" s="9">
        <v>17753</v>
      </c>
      <c r="AY40" s="9">
        <v>8178</v>
      </c>
      <c r="AZ40" s="2">
        <v>-2146826273</v>
      </c>
      <c r="BA40" s="10">
        <v>39903</v>
      </c>
      <c r="BB40" s="9"/>
      <c r="BC40" s="9">
        <v>0</v>
      </c>
      <c r="BD40" s="9">
        <v>111759</v>
      </c>
      <c r="BE40" s="9">
        <v>270059</v>
      </c>
      <c r="BF40" s="9">
        <v>127802</v>
      </c>
      <c r="BG40" s="9">
        <v>0</v>
      </c>
      <c r="BH40" s="9">
        <v>0</v>
      </c>
      <c r="BI40" s="9">
        <v>0</v>
      </c>
      <c r="BJ40" s="9"/>
      <c r="BK40" s="9"/>
      <c r="BL40" s="9">
        <v>94910</v>
      </c>
      <c r="BM40" s="9">
        <v>156634</v>
      </c>
      <c r="BN40" s="9">
        <v>251544</v>
      </c>
      <c r="BO40" s="9">
        <v>498813</v>
      </c>
      <c r="BP40" s="9">
        <v>498813</v>
      </c>
      <c r="BQ40" s="9">
        <v>463305</v>
      </c>
      <c r="BR40" s="9">
        <v>34828</v>
      </c>
      <c r="BS40" s="9">
        <v>76190</v>
      </c>
      <c r="BT40" s="9">
        <v>1324680</v>
      </c>
      <c r="BU40" s="9">
        <v>2733733</v>
      </c>
      <c r="BV40" s="9">
        <v>-1899687</v>
      </c>
      <c r="BW40" s="9">
        <v>834046</v>
      </c>
      <c r="BX40" s="9">
        <v>303207</v>
      </c>
      <c r="BY40" s="9">
        <v>89328</v>
      </c>
      <c r="BZ40" s="9">
        <v>23964</v>
      </c>
      <c r="CA40" s="9">
        <v>3434</v>
      </c>
      <c r="CB40" s="9">
        <v>72955</v>
      </c>
      <c r="CC40" s="9">
        <v>89262</v>
      </c>
      <c r="CD40" s="9">
        <v>2740876</v>
      </c>
      <c r="CE40" s="9"/>
      <c r="CF40" s="9">
        <v>368028</v>
      </c>
      <c r="CG40" s="9">
        <v>32540</v>
      </c>
      <c r="CH40" s="9">
        <v>338881</v>
      </c>
      <c r="CI40" s="9">
        <v>98361</v>
      </c>
      <c r="CJ40" s="9">
        <v>0</v>
      </c>
      <c r="CK40" s="9">
        <v>20753</v>
      </c>
      <c r="CL40" s="9">
        <v>195916</v>
      </c>
      <c r="CM40" s="9">
        <v>1054479</v>
      </c>
      <c r="CN40" s="9">
        <v>595997</v>
      </c>
      <c r="CO40" s="9">
        <v>0</v>
      </c>
      <c r="CP40" s="9">
        <v>84571</v>
      </c>
      <c r="CQ40" s="9">
        <v>18914</v>
      </c>
      <c r="CR40" s="9">
        <v>46801</v>
      </c>
      <c r="CS40" s="9">
        <v>1800762</v>
      </c>
      <c r="CT40" s="9">
        <v>50000</v>
      </c>
      <c r="CU40" s="9">
        <v>303194</v>
      </c>
      <c r="CV40" s="9">
        <v>376375</v>
      </c>
      <c r="CW40" s="9">
        <v>-37278</v>
      </c>
      <c r="CX40" s="9">
        <v>-22513</v>
      </c>
      <c r="CY40" s="9">
        <v>669778</v>
      </c>
      <c r="CZ40" s="9">
        <v>270336</v>
      </c>
      <c r="DA40" s="9">
        <v>940114</v>
      </c>
      <c r="DB40" s="9">
        <v>2740876</v>
      </c>
      <c r="DC40" s="9"/>
      <c r="DD40" s="9">
        <v>1376.211</v>
      </c>
      <c r="DE40" s="9">
        <v>1376.211</v>
      </c>
      <c r="DF40" s="9">
        <v>486.68263999999999</v>
      </c>
      <c r="DG40" s="9">
        <v>1033239</v>
      </c>
      <c r="DH40" s="9">
        <v>781695</v>
      </c>
      <c r="DI40" s="9">
        <v>133578</v>
      </c>
      <c r="DJ40" s="9">
        <v>0</v>
      </c>
      <c r="DK40" s="9">
        <v>270336</v>
      </c>
      <c r="DL40" s="9">
        <v>68990</v>
      </c>
      <c r="DM40" s="9">
        <v>127399</v>
      </c>
      <c r="DN40" s="9">
        <v>26713</v>
      </c>
      <c r="DO40" s="9">
        <v>309193</v>
      </c>
      <c r="DP40" s="9">
        <v>211841</v>
      </c>
      <c r="DQ40" s="9">
        <v>0</v>
      </c>
      <c r="DR40" s="9">
        <v>0</v>
      </c>
      <c r="DS40" s="9">
        <v>115085</v>
      </c>
      <c r="DT40" s="9">
        <v>41480</v>
      </c>
      <c r="DU40" s="9">
        <v>0</v>
      </c>
      <c r="DV40" s="9"/>
      <c r="DW40" s="9">
        <v>-67178</v>
      </c>
      <c r="DX40" s="9">
        <v>117471</v>
      </c>
      <c r="DY40" s="9">
        <v>9575</v>
      </c>
      <c r="DZ40" s="9">
        <v>127046</v>
      </c>
      <c r="EA40" s="9">
        <v>0</v>
      </c>
      <c r="EB40" s="9">
        <v>-4749</v>
      </c>
      <c r="EC40" s="9">
        <v>9418</v>
      </c>
      <c r="ED40" s="9">
        <v>13681</v>
      </c>
      <c r="EE40" s="9">
        <v>5061</v>
      </c>
      <c r="EF40" s="9">
        <v>0</v>
      </c>
      <c r="EG40" s="9">
        <v>25404</v>
      </c>
      <c r="EH40" s="9">
        <v>127054</v>
      </c>
      <c r="EI40" s="9">
        <v>-13841</v>
      </c>
      <c r="EJ40" s="9">
        <v>-114256</v>
      </c>
      <c r="EK40" s="9">
        <v>-31491</v>
      </c>
      <c r="EL40" s="9">
        <v>76149</v>
      </c>
      <c r="EM40" s="9">
        <v>-138452</v>
      </c>
      <c r="EN40" s="9">
        <v>12585</v>
      </c>
      <c r="EO40" s="9">
        <v>0</v>
      </c>
      <c r="EP40" s="9">
        <v>0</v>
      </c>
      <c r="EQ40" s="9">
        <v>-5438</v>
      </c>
      <c r="ER40" s="9">
        <v>-68601</v>
      </c>
      <c r="ES40" s="9">
        <v>8347</v>
      </c>
      <c r="ET40" s="9">
        <v>2326</v>
      </c>
      <c r="EU40" s="9">
        <v>-189233</v>
      </c>
      <c r="EV40" s="9">
        <v>110179</v>
      </c>
      <c r="EW40" s="9">
        <v>179315</v>
      </c>
      <c r="EX40" s="9">
        <v>289494</v>
      </c>
      <c r="EY40" s="9">
        <v>0</v>
      </c>
      <c r="EZ40" s="9">
        <v>-78998</v>
      </c>
      <c r="FA40" s="9">
        <v>-78998</v>
      </c>
      <c r="FB40" s="9">
        <v>0</v>
      </c>
      <c r="FC40" s="9">
        <v>-469</v>
      </c>
      <c r="FD40" s="9">
        <v>-22026</v>
      </c>
      <c r="FE40" s="9">
        <v>0</v>
      </c>
      <c r="FF40" s="9">
        <v>-22026</v>
      </c>
      <c r="FG40" s="9">
        <v>0</v>
      </c>
      <c r="FH40" s="9">
        <v>-8475</v>
      </c>
      <c r="FI40" s="9">
        <v>179526</v>
      </c>
      <c r="FJ40" s="9">
        <v>-9429</v>
      </c>
      <c r="FK40" s="9">
        <v>60662</v>
      </c>
      <c r="FL40" s="9"/>
      <c r="FM40" s="9">
        <v>13822</v>
      </c>
      <c r="FN40" s="9">
        <v>24292</v>
      </c>
      <c r="FO40" s="9">
        <v>-64186.625</v>
      </c>
      <c r="FP40" s="9">
        <v>-55649.75</v>
      </c>
      <c r="FQ40" s="9">
        <v>44057</v>
      </c>
      <c r="FR40" s="9">
        <v>210496</v>
      </c>
      <c r="FS40" s="9" t="s">
        <v>1181</v>
      </c>
      <c r="FT40" s="10">
        <v>39903</v>
      </c>
      <c r="FU40" s="9">
        <v>12</v>
      </c>
      <c r="FV40" s="9">
        <v>462409.24800000002</v>
      </c>
      <c r="FW40" s="9">
        <v>1.0359</v>
      </c>
      <c r="FX40" s="9">
        <v>0.84899000000000002</v>
      </c>
      <c r="FY40" s="9">
        <v>0.77715999999999996</v>
      </c>
      <c r="FZ40" s="9">
        <v>0.75953999999999999</v>
      </c>
      <c r="GA40" s="1">
        <f t="shared" si="1"/>
        <v>2009</v>
      </c>
      <c r="GB40" s="8">
        <f t="shared" si="2"/>
        <v>3</v>
      </c>
      <c r="GC40" s="8">
        <v>0.94086999999999998</v>
      </c>
    </row>
    <row r="41" spans="1:185">
      <c r="A41" s="9" t="str">
        <f t="shared" si="9"/>
        <v>三菱ｹﾐｶﾙ</v>
      </c>
      <c r="B41" s="9" t="str">
        <f t="shared" si="10"/>
        <v>TSE:4188</v>
      </c>
      <c r="C41" s="9" t="str">
        <f>CONCATENATE("FY",RIGHT(Assumptions!D$5,4)-9)</f>
        <v>FY2010</v>
      </c>
      <c r="D41" s="11">
        <f t="shared" si="0"/>
        <v>2009</v>
      </c>
      <c r="E41" s="9">
        <v>2515079</v>
      </c>
      <c r="F41" s="9">
        <v>0</v>
      </c>
      <c r="G41" s="9">
        <v>2515079</v>
      </c>
      <c r="H41" s="9">
        <v>1953938</v>
      </c>
      <c r="I41" s="9">
        <v>561141</v>
      </c>
      <c r="J41" s="9">
        <v>494799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9">
        <v>494799</v>
      </c>
      <c r="Q41" s="9">
        <v>66342</v>
      </c>
      <c r="R41" s="9">
        <v>-13081</v>
      </c>
      <c r="S41" s="9">
        <v>6672</v>
      </c>
      <c r="T41" s="9">
        <v>-6409</v>
      </c>
      <c r="U41" s="9">
        <v>6502</v>
      </c>
      <c r="V41" s="9">
        <v>1925</v>
      </c>
      <c r="W41" s="9">
        <v>-12492</v>
      </c>
      <c r="X41" s="9">
        <v>55868</v>
      </c>
      <c r="Y41" s="9">
        <v>21160</v>
      </c>
      <c r="Z41" s="9">
        <v>-10994</v>
      </c>
      <c r="AA41" s="9">
        <v>-2363</v>
      </c>
      <c r="AB41" s="9">
        <v>-10776</v>
      </c>
      <c r="AC41" s="9">
        <v>-11224</v>
      </c>
      <c r="AD41" s="9">
        <v>43311</v>
      </c>
      <c r="AE41" s="9">
        <v>10482</v>
      </c>
      <c r="AF41" s="9">
        <v>32829</v>
      </c>
      <c r="AG41" s="9">
        <v>0</v>
      </c>
      <c r="AH41" s="9">
        <v>0</v>
      </c>
      <c r="AI41" s="9">
        <v>32829</v>
      </c>
      <c r="AJ41" s="9">
        <v>-19996</v>
      </c>
      <c r="AK41" s="9">
        <v>12833</v>
      </c>
      <c r="AL41" s="9">
        <v>0</v>
      </c>
      <c r="AM41" s="9"/>
      <c r="AN41" s="9">
        <v>9.3285</v>
      </c>
      <c r="AO41" s="9">
        <v>9.3285</v>
      </c>
      <c r="AP41" s="9">
        <v>1375.6759999999999</v>
      </c>
      <c r="AQ41" s="9">
        <v>8.5539799999999993</v>
      </c>
      <c r="AR41" s="9">
        <v>8.5539799999999993</v>
      </c>
      <c r="AS41" s="9">
        <v>1494.1579999999999</v>
      </c>
      <c r="AT41" s="9">
        <v>8</v>
      </c>
      <c r="AU41" s="2">
        <v>0.85817813449699998</v>
      </c>
      <c r="AV41" s="9"/>
      <c r="AW41" s="9">
        <v>199746</v>
      </c>
      <c r="AX41" s="9">
        <v>74692</v>
      </c>
      <c r="AY41" s="9">
        <v>66342</v>
      </c>
      <c r="AZ41" s="2">
        <v>0.24201700000000001</v>
      </c>
      <c r="BA41" s="10">
        <v>40268</v>
      </c>
      <c r="BB41" s="9"/>
      <c r="BC41" s="9">
        <v>0</v>
      </c>
      <c r="BD41" s="9">
        <v>105884</v>
      </c>
      <c r="BE41" s="9">
        <v>283443</v>
      </c>
      <c r="BF41" s="9">
        <v>136863</v>
      </c>
      <c r="BG41" s="9">
        <v>0</v>
      </c>
      <c r="BH41" s="9">
        <v>0</v>
      </c>
      <c r="BI41" s="9">
        <v>0</v>
      </c>
      <c r="BJ41" s="9"/>
      <c r="BK41" s="9"/>
      <c r="BL41" s="9">
        <v>109491</v>
      </c>
      <c r="BM41" s="9">
        <v>69360</v>
      </c>
      <c r="BN41" s="9">
        <v>178851</v>
      </c>
      <c r="BO41" s="9">
        <v>592875</v>
      </c>
      <c r="BP41" s="9">
        <v>592875</v>
      </c>
      <c r="BQ41" s="9">
        <v>474732</v>
      </c>
      <c r="BR41" s="9">
        <v>37867</v>
      </c>
      <c r="BS41" s="9">
        <v>84810</v>
      </c>
      <c r="BT41" s="9">
        <v>1369135</v>
      </c>
      <c r="BU41" s="9">
        <v>3658283</v>
      </c>
      <c r="BV41" s="9">
        <v>-2491210</v>
      </c>
      <c r="BW41" s="9">
        <v>1167073</v>
      </c>
      <c r="BX41" s="9">
        <v>388534</v>
      </c>
      <c r="BY41" s="9">
        <v>171699</v>
      </c>
      <c r="BZ41" s="9">
        <v>42646</v>
      </c>
      <c r="CA41" s="9">
        <v>2165</v>
      </c>
      <c r="CB41" s="9">
        <v>114269</v>
      </c>
      <c r="CC41" s="9">
        <v>99576</v>
      </c>
      <c r="CD41" s="9">
        <v>3355097</v>
      </c>
      <c r="CE41" s="9"/>
      <c r="CF41" s="9">
        <v>370846</v>
      </c>
      <c r="CG41" s="9">
        <v>35570</v>
      </c>
      <c r="CH41" s="9">
        <v>445888</v>
      </c>
      <c r="CI41" s="9">
        <v>76122</v>
      </c>
      <c r="CJ41" s="9">
        <v>0</v>
      </c>
      <c r="CK41" s="9">
        <v>20933</v>
      </c>
      <c r="CL41" s="9">
        <v>225068</v>
      </c>
      <c r="CM41" s="9">
        <v>1174442</v>
      </c>
      <c r="CN41" s="9">
        <v>932116</v>
      </c>
      <c r="CO41" s="9">
        <v>0</v>
      </c>
      <c r="CP41" s="9">
        <v>136337</v>
      </c>
      <c r="CQ41" s="9">
        <v>21041</v>
      </c>
      <c r="CR41" s="9">
        <v>58296</v>
      </c>
      <c r="CS41" s="9">
        <v>2322232</v>
      </c>
      <c r="CT41" s="9">
        <v>50000</v>
      </c>
      <c r="CU41" s="9">
        <v>303279</v>
      </c>
      <c r="CV41" s="9">
        <v>379354</v>
      </c>
      <c r="CW41" s="9">
        <v>-38768</v>
      </c>
      <c r="CX41" s="9">
        <v>-19638</v>
      </c>
      <c r="CY41" s="9">
        <v>674227</v>
      </c>
      <c r="CZ41" s="9">
        <v>358638</v>
      </c>
      <c r="DA41" s="9">
        <v>1032865</v>
      </c>
      <c r="DB41" s="9">
        <v>3355097</v>
      </c>
      <c r="DC41" s="9"/>
      <c r="DD41" s="9">
        <v>1371.8610000000001</v>
      </c>
      <c r="DE41" s="9">
        <v>1371.8610000000001</v>
      </c>
      <c r="DF41" s="9">
        <v>491.46888999999999</v>
      </c>
      <c r="DG41" s="9">
        <v>1454126</v>
      </c>
      <c r="DH41" s="9">
        <v>1275275</v>
      </c>
      <c r="DI41" s="9">
        <v>134109</v>
      </c>
      <c r="DJ41" s="9">
        <v>0</v>
      </c>
      <c r="DK41" s="9">
        <v>358638</v>
      </c>
      <c r="DL41" s="9">
        <v>112254</v>
      </c>
      <c r="DM41" s="9">
        <v>153277</v>
      </c>
      <c r="DN41" s="9">
        <v>24880</v>
      </c>
      <c r="DO41" s="9">
        <v>296575</v>
      </c>
      <c r="DP41" s="9">
        <v>267387</v>
      </c>
      <c r="DQ41" s="9">
        <v>0</v>
      </c>
      <c r="DR41" s="9">
        <v>0</v>
      </c>
      <c r="DS41" s="9">
        <v>111810</v>
      </c>
      <c r="DT41" s="9">
        <v>53907</v>
      </c>
      <c r="DU41" s="9">
        <v>0</v>
      </c>
      <c r="DV41" s="9"/>
      <c r="DW41" s="9">
        <v>12833</v>
      </c>
      <c r="DX41" s="9">
        <v>125054</v>
      </c>
      <c r="DY41" s="9">
        <v>8350</v>
      </c>
      <c r="DZ41" s="9">
        <v>133404</v>
      </c>
      <c r="EA41" s="9">
        <v>0</v>
      </c>
      <c r="EB41" s="9">
        <v>2363</v>
      </c>
      <c r="EC41" s="9">
        <v>13406</v>
      </c>
      <c r="ED41" s="9">
        <v>-10384</v>
      </c>
      <c r="EE41" s="9">
        <v>-6502</v>
      </c>
      <c r="EF41" s="9">
        <v>0</v>
      </c>
      <c r="EG41" s="9">
        <v>-2990</v>
      </c>
      <c r="EH41" s="9">
        <v>3194</v>
      </c>
      <c r="EI41" s="9">
        <v>63439</v>
      </c>
      <c r="EJ41" s="9">
        <v>-75714</v>
      </c>
      <c r="EK41" s="9">
        <v>-16976</v>
      </c>
      <c r="EL41" s="9">
        <v>116073</v>
      </c>
      <c r="EM41" s="9">
        <v>-118852</v>
      </c>
      <c r="EN41" s="9">
        <v>5169</v>
      </c>
      <c r="EO41" s="9">
        <v>-147611</v>
      </c>
      <c r="EP41" s="9">
        <v>722</v>
      </c>
      <c r="EQ41" s="9">
        <v>-1695</v>
      </c>
      <c r="ER41" s="9">
        <v>-60181</v>
      </c>
      <c r="ES41" s="9">
        <v>6832</v>
      </c>
      <c r="ET41" s="9">
        <v>-11390</v>
      </c>
      <c r="EU41" s="9">
        <v>-327006</v>
      </c>
      <c r="EV41" s="9">
        <v>71086</v>
      </c>
      <c r="EW41" s="9">
        <v>162856</v>
      </c>
      <c r="EX41" s="9">
        <v>233942</v>
      </c>
      <c r="EY41" s="9">
        <v>0</v>
      </c>
      <c r="EZ41" s="9">
        <v>-119361</v>
      </c>
      <c r="FA41" s="9">
        <v>-119361</v>
      </c>
      <c r="FB41" s="9">
        <v>0</v>
      </c>
      <c r="FC41" s="9">
        <v>-87</v>
      </c>
      <c r="FD41" s="9">
        <v>-11013</v>
      </c>
      <c r="FE41" s="9">
        <v>0</v>
      </c>
      <c r="FF41" s="9">
        <v>-11013</v>
      </c>
      <c r="FG41" s="9">
        <v>0</v>
      </c>
      <c r="FH41" s="9">
        <v>-9044</v>
      </c>
      <c r="FI41" s="9">
        <v>94437</v>
      </c>
      <c r="FJ41" s="9">
        <v>1422</v>
      </c>
      <c r="FK41" s="9">
        <v>-113819</v>
      </c>
      <c r="FL41" s="9"/>
      <c r="FM41" s="9">
        <v>13362</v>
      </c>
      <c r="FN41" s="9">
        <v>35798</v>
      </c>
      <c r="FO41" s="9">
        <v>-35807.875</v>
      </c>
      <c r="FP41" s="9">
        <v>-27632.25</v>
      </c>
      <c r="FQ41" s="9">
        <v>81953</v>
      </c>
      <c r="FR41" s="9">
        <v>114581</v>
      </c>
      <c r="FS41" s="9" t="s">
        <v>1181</v>
      </c>
      <c r="FT41" s="10">
        <v>40268</v>
      </c>
      <c r="FU41" s="9">
        <v>12</v>
      </c>
      <c r="FV41" s="9">
        <v>657261.94999999995</v>
      </c>
      <c r="FW41" s="9">
        <v>1.03857</v>
      </c>
      <c r="FX41" s="9">
        <v>0.91988000000000003</v>
      </c>
      <c r="FY41" s="9">
        <v>0.78034000000000003</v>
      </c>
      <c r="FZ41" s="9">
        <v>0.84713000000000005</v>
      </c>
      <c r="GA41" s="1">
        <f t="shared" si="1"/>
        <v>2010</v>
      </c>
      <c r="GB41" s="8">
        <f t="shared" si="2"/>
        <v>3</v>
      </c>
      <c r="GC41" s="8">
        <v>1.27511</v>
      </c>
    </row>
    <row r="42" spans="1:185">
      <c r="A42" s="9" t="str">
        <f t="shared" si="9"/>
        <v>三菱ｹﾐｶﾙ</v>
      </c>
      <c r="B42" s="9" t="str">
        <f t="shared" si="10"/>
        <v>TSE:4188</v>
      </c>
      <c r="C42" s="9" t="str">
        <f>CONCATENATE("FY",RIGHT(Assumptions!D$5,4)-8)</f>
        <v>FY2011</v>
      </c>
      <c r="D42" s="11">
        <f t="shared" si="0"/>
        <v>2010</v>
      </c>
      <c r="E42" s="9">
        <v>3166771</v>
      </c>
      <c r="F42" s="9">
        <v>0</v>
      </c>
      <c r="G42" s="9">
        <v>3166771</v>
      </c>
      <c r="H42" s="9">
        <v>2379647</v>
      </c>
      <c r="I42" s="9">
        <v>787124</v>
      </c>
      <c r="J42" s="9">
        <v>429806</v>
      </c>
      <c r="K42" s="9">
        <v>0</v>
      </c>
      <c r="L42" s="9">
        <v>130825</v>
      </c>
      <c r="M42" s="9">
        <v>0</v>
      </c>
      <c r="N42" s="9">
        <v>0</v>
      </c>
      <c r="O42" s="9">
        <v>0</v>
      </c>
      <c r="P42" s="9">
        <v>560631</v>
      </c>
      <c r="Q42" s="9">
        <v>226493</v>
      </c>
      <c r="R42" s="9">
        <v>-16179</v>
      </c>
      <c r="S42" s="9">
        <v>7234</v>
      </c>
      <c r="T42" s="9">
        <v>-8945</v>
      </c>
      <c r="U42" s="9">
        <v>15139</v>
      </c>
      <c r="V42" s="9">
        <v>-5013</v>
      </c>
      <c r="W42" s="9">
        <v>-3314</v>
      </c>
      <c r="X42" s="9">
        <v>224360</v>
      </c>
      <c r="Y42" s="9">
        <v>0</v>
      </c>
      <c r="Z42" s="9">
        <v>-8772</v>
      </c>
      <c r="AA42" s="9">
        <v>-3166</v>
      </c>
      <c r="AB42" s="9">
        <v>-6114</v>
      </c>
      <c r="AC42" s="9">
        <v>-36756</v>
      </c>
      <c r="AD42" s="9">
        <v>169552</v>
      </c>
      <c r="AE42" s="9">
        <v>46967</v>
      </c>
      <c r="AF42" s="9">
        <v>122585</v>
      </c>
      <c r="AG42" s="9">
        <v>0</v>
      </c>
      <c r="AH42" s="9">
        <v>0</v>
      </c>
      <c r="AI42" s="9">
        <v>122585</v>
      </c>
      <c r="AJ42" s="9">
        <v>-39004</v>
      </c>
      <c r="AK42" s="9">
        <v>83581</v>
      </c>
      <c r="AL42" s="9">
        <v>0</v>
      </c>
      <c r="AM42" s="9"/>
      <c r="AN42" s="9">
        <v>58.721119999999999</v>
      </c>
      <c r="AO42" s="9">
        <v>58.721119999999999</v>
      </c>
      <c r="AP42" s="9">
        <v>1423.355</v>
      </c>
      <c r="AQ42" s="9">
        <v>54.173200000000001</v>
      </c>
      <c r="AR42" s="9">
        <v>54.173200000000001</v>
      </c>
      <c r="AS42" s="9">
        <v>1541.8879999999999</v>
      </c>
      <c r="AT42" s="9">
        <v>10</v>
      </c>
      <c r="AU42" s="2">
        <v>0.148048001340017</v>
      </c>
      <c r="AV42" s="9"/>
      <c r="AW42" s="9">
        <v>384898</v>
      </c>
      <c r="AX42" s="9">
        <v>238634</v>
      </c>
      <c r="AY42" s="9">
        <v>226493</v>
      </c>
      <c r="AZ42" s="2">
        <v>0.27700599999999997</v>
      </c>
      <c r="BA42" s="10">
        <v>40633</v>
      </c>
      <c r="BB42" s="9"/>
      <c r="BC42" s="9">
        <v>0</v>
      </c>
      <c r="BD42" s="9">
        <v>86089</v>
      </c>
      <c r="BE42" s="9">
        <v>0</v>
      </c>
      <c r="BF42" s="9">
        <v>130825</v>
      </c>
      <c r="BG42" s="9">
        <v>0</v>
      </c>
      <c r="BH42" s="9">
        <v>0</v>
      </c>
      <c r="BI42" s="9">
        <v>0</v>
      </c>
      <c r="BJ42" s="9"/>
      <c r="BK42" s="9"/>
      <c r="BL42" s="9">
        <v>130195</v>
      </c>
      <c r="BM42" s="9">
        <v>84798</v>
      </c>
      <c r="BN42" s="9">
        <v>214993</v>
      </c>
      <c r="BO42" s="9">
        <v>594707</v>
      </c>
      <c r="BP42" s="9">
        <v>594707</v>
      </c>
      <c r="BQ42" s="9">
        <v>485061</v>
      </c>
      <c r="BR42" s="9">
        <v>39442</v>
      </c>
      <c r="BS42" s="9">
        <v>62455</v>
      </c>
      <c r="BT42" s="9">
        <v>1396658</v>
      </c>
      <c r="BU42" s="9">
        <v>0</v>
      </c>
      <c r="BV42" s="9">
        <v>0</v>
      </c>
      <c r="BW42" s="9">
        <v>1088369</v>
      </c>
      <c r="BX42" s="9">
        <v>470899</v>
      </c>
      <c r="BY42" s="9">
        <v>154844</v>
      </c>
      <c r="BZ42" s="9">
        <v>71997</v>
      </c>
      <c r="CA42" s="9">
        <v>1639</v>
      </c>
      <c r="CB42" s="9">
        <v>109608</v>
      </c>
      <c r="CC42" s="9">
        <v>0</v>
      </c>
      <c r="CD42" s="9">
        <v>3294014</v>
      </c>
      <c r="CE42" s="9"/>
      <c r="CF42" s="9">
        <v>378411</v>
      </c>
      <c r="CG42" s="9">
        <v>38867</v>
      </c>
      <c r="CH42" s="9">
        <v>376564</v>
      </c>
      <c r="CI42" s="9">
        <v>100048</v>
      </c>
      <c r="CJ42" s="9">
        <v>0</v>
      </c>
      <c r="CK42" s="9">
        <v>26879</v>
      </c>
      <c r="CL42" s="9">
        <v>224804</v>
      </c>
      <c r="CM42" s="9">
        <v>1145573</v>
      </c>
      <c r="CN42" s="9">
        <v>827977</v>
      </c>
      <c r="CO42" s="9">
        <v>0</v>
      </c>
      <c r="CP42" s="9">
        <v>127010</v>
      </c>
      <c r="CQ42" s="9">
        <v>0</v>
      </c>
      <c r="CR42" s="9">
        <v>79451</v>
      </c>
      <c r="CS42" s="9">
        <v>2180011</v>
      </c>
      <c r="CT42" s="9">
        <v>50000</v>
      </c>
      <c r="CU42" s="9">
        <v>317582</v>
      </c>
      <c r="CV42" s="9">
        <v>451934</v>
      </c>
      <c r="CW42" s="9">
        <v>-10758</v>
      </c>
      <c r="CX42" s="9">
        <v>-49815</v>
      </c>
      <c r="CY42" s="9">
        <v>758943</v>
      </c>
      <c r="CZ42" s="9">
        <v>355060</v>
      </c>
      <c r="DA42" s="9">
        <v>1114003</v>
      </c>
      <c r="DB42" s="9">
        <v>3294014</v>
      </c>
      <c r="DC42" s="9"/>
      <c r="DD42" s="9">
        <v>1474.317</v>
      </c>
      <c r="DE42" s="9">
        <v>1474.317</v>
      </c>
      <c r="DF42" s="9">
        <v>514.77598999999998</v>
      </c>
      <c r="DG42" s="9">
        <v>1304589</v>
      </c>
      <c r="DH42" s="9">
        <v>1089596</v>
      </c>
      <c r="DI42" s="9">
        <v>128514</v>
      </c>
      <c r="DJ42" s="9">
        <v>0</v>
      </c>
      <c r="DK42" s="9">
        <v>355060</v>
      </c>
      <c r="DL42" s="9">
        <v>0</v>
      </c>
      <c r="DM42" s="9">
        <v>161924</v>
      </c>
      <c r="DN42" s="9">
        <v>28492</v>
      </c>
      <c r="DO42" s="9">
        <v>294645</v>
      </c>
      <c r="DP42" s="9">
        <v>0</v>
      </c>
      <c r="DQ42" s="9">
        <v>0</v>
      </c>
      <c r="DR42" s="9">
        <v>0</v>
      </c>
      <c r="DS42" s="9">
        <v>0</v>
      </c>
      <c r="DT42" s="9">
        <v>53882</v>
      </c>
      <c r="DU42" s="9">
        <v>0</v>
      </c>
      <c r="DV42" s="9"/>
      <c r="DW42" s="9">
        <v>169552</v>
      </c>
      <c r="DX42" s="9">
        <v>146264</v>
      </c>
      <c r="DY42" s="9">
        <v>12141</v>
      </c>
      <c r="DZ42" s="9">
        <v>158405</v>
      </c>
      <c r="EA42" s="9">
        <v>0</v>
      </c>
      <c r="EB42" s="9">
        <v>9226</v>
      </c>
      <c r="EC42" s="9">
        <v>8772</v>
      </c>
      <c r="ED42" s="9">
        <v>0</v>
      </c>
      <c r="EE42" s="9">
        <v>-15139</v>
      </c>
      <c r="EF42" s="9">
        <v>0</v>
      </c>
      <c r="EG42" s="9">
        <v>-35471</v>
      </c>
      <c r="EH42" s="9">
        <v>-14411</v>
      </c>
      <c r="EI42" s="9">
        <v>-17448</v>
      </c>
      <c r="EJ42" s="9">
        <v>22065</v>
      </c>
      <c r="EK42" s="9">
        <v>3302</v>
      </c>
      <c r="EL42" s="9">
        <v>288853</v>
      </c>
      <c r="EM42" s="9">
        <v>-111965</v>
      </c>
      <c r="EN42" s="9">
        <v>6530</v>
      </c>
      <c r="EO42" s="9">
        <v>0</v>
      </c>
      <c r="EP42" s="9">
        <v>-117</v>
      </c>
      <c r="EQ42" s="9">
        <v>-3467</v>
      </c>
      <c r="ER42" s="9">
        <v>4411</v>
      </c>
      <c r="ES42" s="9">
        <v>7316</v>
      </c>
      <c r="ET42" s="9">
        <v>-3772</v>
      </c>
      <c r="EU42" s="9">
        <v>-101064</v>
      </c>
      <c r="EV42" s="9">
        <v>0</v>
      </c>
      <c r="EW42" s="9">
        <v>133355</v>
      </c>
      <c r="EX42" s="9">
        <v>133355</v>
      </c>
      <c r="EY42" s="9">
        <v>-133770</v>
      </c>
      <c r="EZ42" s="9">
        <v>-125941</v>
      </c>
      <c r="FA42" s="9">
        <v>-259711</v>
      </c>
      <c r="FB42" s="9">
        <v>1619</v>
      </c>
      <c r="FC42" s="9">
        <v>-182</v>
      </c>
      <c r="FD42" s="9">
        <v>0</v>
      </c>
      <c r="FE42" s="9">
        <v>-12374</v>
      </c>
      <c r="FF42" s="9">
        <v>-12374</v>
      </c>
      <c r="FG42" s="9">
        <v>0</v>
      </c>
      <c r="FH42" s="9">
        <v>-12200</v>
      </c>
      <c r="FI42" s="9">
        <v>-149493</v>
      </c>
      <c r="FJ42" s="9">
        <v>-7946</v>
      </c>
      <c r="FK42" s="9">
        <v>31156</v>
      </c>
      <c r="FL42" s="9"/>
      <c r="FM42" s="9">
        <v>16001</v>
      </c>
      <c r="FN42" s="9">
        <v>40025</v>
      </c>
      <c r="FO42" s="9">
        <v>199567.25</v>
      </c>
      <c r="FP42" s="9">
        <v>209679.125</v>
      </c>
      <c r="FQ42" s="9">
        <v>-25148</v>
      </c>
      <c r="FR42" s="9">
        <v>-126356</v>
      </c>
      <c r="FS42" s="9" t="s">
        <v>1181</v>
      </c>
      <c r="FT42" s="10">
        <v>40633</v>
      </c>
      <c r="FU42" s="9">
        <v>12</v>
      </c>
      <c r="FV42" s="9">
        <v>771096.55599999998</v>
      </c>
      <c r="FW42" s="9">
        <v>1.06088</v>
      </c>
      <c r="FX42" s="9">
        <v>0.94228000000000001</v>
      </c>
      <c r="FY42" s="9">
        <v>0.86809000000000003</v>
      </c>
      <c r="FZ42" s="9">
        <v>0.88927999999999996</v>
      </c>
      <c r="GA42" s="1">
        <f t="shared" si="1"/>
        <v>2011</v>
      </c>
      <c r="GB42" s="8">
        <f t="shared" si="2"/>
        <v>3</v>
      </c>
      <c r="GC42" s="8">
        <v>1.62521</v>
      </c>
    </row>
    <row r="43" spans="1:185">
      <c r="A43" s="9" t="str">
        <f t="shared" si="9"/>
        <v>三菱ｹﾐｶﾙ</v>
      </c>
      <c r="B43" s="9" t="str">
        <f t="shared" si="10"/>
        <v>TSE:4188</v>
      </c>
      <c r="C43" s="9" t="str">
        <f>CONCATENATE("FY",RIGHT(Assumptions!D$5,4)-7)</f>
        <v>FY2012</v>
      </c>
      <c r="D43" s="11">
        <f t="shared" si="0"/>
        <v>2011</v>
      </c>
      <c r="E43" s="9">
        <v>3208168</v>
      </c>
      <c r="F43" s="9">
        <v>0</v>
      </c>
      <c r="G43" s="9">
        <v>3208168</v>
      </c>
      <c r="H43" s="9">
        <v>2507952</v>
      </c>
      <c r="I43" s="9">
        <v>700216</v>
      </c>
      <c r="J43" s="9">
        <v>431092</v>
      </c>
      <c r="K43" s="9">
        <v>0</v>
      </c>
      <c r="L43" s="9">
        <v>138545</v>
      </c>
      <c r="M43" s="9">
        <v>0</v>
      </c>
      <c r="N43" s="9">
        <v>0</v>
      </c>
      <c r="O43" s="9">
        <v>0</v>
      </c>
      <c r="P43" s="9">
        <v>569637</v>
      </c>
      <c r="Q43" s="9">
        <v>130579</v>
      </c>
      <c r="R43" s="9">
        <v>-15765</v>
      </c>
      <c r="S43" s="9">
        <v>9194</v>
      </c>
      <c r="T43" s="9">
        <v>-6571</v>
      </c>
      <c r="U43" s="9">
        <v>14934</v>
      </c>
      <c r="V43" s="9">
        <v>2391</v>
      </c>
      <c r="W43" s="9">
        <v>-5813</v>
      </c>
      <c r="X43" s="9">
        <v>135520</v>
      </c>
      <c r="Y43" s="9">
        <v>0</v>
      </c>
      <c r="Z43" s="9">
        <v>-677</v>
      </c>
      <c r="AA43" s="9">
        <v>-2579</v>
      </c>
      <c r="AB43" s="9">
        <v>-10221</v>
      </c>
      <c r="AC43" s="9">
        <v>5431</v>
      </c>
      <c r="AD43" s="9">
        <v>127474</v>
      </c>
      <c r="AE43" s="9">
        <v>53131</v>
      </c>
      <c r="AF43" s="9">
        <v>74343</v>
      </c>
      <c r="AG43" s="9">
        <v>0</v>
      </c>
      <c r="AH43" s="9">
        <v>0</v>
      </c>
      <c r="AI43" s="9">
        <v>74343</v>
      </c>
      <c r="AJ43" s="9">
        <v>-38857</v>
      </c>
      <c r="AK43" s="9">
        <v>35486</v>
      </c>
      <c r="AL43" s="9">
        <v>0</v>
      </c>
      <c r="AM43" s="9"/>
      <c r="AN43" s="9">
        <v>24.069939999999999</v>
      </c>
      <c r="AO43" s="9">
        <v>24.069939999999999</v>
      </c>
      <c r="AP43" s="9">
        <v>1474.287</v>
      </c>
      <c r="AQ43" s="9">
        <v>22.672339999999998</v>
      </c>
      <c r="AR43" s="9">
        <v>22.672339999999998</v>
      </c>
      <c r="AS43" s="9">
        <v>1563.8879999999999</v>
      </c>
      <c r="AT43" s="9">
        <v>10</v>
      </c>
      <c r="AU43" s="2">
        <v>0.41593868004283402</v>
      </c>
      <c r="AV43" s="9"/>
      <c r="AW43" s="9">
        <v>288558</v>
      </c>
      <c r="AX43" s="9">
        <v>142863</v>
      </c>
      <c r="AY43" s="9">
        <v>130579</v>
      </c>
      <c r="AZ43" s="2">
        <v>0.416798</v>
      </c>
      <c r="BA43" s="10">
        <v>40999</v>
      </c>
      <c r="BB43" s="9"/>
      <c r="BC43" s="9">
        <v>0</v>
      </c>
      <c r="BD43" s="9">
        <v>80933</v>
      </c>
      <c r="BE43" s="9">
        <v>0</v>
      </c>
      <c r="BF43" s="9">
        <v>138545</v>
      </c>
      <c r="BG43" s="9">
        <v>0</v>
      </c>
      <c r="BH43" s="9">
        <v>0</v>
      </c>
      <c r="BI43" s="9">
        <v>0</v>
      </c>
      <c r="BJ43" s="9"/>
      <c r="BK43" s="9"/>
      <c r="BL43" s="9">
        <v>114778</v>
      </c>
      <c r="BM43" s="9">
        <v>46355</v>
      </c>
      <c r="BN43" s="9">
        <v>161133</v>
      </c>
      <c r="BO43" s="9">
        <v>590861</v>
      </c>
      <c r="BP43" s="9">
        <v>590861</v>
      </c>
      <c r="BQ43" s="9">
        <v>516096</v>
      </c>
      <c r="BR43" s="9">
        <v>31710</v>
      </c>
      <c r="BS43" s="9">
        <v>77922</v>
      </c>
      <c r="BT43" s="9">
        <v>1377722</v>
      </c>
      <c r="BU43" s="9">
        <v>0</v>
      </c>
      <c r="BV43" s="9">
        <v>0</v>
      </c>
      <c r="BW43" s="9">
        <v>1032738</v>
      </c>
      <c r="BX43" s="9">
        <v>455182</v>
      </c>
      <c r="BY43" s="9">
        <v>141800</v>
      </c>
      <c r="BZ43" s="9">
        <v>66362</v>
      </c>
      <c r="CA43" s="9">
        <v>1265</v>
      </c>
      <c r="CB43" s="9">
        <v>98901</v>
      </c>
      <c r="CC43" s="9">
        <v>0</v>
      </c>
      <c r="CD43" s="9">
        <v>3173970</v>
      </c>
      <c r="CE43" s="9"/>
      <c r="CF43" s="9">
        <v>411289</v>
      </c>
      <c r="CG43" s="9">
        <v>37160</v>
      </c>
      <c r="CH43" s="9">
        <v>371330</v>
      </c>
      <c r="CI43" s="9">
        <v>25000</v>
      </c>
      <c r="CJ43" s="9">
        <v>0</v>
      </c>
      <c r="CK43" s="9">
        <v>15665</v>
      </c>
      <c r="CL43" s="9">
        <v>209698</v>
      </c>
      <c r="CM43" s="9">
        <v>1070142</v>
      </c>
      <c r="CN43" s="9">
        <v>767798</v>
      </c>
      <c r="CO43" s="9">
        <v>0</v>
      </c>
      <c r="CP43" s="9">
        <v>125790</v>
      </c>
      <c r="CQ43" s="9">
        <v>0</v>
      </c>
      <c r="CR43" s="9">
        <v>65286</v>
      </c>
      <c r="CS43" s="9">
        <v>2029016</v>
      </c>
      <c r="CT43" s="9">
        <v>50000</v>
      </c>
      <c r="CU43" s="9">
        <v>317628</v>
      </c>
      <c r="CV43" s="9">
        <v>474771</v>
      </c>
      <c r="CW43" s="9">
        <v>-10797</v>
      </c>
      <c r="CX43" s="9">
        <v>-60211</v>
      </c>
      <c r="CY43" s="9">
        <v>771391</v>
      </c>
      <c r="CZ43" s="9">
        <v>373563</v>
      </c>
      <c r="DA43" s="9">
        <v>1144954</v>
      </c>
      <c r="DB43" s="9">
        <v>3173970</v>
      </c>
      <c r="DC43" s="9"/>
      <c r="DD43" s="9">
        <v>1474.298</v>
      </c>
      <c r="DE43" s="9">
        <v>1474.298</v>
      </c>
      <c r="DF43" s="9">
        <v>523.22596999999996</v>
      </c>
      <c r="DG43" s="9">
        <v>1164128</v>
      </c>
      <c r="DH43" s="9">
        <v>1002995</v>
      </c>
      <c r="DI43" s="9">
        <v>143794</v>
      </c>
      <c r="DJ43" s="9">
        <v>0</v>
      </c>
      <c r="DK43" s="9">
        <v>373563</v>
      </c>
      <c r="DL43" s="9">
        <v>0</v>
      </c>
      <c r="DM43" s="9">
        <v>167127</v>
      </c>
      <c r="DN43" s="9">
        <v>27155</v>
      </c>
      <c r="DO43" s="9">
        <v>321814</v>
      </c>
      <c r="DP43" s="9">
        <v>0</v>
      </c>
      <c r="DQ43" s="9">
        <v>0</v>
      </c>
      <c r="DR43" s="9">
        <v>0</v>
      </c>
      <c r="DS43" s="9">
        <v>0</v>
      </c>
      <c r="DT43" s="9">
        <v>53979</v>
      </c>
      <c r="DU43" s="9">
        <v>0</v>
      </c>
      <c r="DV43" s="9"/>
      <c r="DW43" s="9">
        <v>127474</v>
      </c>
      <c r="DX43" s="9">
        <v>145695</v>
      </c>
      <c r="DY43" s="9">
        <v>12284</v>
      </c>
      <c r="DZ43" s="9">
        <v>157979</v>
      </c>
      <c r="EA43" s="9">
        <v>0</v>
      </c>
      <c r="EB43" s="9">
        <v>12800</v>
      </c>
      <c r="EC43" s="9">
        <v>677</v>
      </c>
      <c r="ED43" s="9">
        <v>0</v>
      </c>
      <c r="EE43" s="9">
        <v>-14934</v>
      </c>
      <c r="EF43" s="9">
        <v>0</v>
      </c>
      <c r="EG43" s="9">
        <v>-46144</v>
      </c>
      <c r="EH43" s="9">
        <v>3528</v>
      </c>
      <c r="EI43" s="9">
        <v>-33487</v>
      </c>
      <c r="EJ43" s="9">
        <v>36544</v>
      </c>
      <c r="EK43" s="9">
        <v>-26483</v>
      </c>
      <c r="EL43" s="9">
        <v>217954</v>
      </c>
      <c r="EM43" s="9">
        <v>-113155</v>
      </c>
      <c r="EN43" s="9">
        <v>6499</v>
      </c>
      <c r="EO43" s="9">
        <v>224</v>
      </c>
      <c r="EP43" s="9">
        <v>1369</v>
      </c>
      <c r="EQ43" s="9">
        <v>-2817</v>
      </c>
      <c r="ER43" s="9">
        <v>57035</v>
      </c>
      <c r="ES43" s="9">
        <v>-881</v>
      </c>
      <c r="ET43" s="9">
        <v>-11678</v>
      </c>
      <c r="EU43" s="9">
        <v>-63404</v>
      </c>
      <c r="EV43" s="9">
        <v>1019</v>
      </c>
      <c r="EW43" s="9">
        <v>58476</v>
      </c>
      <c r="EX43" s="9">
        <v>59495</v>
      </c>
      <c r="EY43" s="9">
        <v>-10000</v>
      </c>
      <c r="EZ43" s="9">
        <v>-180615</v>
      </c>
      <c r="FA43" s="9">
        <v>-190615</v>
      </c>
      <c r="FB43" s="9">
        <v>13</v>
      </c>
      <c r="FC43" s="9">
        <v>-71</v>
      </c>
      <c r="FD43" s="9">
        <v>0</v>
      </c>
      <c r="FE43" s="9">
        <v>-14760</v>
      </c>
      <c r="FF43" s="9">
        <v>-14760</v>
      </c>
      <c r="FG43" s="9">
        <v>0</v>
      </c>
      <c r="FH43" s="9">
        <v>-18208</v>
      </c>
      <c r="FI43" s="9">
        <v>-164146</v>
      </c>
      <c r="FJ43" s="9">
        <v>-1863</v>
      </c>
      <c r="FK43" s="9">
        <v>-10692</v>
      </c>
      <c r="FL43" s="9"/>
      <c r="FM43" s="9">
        <v>16548</v>
      </c>
      <c r="FN43" s="9">
        <v>55809</v>
      </c>
      <c r="FO43" s="9">
        <v>83692.75</v>
      </c>
      <c r="FP43" s="9">
        <v>93545.875</v>
      </c>
      <c r="FQ43" s="9">
        <v>30073</v>
      </c>
      <c r="FR43" s="9">
        <v>-131120</v>
      </c>
      <c r="FS43" s="9" t="s">
        <v>1181</v>
      </c>
      <c r="FT43" s="10">
        <v>40999</v>
      </c>
      <c r="FU43" s="9">
        <v>12</v>
      </c>
      <c r="FV43" s="9">
        <v>651625.69663999998</v>
      </c>
      <c r="FW43" s="9">
        <v>1.29043</v>
      </c>
      <c r="FX43" s="9">
        <v>0.87350000000000005</v>
      </c>
      <c r="FY43" s="9">
        <v>0.72797000000000001</v>
      </c>
      <c r="FZ43" s="9">
        <v>0.62261999999999995</v>
      </c>
      <c r="GA43" s="1">
        <f t="shared" si="1"/>
        <v>2012</v>
      </c>
      <c r="GB43" s="8">
        <f t="shared" si="2"/>
        <v>3</v>
      </c>
      <c r="GC43" s="8">
        <v>1.2293000000000001</v>
      </c>
    </row>
    <row r="44" spans="1:185">
      <c r="A44" s="9" t="str">
        <f t="shared" si="9"/>
        <v>三菱ｹﾐｶﾙ</v>
      </c>
      <c r="B44" s="9" t="str">
        <f t="shared" si="10"/>
        <v>TSE:4188</v>
      </c>
      <c r="C44" s="9" t="str">
        <f>CONCATENATE("FY",RIGHT(Assumptions!D$5,4)-6)</f>
        <v>FY2013</v>
      </c>
      <c r="D44" s="11">
        <f t="shared" si="0"/>
        <v>2012</v>
      </c>
      <c r="E44" s="9">
        <v>3088577</v>
      </c>
      <c r="F44" s="9">
        <v>0</v>
      </c>
      <c r="G44" s="9">
        <v>3088577</v>
      </c>
      <c r="H44" s="9">
        <v>2440160</v>
      </c>
      <c r="I44" s="9">
        <v>648417</v>
      </c>
      <c r="J44" s="9">
        <v>423453</v>
      </c>
      <c r="K44" s="9">
        <v>0</v>
      </c>
      <c r="L44" s="9">
        <v>134723</v>
      </c>
      <c r="M44" s="9">
        <v>0</v>
      </c>
      <c r="N44" s="9">
        <v>0</v>
      </c>
      <c r="O44" s="9">
        <v>0</v>
      </c>
      <c r="P44" s="9">
        <v>558176</v>
      </c>
      <c r="Q44" s="9">
        <v>90241</v>
      </c>
      <c r="R44" s="9">
        <v>-15035</v>
      </c>
      <c r="S44" s="9">
        <v>10953</v>
      </c>
      <c r="T44" s="9">
        <v>-4082</v>
      </c>
      <c r="U44" s="9">
        <v>3246</v>
      </c>
      <c r="V44" s="9">
        <v>8194</v>
      </c>
      <c r="W44" s="9">
        <v>-8415</v>
      </c>
      <c r="X44" s="9">
        <v>89184</v>
      </c>
      <c r="Y44" s="9">
        <v>0</v>
      </c>
      <c r="Z44" s="9">
        <v>8037</v>
      </c>
      <c r="AA44" s="9">
        <v>179</v>
      </c>
      <c r="AB44" s="9">
        <v>-7298</v>
      </c>
      <c r="AC44" s="9">
        <v>-7202</v>
      </c>
      <c r="AD44" s="9">
        <v>82900</v>
      </c>
      <c r="AE44" s="9">
        <v>40132</v>
      </c>
      <c r="AF44" s="9">
        <v>42768</v>
      </c>
      <c r="AG44" s="9">
        <v>0</v>
      </c>
      <c r="AH44" s="9">
        <v>0</v>
      </c>
      <c r="AI44" s="9">
        <v>42768</v>
      </c>
      <c r="AJ44" s="9">
        <v>-24172</v>
      </c>
      <c r="AK44" s="9">
        <v>18596</v>
      </c>
      <c r="AL44" s="9">
        <v>0</v>
      </c>
      <c r="AM44" s="9"/>
      <c r="AN44" s="9">
        <v>12.61477</v>
      </c>
      <c r="AO44" s="9">
        <v>12.61477</v>
      </c>
      <c r="AP44" s="9">
        <v>1474.145</v>
      </c>
      <c r="AQ44" s="9">
        <v>12.11</v>
      </c>
      <c r="AR44" s="9">
        <v>12.11</v>
      </c>
      <c r="AS44" s="9">
        <v>1534.6320000000001</v>
      </c>
      <c r="AT44" s="9">
        <v>12</v>
      </c>
      <c r="AU44" s="2">
        <v>0.87314476231447602</v>
      </c>
      <c r="AV44" s="9"/>
      <c r="AW44" s="9">
        <v>231623</v>
      </c>
      <c r="AX44" s="9">
        <v>102074</v>
      </c>
      <c r="AY44" s="9">
        <v>90241</v>
      </c>
      <c r="AZ44" s="2">
        <v>0.484101</v>
      </c>
      <c r="BA44" s="10">
        <v>41364</v>
      </c>
      <c r="BB44" s="9"/>
      <c r="BC44" s="9">
        <v>0</v>
      </c>
      <c r="BD44" s="9">
        <v>79652</v>
      </c>
      <c r="BE44" s="9">
        <v>0</v>
      </c>
      <c r="BF44" s="9">
        <v>134723</v>
      </c>
      <c r="BG44" s="9">
        <v>0</v>
      </c>
      <c r="BH44" s="9">
        <v>0</v>
      </c>
      <c r="BI44" s="9">
        <v>0</v>
      </c>
      <c r="BJ44" s="9"/>
      <c r="BK44" s="9"/>
      <c r="BL44" s="9">
        <v>115980</v>
      </c>
      <c r="BM44" s="9">
        <v>84993</v>
      </c>
      <c r="BN44" s="9">
        <v>200973</v>
      </c>
      <c r="BO44" s="9">
        <v>586212</v>
      </c>
      <c r="BP44" s="9">
        <v>586212</v>
      </c>
      <c r="BQ44" s="9">
        <v>546965</v>
      </c>
      <c r="BR44" s="9">
        <v>32227</v>
      </c>
      <c r="BS44" s="9">
        <v>90281</v>
      </c>
      <c r="BT44" s="9">
        <v>1456658</v>
      </c>
      <c r="BU44" s="9">
        <v>0</v>
      </c>
      <c r="BV44" s="9">
        <v>0</v>
      </c>
      <c r="BW44" s="9">
        <v>1061551</v>
      </c>
      <c r="BX44" s="9">
        <v>450093</v>
      </c>
      <c r="BY44" s="9">
        <v>179937</v>
      </c>
      <c r="BZ44" s="9">
        <v>65268</v>
      </c>
      <c r="CA44" s="9">
        <v>2353</v>
      </c>
      <c r="CB44" s="9">
        <v>91898</v>
      </c>
      <c r="CC44" s="9">
        <v>0</v>
      </c>
      <c r="CD44" s="9">
        <v>3307758</v>
      </c>
      <c r="CE44" s="9"/>
      <c r="CF44" s="9">
        <v>416980</v>
      </c>
      <c r="CG44" s="9">
        <v>35210</v>
      </c>
      <c r="CH44" s="9">
        <v>315551</v>
      </c>
      <c r="CI44" s="9">
        <v>230026</v>
      </c>
      <c r="CJ44" s="9">
        <v>0</v>
      </c>
      <c r="CK44" s="9">
        <v>24083</v>
      </c>
      <c r="CL44" s="9">
        <v>231926</v>
      </c>
      <c r="CM44" s="9">
        <v>1253776</v>
      </c>
      <c r="CN44" s="9">
        <v>653222</v>
      </c>
      <c r="CO44" s="9">
        <v>0</v>
      </c>
      <c r="CP44" s="9">
        <v>127986</v>
      </c>
      <c r="CQ44" s="9">
        <v>0</v>
      </c>
      <c r="CR44" s="9">
        <v>69458</v>
      </c>
      <c r="CS44" s="9">
        <v>2104442</v>
      </c>
      <c r="CT44" s="9">
        <v>50000</v>
      </c>
      <c r="CU44" s="9">
        <v>317693</v>
      </c>
      <c r="CV44" s="9">
        <v>479083</v>
      </c>
      <c r="CW44" s="9">
        <v>-11280</v>
      </c>
      <c r="CX44" s="9">
        <v>-19428</v>
      </c>
      <c r="CY44" s="9">
        <v>816068</v>
      </c>
      <c r="CZ44" s="9">
        <v>387248</v>
      </c>
      <c r="DA44" s="9">
        <v>1203316</v>
      </c>
      <c r="DB44" s="9">
        <v>3307758</v>
      </c>
      <c r="DC44" s="9"/>
      <c r="DD44" s="9">
        <v>1473.2339999999999</v>
      </c>
      <c r="DE44" s="9">
        <v>1473.2339999999999</v>
      </c>
      <c r="DF44" s="9">
        <v>553.92965000000004</v>
      </c>
      <c r="DG44" s="9">
        <v>1198799</v>
      </c>
      <c r="DH44" s="9">
        <v>997826</v>
      </c>
      <c r="DI44" s="9">
        <v>112916</v>
      </c>
      <c r="DJ44" s="9">
        <v>0</v>
      </c>
      <c r="DK44" s="9">
        <v>387248</v>
      </c>
      <c r="DL44" s="9">
        <v>0</v>
      </c>
      <c r="DM44" s="9">
        <v>179816</v>
      </c>
      <c r="DN44" s="9">
        <v>26836</v>
      </c>
      <c r="DO44" s="9">
        <v>340313</v>
      </c>
      <c r="DP44" s="9">
        <v>0</v>
      </c>
      <c r="DQ44" s="9">
        <v>0</v>
      </c>
      <c r="DR44" s="9">
        <v>0</v>
      </c>
      <c r="DS44" s="9">
        <v>0</v>
      </c>
      <c r="DT44" s="9">
        <v>55131</v>
      </c>
      <c r="DU44" s="9">
        <v>0</v>
      </c>
      <c r="DV44" s="9"/>
      <c r="DW44" s="9">
        <v>82900</v>
      </c>
      <c r="DX44" s="9">
        <v>129549</v>
      </c>
      <c r="DY44" s="9">
        <v>11833</v>
      </c>
      <c r="DZ44" s="9">
        <v>141382</v>
      </c>
      <c r="EA44" s="9">
        <v>0</v>
      </c>
      <c r="EB44" s="9">
        <v>7119</v>
      </c>
      <c r="EC44" s="9">
        <v>-8037</v>
      </c>
      <c r="ED44" s="9">
        <v>0</v>
      </c>
      <c r="EE44" s="9">
        <v>-3246</v>
      </c>
      <c r="EF44" s="9">
        <v>0</v>
      </c>
      <c r="EG44" s="9">
        <v>-33005</v>
      </c>
      <c r="EH44" s="9">
        <v>29913</v>
      </c>
      <c r="EI44" s="9">
        <v>-24170</v>
      </c>
      <c r="EJ44" s="9">
        <v>-16488</v>
      </c>
      <c r="EK44" s="9">
        <v>30136</v>
      </c>
      <c r="EL44" s="9">
        <v>206504</v>
      </c>
      <c r="EM44" s="9">
        <v>-131915</v>
      </c>
      <c r="EN44" s="9">
        <v>16292</v>
      </c>
      <c r="EO44" s="9">
        <v>-42641</v>
      </c>
      <c r="EP44" s="9">
        <v>32</v>
      </c>
      <c r="EQ44" s="9">
        <v>-3360</v>
      </c>
      <c r="ER44" s="9">
        <v>-1107</v>
      </c>
      <c r="ES44" s="9">
        <v>-12893</v>
      </c>
      <c r="ET44" s="9">
        <v>5834</v>
      </c>
      <c r="EU44" s="9">
        <v>-169758</v>
      </c>
      <c r="EV44" s="9">
        <v>55368</v>
      </c>
      <c r="EW44" s="9">
        <v>106321</v>
      </c>
      <c r="EX44" s="9">
        <v>161689</v>
      </c>
      <c r="EY44" s="9">
        <v>-40000</v>
      </c>
      <c r="EZ44" s="9">
        <v>-113989</v>
      </c>
      <c r="FA44" s="9">
        <v>-153989</v>
      </c>
      <c r="FB44" s="9">
        <v>10</v>
      </c>
      <c r="FC44" s="9">
        <v>-56</v>
      </c>
      <c r="FD44" s="9">
        <v>0</v>
      </c>
      <c r="FE44" s="9">
        <v>-16237</v>
      </c>
      <c r="FF44" s="9">
        <v>-16237</v>
      </c>
      <c r="FG44" s="9">
        <v>0</v>
      </c>
      <c r="FH44" s="9">
        <v>-17667</v>
      </c>
      <c r="FI44" s="9">
        <v>-26250</v>
      </c>
      <c r="FJ44" s="9">
        <v>8805</v>
      </c>
      <c r="FK44" s="9">
        <v>20065</v>
      </c>
      <c r="FL44" s="9"/>
      <c r="FM44" s="9">
        <v>15036</v>
      </c>
      <c r="FN44" s="9">
        <v>36959</v>
      </c>
      <c r="FO44" s="9">
        <v>48401.75</v>
      </c>
      <c r="FP44" s="9">
        <v>57798.625</v>
      </c>
      <c r="FQ44" s="9">
        <v>4709</v>
      </c>
      <c r="FR44" s="9">
        <v>7700</v>
      </c>
      <c r="FS44" s="9" t="s">
        <v>1181</v>
      </c>
      <c r="FT44" s="10">
        <v>41364</v>
      </c>
      <c r="FU44" s="9">
        <v>12</v>
      </c>
      <c r="FV44" s="9">
        <v>640863.98315999995</v>
      </c>
      <c r="FW44" s="9">
        <v>1.3299099999999999</v>
      </c>
      <c r="FX44" s="9">
        <v>0.92269999999999996</v>
      </c>
      <c r="FY44" s="9">
        <v>0.78769</v>
      </c>
      <c r="FZ44" s="9">
        <v>1.2415499999999999</v>
      </c>
      <c r="GA44" s="1">
        <f t="shared" si="1"/>
        <v>2013</v>
      </c>
      <c r="GB44" s="8">
        <f t="shared" si="2"/>
        <v>3</v>
      </c>
      <c r="GC44" s="8">
        <v>1.05433</v>
      </c>
    </row>
    <row r="45" spans="1:185">
      <c r="A45" s="9" t="str">
        <f t="shared" si="9"/>
        <v>三菱ｹﾐｶﾙ</v>
      </c>
      <c r="B45" s="9" t="str">
        <f t="shared" si="10"/>
        <v>TSE:4188</v>
      </c>
      <c r="C45" s="9" t="str">
        <f>CONCATENATE("FY",RIGHT(Assumptions!D$5,4)-5)</f>
        <v>FY2014</v>
      </c>
      <c r="D45" s="11">
        <f t="shared" si="0"/>
        <v>2013</v>
      </c>
      <c r="E45" s="9">
        <v>3498834</v>
      </c>
      <c r="F45" s="9">
        <v>0</v>
      </c>
      <c r="G45" s="9">
        <v>3498834</v>
      </c>
      <c r="H45" s="9">
        <v>2791433</v>
      </c>
      <c r="I45" s="9">
        <v>707401</v>
      </c>
      <c r="J45" s="9">
        <v>462681</v>
      </c>
      <c r="K45" s="9">
        <v>0</v>
      </c>
      <c r="L45" s="9">
        <v>134260</v>
      </c>
      <c r="M45" s="9">
        <v>0</v>
      </c>
      <c r="N45" s="9">
        <v>0</v>
      </c>
      <c r="O45" s="9">
        <v>0</v>
      </c>
      <c r="P45" s="9">
        <v>596941</v>
      </c>
      <c r="Q45" s="9">
        <v>110460</v>
      </c>
      <c r="R45" s="9">
        <v>-16390</v>
      </c>
      <c r="S45" s="9">
        <v>9893</v>
      </c>
      <c r="T45" s="9">
        <v>-6497</v>
      </c>
      <c r="U45" s="9">
        <v>-382</v>
      </c>
      <c r="V45" s="9">
        <v>11236</v>
      </c>
      <c r="W45" s="9">
        <v>-10161</v>
      </c>
      <c r="X45" s="9">
        <v>104656</v>
      </c>
      <c r="Y45" s="9">
        <v>0</v>
      </c>
      <c r="Z45" s="9">
        <v>13020</v>
      </c>
      <c r="AA45" s="9">
        <v>-1987</v>
      </c>
      <c r="AB45" s="9">
        <v>-3133</v>
      </c>
      <c r="AC45" s="9">
        <v>4038</v>
      </c>
      <c r="AD45" s="9">
        <v>116594</v>
      </c>
      <c r="AE45" s="9">
        <v>56335</v>
      </c>
      <c r="AF45" s="9">
        <v>60259</v>
      </c>
      <c r="AG45" s="9">
        <v>0</v>
      </c>
      <c r="AH45" s="9">
        <v>0</v>
      </c>
      <c r="AI45" s="9">
        <v>60259</v>
      </c>
      <c r="AJ45" s="9">
        <v>-28011</v>
      </c>
      <c r="AK45" s="9">
        <v>32248</v>
      </c>
      <c r="AL45" s="9">
        <v>0</v>
      </c>
      <c r="AM45" s="9"/>
      <c r="AN45" s="9">
        <v>21.899069999999998</v>
      </c>
      <c r="AO45" s="9">
        <v>21.899069999999998</v>
      </c>
      <c r="AP45" s="9">
        <v>1472.5740000000001</v>
      </c>
      <c r="AQ45" s="9">
        <v>21.45</v>
      </c>
      <c r="AR45" s="9">
        <v>21.45</v>
      </c>
      <c r="AS45" s="9">
        <v>1503.2159999999999</v>
      </c>
      <c r="AT45" s="9">
        <v>12</v>
      </c>
      <c r="AU45" s="2">
        <v>0.54887124782932295</v>
      </c>
      <c r="AV45" s="9"/>
      <c r="AW45" s="9">
        <v>256739</v>
      </c>
      <c r="AX45" s="9">
        <v>125168</v>
      </c>
      <c r="AY45" s="9">
        <v>110460</v>
      </c>
      <c r="AZ45" s="2">
        <v>0.48317199999999999</v>
      </c>
      <c r="BA45" s="10">
        <v>41729</v>
      </c>
      <c r="BB45" s="9"/>
      <c r="BC45" s="9">
        <v>0</v>
      </c>
      <c r="BD45" s="9">
        <v>89676</v>
      </c>
      <c r="BE45" s="9">
        <v>0</v>
      </c>
      <c r="BF45" s="9">
        <v>134260</v>
      </c>
      <c r="BG45" s="9">
        <v>0</v>
      </c>
      <c r="BH45" s="9">
        <v>0</v>
      </c>
      <c r="BI45" s="9">
        <v>0</v>
      </c>
      <c r="BJ45" s="9"/>
      <c r="BK45" s="9"/>
      <c r="BL45" s="9">
        <v>137664</v>
      </c>
      <c r="BM45" s="9">
        <v>112570</v>
      </c>
      <c r="BN45" s="9">
        <v>250234</v>
      </c>
      <c r="BO45" s="9">
        <v>613593</v>
      </c>
      <c r="BP45" s="9">
        <v>613593</v>
      </c>
      <c r="BQ45" s="9">
        <v>591107</v>
      </c>
      <c r="BR45" s="9">
        <v>31014</v>
      </c>
      <c r="BS45" s="9">
        <v>77461</v>
      </c>
      <c r="BT45" s="9">
        <v>1563409</v>
      </c>
      <c r="BU45" s="9">
        <v>0</v>
      </c>
      <c r="BV45" s="9">
        <v>0</v>
      </c>
      <c r="BW45" s="9">
        <v>1118050</v>
      </c>
      <c r="BX45" s="9">
        <v>422504</v>
      </c>
      <c r="BY45" s="9">
        <v>180092</v>
      </c>
      <c r="BZ45" s="9">
        <v>116430</v>
      </c>
      <c r="CA45" s="9">
        <v>1331</v>
      </c>
      <c r="CB45" s="9">
        <v>77543</v>
      </c>
      <c r="CC45" s="9">
        <v>0</v>
      </c>
      <c r="CD45" s="9">
        <v>3479359</v>
      </c>
      <c r="CE45" s="9"/>
      <c r="CF45" s="9">
        <v>413405</v>
      </c>
      <c r="CG45" s="9">
        <v>35501</v>
      </c>
      <c r="CH45" s="9">
        <v>392838</v>
      </c>
      <c r="CI45" s="9">
        <v>172619</v>
      </c>
      <c r="CJ45" s="9">
        <v>0</v>
      </c>
      <c r="CK45" s="9">
        <v>21660</v>
      </c>
      <c r="CL45" s="9">
        <v>223342</v>
      </c>
      <c r="CM45" s="9">
        <v>1259365</v>
      </c>
      <c r="CN45" s="9">
        <v>692729</v>
      </c>
      <c r="CO45" s="9">
        <v>0</v>
      </c>
      <c r="CP45" s="9">
        <v>123022</v>
      </c>
      <c r="CQ45" s="9">
        <v>0</v>
      </c>
      <c r="CR45" s="9">
        <v>89373</v>
      </c>
      <c r="CS45" s="9">
        <v>2164489</v>
      </c>
      <c r="CT45" s="9">
        <v>50000</v>
      </c>
      <c r="CU45" s="9">
        <v>317737</v>
      </c>
      <c r="CV45" s="9">
        <v>493611</v>
      </c>
      <c r="CW45" s="9">
        <v>-11756</v>
      </c>
      <c r="CX45" s="9">
        <v>51707</v>
      </c>
      <c r="CY45" s="9">
        <v>901299</v>
      </c>
      <c r="CZ45" s="9">
        <v>413571</v>
      </c>
      <c r="DA45" s="9">
        <v>1314870</v>
      </c>
      <c r="DB45" s="9">
        <v>3479359</v>
      </c>
      <c r="DC45" s="9"/>
      <c r="DD45" s="9">
        <v>1472.019</v>
      </c>
      <c r="DE45" s="9">
        <v>1472.019</v>
      </c>
      <c r="DF45" s="9">
        <v>612.28760999999997</v>
      </c>
      <c r="DG45" s="9">
        <v>1258186</v>
      </c>
      <c r="DH45" s="9">
        <v>1007952</v>
      </c>
      <c r="DI45" s="9">
        <v>90466</v>
      </c>
      <c r="DJ45" s="9">
        <v>0</v>
      </c>
      <c r="DK45" s="9">
        <v>413571</v>
      </c>
      <c r="DL45" s="9">
        <v>0</v>
      </c>
      <c r="DM45" s="9">
        <v>186577</v>
      </c>
      <c r="DN45" s="9">
        <v>30651</v>
      </c>
      <c r="DO45" s="9">
        <v>373879</v>
      </c>
      <c r="DP45" s="9">
        <v>0</v>
      </c>
      <c r="DQ45" s="9">
        <v>0</v>
      </c>
      <c r="DR45" s="9">
        <v>0</v>
      </c>
      <c r="DS45" s="9">
        <v>0</v>
      </c>
      <c r="DT45" s="9">
        <v>56031</v>
      </c>
      <c r="DU45" s="9">
        <v>0</v>
      </c>
      <c r="DV45" s="9"/>
      <c r="DW45" s="9">
        <v>116594</v>
      </c>
      <c r="DX45" s="9">
        <v>131571</v>
      </c>
      <c r="DY45" s="9">
        <v>14708</v>
      </c>
      <c r="DZ45" s="9">
        <v>146279</v>
      </c>
      <c r="EA45" s="9">
        <v>0</v>
      </c>
      <c r="EB45" s="9">
        <v>5120</v>
      </c>
      <c r="EC45" s="9">
        <v>-13020</v>
      </c>
      <c r="ED45" s="9">
        <v>0</v>
      </c>
      <c r="EE45" s="9">
        <v>382</v>
      </c>
      <c r="EF45" s="9">
        <v>0</v>
      </c>
      <c r="EG45" s="9">
        <v>-42938</v>
      </c>
      <c r="EH45" s="9">
        <v>4762</v>
      </c>
      <c r="EI45" s="9">
        <v>-18335</v>
      </c>
      <c r="EJ45" s="9">
        <v>-38377</v>
      </c>
      <c r="EK45" s="9">
        <v>16560</v>
      </c>
      <c r="EL45" s="9">
        <v>177027</v>
      </c>
      <c r="EM45" s="9">
        <v>-132182</v>
      </c>
      <c r="EN45" s="9">
        <v>7073</v>
      </c>
      <c r="EO45" s="9">
        <v>-25564</v>
      </c>
      <c r="EP45" s="9">
        <v>0</v>
      </c>
      <c r="EQ45" s="9">
        <v>-2910</v>
      </c>
      <c r="ER45" s="9">
        <v>-5934</v>
      </c>
      <c r="ES45" s="9">
        <v>112</v>
      </c>
      <c r="ET45" s="9">
        <v>-384</v>
      </c>
      <c r="EU45" s="9">
        <v>-159789</v>
      </c>
      <c r="EV45" s="9">
        <v>56149</v>
      </c>
      <c r="EW45" s="9">
        <v>201123</v>
      </c>
      <c r="EX45" s="9">
        <v>257272</v>
      </c>
      <c r="EY45" s="9">
        <v>0</v>
      </c>
      <c r="EZ45" s="9">
        <v>-235035</v>
      </c>
      <c r="FA45" s="9">
        <v>-235035</v>
      </c>
      <c r="FB45" s="9">
        <v>5</v>
      </c>
      <c r="FC45" s="9">
        <v>-120</v>
      </c>
      <c r="FD45" s="9">
        <v>0</v>
      </c>
      <c r="FE45" s="9">
        <v>-17700</v>
      </c>
      <c r="FF45" s="9">
        <v>-17700</v>
      </c>
      <c r="FG45" s="9">
        <v>0</v>
      </c>
      <c r="FH45" s="9">
        <v>-12729</v>
      </c>
      <c r="FI45" s="9">
        <v>-8307</v>
      </c>
      <c r="FJ45" s="9">
        <v>17505</v>
      </c>
      <c r="FK45" s="9">
        <v>26436</v>
      </c>
      <c r="FL45" s="9"/>
      <c r="FM45" s="9">
        <v>16258</v>
      </c>
      <c r="FN45" s="9">
        <v>45874</v>
      </c>
      <c r="FO45" s="9">
        <v>-1800.25</v>
      </c>
      <c r="FP45" s="9">
        <v>8443.5</v>
      </c>
      <c r="FQ45" s="9">
        <v>71781</v>
      </c>
      <c r="FR45" s="9">
        <v>22237</v>
      </c>
      <c r="FS45" s="9" t="s">
        <v>1181</v>
      </c>
      <c r="FT45" s="10">
        <v>41729</v>
      </c>
      <c r="FU45" s="9">
        <v>12</v>
      </c>
      <c r="FV45" s="9">
        <v>631450.77180999995</v>
      </c>
      <c r="FW45" s="9">
        <v>1.5416099999999999</v>
      </c>
      <c r="FX45" s="9">
        <v>0.84521999999999997</v>
      </c>
      <c r="FY45" s="9">
        <v>1.2182200000000001</v>
      </c>
      <c r="FZ45" s="9">
        <v>1.19208</v>
      </c>
      <c r="GA45" s="1">
        <f t="shared" si="1"/>
        <v>2014</v>
      </c>
      <c r="GB45" s="8">
        <f t="shared" si="2"/>
        <v>3</v>
      </c>
      <c r="GC45" s="8">
        <v>0.97157000000000004</v>
      </c>
    </row>
    <row r="46" spans="1:185">
      <c r="A46" s="9" t="str">
        <f t="shared" si="9"/>
        <v>三菱ｹﾐｶﾙ</v>
      </c>
      <c r="B46" s="9" t="str">
        <f t="shared" si="10"/>
        <v>TSE:4188</v>
      </c>
      <c r="C46" s="9" t="str">
        <f>CONCATENATE("FY",RIGHT(Assumptions!D$5,4)-4)</f>
        <v>FY2015</v>
      </c>
      <c r="D46" s="11">
        <f t="shared" si="0"/>
        <v>2014</v>
      </c>
      <c r="E46" s="9">
        <v>3656278</v>
      </c>
      <c r="F46" s="9">
        <v>0</v>
      </c>
      <c r="G46" s="9">
        <v>3656278</v>
      </c>
      <c r="H46" s="9">
        <v>2826197</v>
      </c>
      <c r="I46" s="9">
        <v>830081</v>
      </c>
      <c r="J46" s="9">
        <v>532183</v>
      </c>
      <c r="K46" s="9">
        <v>0</v>
      </c>
      <c r="L46" s="9">
        <v>132217</v>
      </c>
      <c r="M46" s="9">
        <v>0</v>
      </c>
      <c r="N46" s="9">
        <v>0</v>
      </c>
      <c r="O46" s="9">
        <v>0</v>
      </c>
      <c r="P46" s="9">
        <v>664400</v>
      </c>
      <c r="Q46" s="9">
        <v>165681</v>
      </c>
      <c r="R46" s="9">
        <v>-17599</v>
      </c>
      <c r="S46" s="9">
        <v>12164</v>
      </c>
      <c r="T46" s="9">
        <v>-5435</v>
      </c>
      <c r="U46" s="9">
        <v>3843</v>
      </c>
      <c r="V46" s="9">
        <v>8339</v>
      </c>
      <c r="W46" s="9">
        <v>-7140</v>
      </c>
      <c r="X46" s="9">
        <v>165288</v>
      </c>
      <c r="Y46" s="9">
        <v>0</v>
      </c>
      <c r="Z46" s="9">
        <v>40429</v>
      </c>
      <c r="AA46" s="9">
        <v>6334</v>
      </c>
      <c r="AB46" s="9">
        <v>-31183</v>
      </c>
      <c r="AC46" s="9">
        <v>-15247</v>
      </c>
      <c r="AD46" s="9">
        <v>165621</v>
      </c>
      <c r="AE46" s="9">
        <v>69171</v>
      </c>
      <c r="AF46" s="9">
        <v>96450</v>
      </c>
      <c r="AG46" s="9">
        <v>0</v>
      </c>
      <c r="AH46" s="9">
        <v>0</v>
      </c>
      <c r="AI46" s="9">
        <v>96450</v>
      </c>
      <c r="AJ46" s="9">
        <v>-35591</v>
      </c>
      <c r="AK46" s="9">
        <v>60859</v>
      </c>
      <c r="AL46" s="9">
        <v>0</v>
      </c>
      <c r="AM46" s="9"/>
      <c r="AN46" s="9">
        <v>41.400739999999999</v>
      </c>
      <c r="AO46" s="9">
        <v>41.400739999999999</v>
      </c>
      <c r="AP46" s="9">
        <v>1469.998</v>
      </c>
      <c r="AQ46" s="9">
        <v>41.37</v>
      </c>
      <c r="AR46" s="9">
        <v>41.37</v>
      </c>
      <c r="AS46" s="9">
        <v>1470.84</v>
      </c>
      <c r="AT46" s="9">
        <v>13</v>
      </c>
      <c r="AU46" s="2">
        <v>0.28980101546196901</v>
      </c>
      <c r="AV46" s="9"/>
      <c r="AW46" s="9">
        <v>338078</v>
      </c>
      <c r="AX46" s="9">
        <v>186825</v>
      </c>
      <c r="AY46" s="9">
        <v>165681</v>
      </c>
      <c r="AZ46" s="2">
        <v>0.41764600000000002</v>
      </c>
      <c r="BA46" s="10">
        <v>42094</v>
      </c>
      <c r="BB46" s="9"/>
      <c r="BC46" s="9">
        <v>0</v>
      </c>
      <c r="BD46" s="9">
        <v>102210</v>
      </c>
      <c r="BE46" s="9">
        <v>0</v>
      </c>
      <c r="BF46" s="9">
        <v>132217</v>
      </c>
      <c r="BG46" s="9">
        <v>0</v>
      </c>
      <c r="BH46" s="9">
        <v>0</v>
      </c>
      <c r="BI46" s="9">
        <v>0</v>
      </c>
      <c r="BJ46" s="9"/>
      <c r="BK46" s="9"/>
      <c r="BL46" s="9">
        <v>236186</v>
      </c>
      <c r="BM46" s="9">
        <v>127805</v>
      </c>
      <c r="BN46" s="9">
        <v>363991</v>
      </c>
      <c r="BO46" s="9">
        <v>755152</v>
      </c>
      <c r="BP46" s="9">
        <v>755152</v>
      </c>
      <c r="BQ46" s="9">
        <v>595505</v>
      </c>
      <c r="BR46" s="9">
        <v>36482</v>
      </c>
      <c r="BS46" s="9">
        <v>106119</v>
      </c>
      <c r="BT46" s="9">
        <v>1857249</v>
      </c>
      <c r="BU46" s="9">
        <v>0</v>
      </c>
      <c r="BV46" s="9">
        <v>0</v>
      </c>
      <c r="BW46" s="9">
        <v>1498146</v>
      </c>
      <c r="BX46" s="9">
        <v>476554</v>
      </c>
      <c r="BY46" s="9">
        <v>243797</v>
      </c>
      <c r="BZ46" s="9">
        <v>181505</v>
      </c>
      <c r="CA46" s="9">
        <v>2983</v>
      </c>
      <c r="CB46" s="9">
        <v>62804</v>
      </c>
      <c r="CC46" s="9">
        <v>0</v>
      </c>
      <c r="CD46" s="9">
        <v>4323038</v>
      </c>
      <c r="CE46" s="9"/>
      <c r="CF46" s="9">
        <v>459345</v>
      </c>
      <c r="CG46" s="9">
        <v>39286</v>
      </c>
      <c r="CH46" s="9">
        <v>544985</v>
      </c>
      <c r="CI46" s="9">
        <v>198667</v>
      </c>
      <c r="CJ46" s="9">
        <v>0</v>
      </c>
      <c r="CK46" s="9">
        <v>36224</v>
      </c>
      <c r="CL46" s="9">
        <v>287440</v>
      </c>
      <c r="CM46" s="9">
        <v>1565947</v>
      </c>
      <c r="CN46" s="9">
        <v>859943</v>
      </c>
      <c r="CO46" s="9">
        <v>0</v>
      </c>
      <c r="CP46" s="9">
        <v>135179</v>
      </c>
      <c r="CQ46" s="9">
        <v>96345</v>
      </c>
      <c r="CR46" s="9">
        <v>77023</v>
      </c>
      <c r="CS46" s="9">
        <v>2734437</v>
      </c>
      <c r="CT46" s="9">
        <v>50000</v>
      </c>
      <c r="CU46" s="9">
        <v>317714</v>
      </c>
      <c r="CV46" s="9">
        <v>523149</v>
      </c>
      <c r="CW46" s="9">
        <v>-16236</v>
      </c>
      <c r="CX46" s="9">
        <v>106837</v>
      </c>
      <c r="CY46" s="9">
        <v>981464</v>
      </c>
      <c r="CZ46" s="9">
        <v>607137</v>
      </c>
      <c r="DA46" s="9">
        <v>1588601</v>
      </c>
      <c r="DB46" s="9">
        <v>4323038</v>
      </c>
      <c r="DC46" s="9"/>
      <c r="DD46" s="9">
        <v>1464.664</v>
      </c>
      <c r="DE46" s="9">
        <v>1464.664</v>
      </c>
      <c r="DF46" s="9">
        <v>670.09497999999996</v>
      </c>
      <c r="DG46" s="9">
        <v>1603595</v>
      </c>
      <c r="DH46" s="9">
        <v>1239604</v>
      </c>
      <c r="DI46" s="9">
        <v>101427</v>
      </c>
      <c r="DJ46" s="9">
        <v>0</v>
      </c>
      <c r="DK46" s="9">
        <v>607137</v>
      </c>
      <c r="DL46" s="9">
        <v>0</v>
      </c>
      <c r="DM46" s="9">
        <v>180821</v>
      </c>
      <c r="DN46" s="9">
        <v>40000</v>
      </c>
      <c r="DO46" s="9">
        <v>374684</v>
      </c>
      <c r="DP46" s="9">
        <v>0</v>
      </c>
      <c r="DQ46" s="9">
        <v>0</v>
      </c>
      <c r="DR46" s="9">
        <v>0</v>
      </c>
      <c r="DS46" s="9">
        <v>0</v>
      </c>
      <c r="DT46" s="9">
        <v>68263</v>
      </c>
      <c r="DU46" s="9">
        <v>0</v>
      </c>
      <c r="DV46" s="9"/>
      <c r="DW46" s="9">
        <v>165621</v>
      </c>
      <c r="DX46" s="9">
        <v>151253</v>
      </c>
      <c r="DY46" s="9">
        <v>21144</v>
      </c>
      <c r="DZ46" s="9">
        <v>172397</v>
      </c>
      <c r="EA46" s="9">
        <v>0</v>
      </c>
      <c r="EB46" s="9">
        <v>24849</v>
      </c>
      <c r="EC46" s="9">
        <v>-6285</v>
      </c>
      <c r="ED46" s="9">
        <v>0</v>
      </c>
      <c r="EE46" s="9">
        <v>-3843</v>
      </c>
      <c r="EF46" s="9">
        <v>0</v>
      </c>
      <c r="EG46" s="9">
        <v>-48328</v>
      </c>
      <c r="EH46" s="9">
        <v>4302</v>
      </c>
      <c r="EI46" s="9">
        <v>58975</v>
      </c>
      <c r="EJ46" s="9">
        <v>-38092</v>
      </c>
      <c r="EK46" s="9">
        <v>180</v>
      </c>
      <c r="EL46" s="9">
        <v>329776</v>
      </c>
      <c r="EM46" s="9">
        <v>-157265</v>
      </c>
      <c r="EN46" s="9">
        <v>15587</v>
      </c>
      <c r="EO46" s="9">
        <v>-88904</v>
      </c>
      <c r="EP46" s="9">
        <v>4467</v>
      </c>
      <c r="EQ46" s="9">
        <v>-3423</v>
      </c>
      <c r="ER46" s="9">
        <v>-37771</v>
      </c>
      <c r="ES46" s="9">
        <v>-6826</v>
      </c>
      <c r="ET46" s="9">
        <v>-3088</v>
      </c>
      <c r="EU46" s="9">
        <v>-277223</v>
      </c>
      <c r="EV46" s="9">
        <v>102773</v>
      </c>
      <c r="EW46" s="9">
        <v>202702</v>
      </c>
      <c r="EX46" s="9">
        <v>305475</v>
      </c>
      <c r="EY46" s="9">
        <v>-9000</v>
      </c>
      <c r="EZ46" s="9">
        <v>-262845</v>
      </c>
      <c r="FA46" s="9">
        <v>-271845</v>
      </c>
      <c r="FB46" s="9">
        <v>36</v>
      </c>
      <c r="FC46" s="9">
        <v>-38</v>
      </c>
      <c r="FD46" s="9">
        <v>0</v>
      </c>
      <c r="FE46" s="9">
        <v>-17637</v>
      </c>
      <c r="FF46" s="9">
        <v>-17637</v>
      </c>
      <c r="FG46" s="9">
        <v>0</v>
      </c>
      <c r="FH46" s="9">
        <v>-18052</v>
      </c>
      <c r="FI46" s="9">
        <v>-2061</v>
      </c>
      <c r="FJ46" s="9">
        <v>11807</v>
      </c>
      <c r="FK46" s="9">
        <v>63499</v>
      </c>
      <c r="FL46" s="9"/>
      <c r="FM46" s="9">
        <v>18057</v>
      </c>
      <c r="FN46" s="9">
        <v>50084</v>
      </c>
      <c r="FO46" s="9">
        <v>52564.25</v>
      </c>
      <c r="FP46" s="9">
        <v>63563.625</v>
      </c>
      <c r="FQ46" s="9">
        <v>51696</v>
      </c>
      <c r="FR46" s="9">
        <v>33630</v>
      </c>
      <c r="FS46" s="9" t="s">
        <v>1181</v>
      </c>
      <c r="FT46" s="10">
        <v>42094</v>
      </c>
      <c r="FU46" s="9">
        <v>12</v>
      </c>
      <c r="FV46" s="9">
        <v>1019644.57739</v>
      </c>
      <c r="FW46" s="9">
        <v>1.6526799999999999</v>
      </c>
      <c r="FX46" s="9">
        <v>0.74094000000000004</v>
      </c>
      <c r="FY46" s="9">
        <v>0.96914999999999996</v>
      </c>
      <c r="FZ46" s="9">
        <v>0.75363999999999998</v>
      </c>
      <c r="GA46" s="1">
        <f t="shared" si="1"/>
        <v>2015</v>
      </c>
      <c r="GB46" s="8">
        <f t="shared" si="2"/>
        <v>3</v>
      </c>
      <c r="GC46" s="8">
        <v>0.71777000000000002</v>
      </c>
    </row>
    <row r="47" spans="1:185">
      <c r="A47" s="9" t="str">
        <f t="shared" si="9"/>
        <v>三菱ｹﾐｶﾙ</v>
      </c>
      <c r="B47" s="9" t="str">
        <f t="shared" si="10"/>
        <v>TSE:4188</v>
      </c>
      <c r="C47" s="9" t="str">
        <f>CONCATENATE("FY",RIGHT(Assumptions!D$5,4)-3)</f>
        <v>FY2016</v>
      </c>
      <c r="D47" s="11">
        <f t="shared" si="0"/>
        <v>2015</v>
      </c>
      <c r="E47" s="9">
        <v>3823098</v>
      </c>
      <c r="F47" s="9">
        <v>0</v>
      </c>
      <c r="G47" s="9">
        <v>3823098</v>
      </c>
      <c r="H47" s="9">
        <v>2779584</v>
      </c>
      <c r="I47" s="9">
        <v>1043514</v>
      </c>
      <c r="J47" s="9">
        <v>625124</v>
      </c>
      <c r="K47" s="9">
        <v>0</v>
      </c>
      <c r="L47" s="9">
        <v>138364</v>
      </c>
      <c r="M47" s="9">
        <v>0</v>
      </c>
      <c r="N47" s="9">
        <v>0</v>
      </c>
      <c r="O47" s="9">
        <v>0</v>
      </c>
      <c r="P47" s="9">
        <v>763488</v>
      </c>
      <c r="Q47" s="9">
        <v>280026</v>
      </c>
      <c r="R47" s="9">
        <v>-19293</v>
      </c>
      <c r="S47" s="9">
        <v>12430</v>
      </c>
      <c r="T47" s="9">
        <v>-6863</v>
      </c>
      <c r="U47" s="9">
        <v>10105</v>
      </c>
      <c r="V47" s="9">
        <v>-7094</v>
      </c>
      <c r="W47" s="9">
        <v>-3116</v>
      </c>
      <c r="X47" s="9">
        <v>273058</v>
      </c>
      <c r="Y47" s="9">
        <v>0</v>
      </c>
      <c r="Z47" s="9">
        <v>32092</v>
      </c>
      <c r="AA47" s="9">
        <v>-2976</v>
      </c>
      <c r="AB47" s="9">
        <v>-78992</v>
      </c>
      <c r="AC47" s="9">
        <v>-24934</v>
      </c>
      <c r="AD47" s="9">
        <v>198248</v>
      </c>
      <c r="AE47" s="9">
        <v>92648</v>
      </c>
      <c r="AF47" s="9">
        <v>105600</v>
      </c>
      <c r="AG47" s="9">
        <v>0</v>
      </c>
      <c r="AH47" s="9">
        <v>0</v>
      </c>
      <c r="AI47" s="9">
        <v>105600</v>
      </c>
      <c r="AJ47" s="9">
        <v>-59156</v>
      </c>
      <c r="AK47" s="9">
        <v>46444</v>
      </c>
      <c r="AL47" s="9">
        <v>0</v>
      </c>
      <c r="AM47" s="9"/>
      <c r="AN47" s="9">
        <v>31.706479999999999</v>
      </c>
      <c r="AO47" s="9">
        <v>31.706479999999999</v>
      </c>
      <c r="AP47" s="9">
        <v>1464.8109999999999</v>
      </c>
      <c r="AQ47" s="9">
        <v>31.68</v>
      </c>
      <c r="AR47" s="9">
        <v>31.68</v>
      </c>
      <c r="AS47" s="9">
        <v>1465.6980000000001</v>
      </c>
      <c r="AT47" s="9">
        <v>15</v>
      </c>
      <c r="AU47" s="2">
        <v>0.44154250279906998</v>
      </c>
      <c r="AV47" s="9"/>
      <c r="AW47" s="9">
        <v>480779</v>
      </c>
      <c r="AX47" s="9">
        <v>300405</v>
      </c>
      <c r="AY47" s="9">
        <v>280026</v>
      </c>
      <c r="AZ47" s="2">
        <v>0.467333</v>
      </c>
      <c r="BA47" s="10">
        <v>42460</v>
      </c>
      <c r="BB47" s="9"/>
      <c r="BC47" s="9">
        <v>0</v>
      </c>
      <c r="BD47" s="9">
        <v>119864</v>
      </c>
      <c r="BE47" s="9">
        <v>0</v>
      </c>
      <c r="BF47" s="9">
        <v>138364</v>
      </c>
      <c r="BG47" s="9">
        <v>0</v>
      </c>
      <c r="BH47" s="9">
        <v>0</v>
      </c>
      <c r="BI47" s="9">
        <v>0</v>
      </c>
      <c r="BJ47" s="9"/>
      <c r="BK47" s="9"/>
      <c r="BL47" s="9">
        <v>314782</v>
      </c>
      <c r="BM47" s="9">
        <v>123500</v>
      </c>
      <c r="BN47" s="9">
        <v>438282</v>
      </c>
      <c r="BO47" s="9">
        <v>699964</v>
      </c>
      <c r="BP47" s="9">
        <v>699964</v>
      </c>
      <c r="BQ47" s="9">
        <v>547826</v>
      </c>
      <c r="BR47" s="9">
        <v>32339</v>
      </c>
      <c r="BS47" s="9">
        <v>99091</v>
      </c>
      <c r="BT47" s="9">
        <v>1817502</v>
      </c>
      <c r="BU47" s="9">
        <v>0</v>
      </c>
      <c r="BV47" s="9">
        <v>0</v>
      </c>
      <c r="BW47" s="9">
        <v>1390727</v>
      </c>
      <c r="BX47" s="9">
        <v>367024</v>
      </c>
      <c r="BY47" s="9">
        <v>248164</v>
      </c>
      <c r="BZ47" s="9">
        <v>170860</v>
      </c>
      <c r="CA47" s="9">
        <v>5084</v>
      </c>
      <c r="CB47" s="9">
        <v>62211</v>
      </c>
      <c r="CC47" s="9">
        <v>0</v>
      </c>
      <c r="CD47" s="9">
        <v>4061572</v>
      </c>
      <c r="CE47" s="9"/>
      <c r="CF47" s="9">
        <v>408315</v>
      </c>
      <c r="CG47" s="9">
        <v>42516</v>
      </c>
      <c r="CH47" s="9">
        <v>424688</v>
      </c>
      <c r="CI47" s="9">
        <v>178481</v>
      </c>
      <c r="CJ47" s="9">
        <v>0</v>
      </c>
      <c r="CK47" s="9">
        <v>39914</v>
      </c>
      <c r="CL47" s="9">
        <v>252330</v>
      </c>
      <c r="CM47" s="9">
        <v>1346244</v>
      </c>
      <c r="CN47" s="9">
        <v>862583</v>
      </c>
      <c r="CO47" s="9">
        <v>0</v>
      </c>
      <c r="CP47" s="9">
        <v>145859</v>
      </c>
      <c r="CQ47" s="9">
        <v>76994</v>
      </c>
      <c r="CR47" s="9">
        <v>75364</v>
      </c>
      <c r="CS47" s="9">
        <v>2507044</v>
      </c>
      <c r="CT47" s="9">
        <v>50000</v>
      </c>
      <c r="CU47" s="9">
        <v>317037</v>
      </c>
      <c r="CV47" s="9">
        <v>549430</v>
      </c>
      <c r="CW47" s="9">
        <v>-16240</v>
      </c>
      <c r="CX47" s="9">
        <v>32540</v>
      </c>
      <c r="CY47" s="9">
        <v>932767</v>
      </c>
      <c r="CZ47" s="9">
        <v>621761</v>
      </c>
      <c r="DA47" s="9">
        <v>1554528</v>
      </c>
      <c r="DB47" s="9">
        <v>4061572</v>
      </c>
      <c r="DC47" s="9"/>
      <c r="DD47" s="9">
        <v>1464.8031699999999</v>
      </c>
      <c r="DE47" s="9">
        <v>1464.8021100000001</v>
      </c>
      <c r="DF47" s="9">
        <v>636.78704000000005</v>
      </c>
      <c r="DG47" s="9">
        <v>1465752</v>
      </c>
      <c r="DH47" s="9">
        <v>1027470</v>
      </c>
      <c r="DI47" s="9">
        <v>125902</v>
      </c>
      <c r="DJ47" s="9">
        <v>0</v>
      </c>
      <c r="DK47" s="9">
        <v>621761</v>
      </c>
      <c r="DL47" s="9">
        <v>0</v>
      </c>
      <c r="DM47" s="9">
        <v>176922</v>
      </c>
      <c r="DN47" s="9">
        <v>39506</v>
      </c>
      <c r="DO47" s="9">
        <v>331398</v>
      </c>
      <c r="DP47" s="9">
        <v>0</v>
      </c>
      <c r="DQ47" s="9">
        <v>0</v>
      </c>
      <c r="DR47" s="9">
        <v>0</v>
      </c>
      <c r="DS47" s="9">
        <v>0</v>
      </c>
      <c r="DT47" s="9">
        <v>68988</v>
      </c>
      <c r="DU47" s="9">
        <v>0</v>
      </c>
      <c r="DV47" s="9"/>
      <c r="DW47" s="9">
        <v>198248</v>
      </c>
      <c r="DX47" s="9">
        <v>180374</v>
      </c>
      <c r="DY47" s="9">
        <v>20379</v>
      </c>
      <c r="DZ47" s="9">
        <v>200753</v>
      </c>
      <c r="EA47" s="9">
        <v>0</v>
      </c>
      <c r="EB47" s="9">
        <v>81968</v>
      </c>
      <c r="EC47" s="9">
        <v>-30231</v>
      </c>
      <c r="ED47" s="9">
        <v>0</v>
      </c>
      <c r="EE47" s="9">
        <v>-10105</v>
      </c>
      <c r="EF47" s="9">
        <v>0</v>
      </c>
      <c r="EG47" s="9">
        <v>-77145</v>
      </c>
      <c r="EH47" s="9">
        <v>56353</v>
      </c>
      <c r="EI47" s="9">
        <v>39783</v>
      </c>
      <c r="EJ47" s="9">
        <v>-46301</v>
      </c>
      <c r="EK47" s="9">
        <v>-24660</v>
      </c>
      <c r="EL47" s="9">
        <v>388663</v>
      </c>
      <c r="EM47" s="9">
        <v>-177228</v>
      </c>
      <c r="EN47" s="9">
        <v>11822</v>
      </c>
      <c r="EO47" s="9">
        <v>-44279</v>
      </c>
      <c r="EP47" s="9">
        <v>0</v>
      </c>
      <c r="EQ47" s="9">
        <v>-3412</v>
      </c>
      <c r="ER47" s="9">
        <v>8951</v>
      </c>
      <c r="ES47" s="9">
        <v>17</v>
      </c>
      <c r="ET47" s="9">
        <v>1333</v>
      </c>
      <c r="EU47" s="9">
        <v>-202796</v>
      </c>
      <c r="EV47" s="9">
        <v>4000</v>
      </c>
      <c r="EW47" s="9">
        <v>197915</v>
      </c>
      <c r="EX47" s="9">
        <v>201915</v>
      </c>
      <c r="EY47" s="9">
        <v>-106314</v>
      </c>
      <c r="EZ47" s="9">
        <v>-205569</v>
      </c>
      <c r="FA47" s="9">
        <v>-311883</v>
      </c>
      <c r="FB47" s="9">
        <v>1</v>
      </c>
      <c r="FC47" s="9">
        <v>-48</v>
      </c>
      <c r="FD47" s="9">
        <v>0</v>
      </c>
      <c r="FE47" s="9">
        <v>-20507</v>
      </c>
      <c r="FF47" s="9">
        <v>-20507</v>
      </c>
      <c r="FG47" s="9">
        <v>0</v>
      </c>
      <c r="FH47" s="9">
        <v>-26435</v>
      </c>
      <c r="FI47" s="9">
        <v>-156957</v>
      </c>
      <c r="FJ47" s="9">
        <v>-8502</v>
      </c>
      <c r="FK47" s="9">
        <v>20715</v>
      </c>
      <c r="FL47" s="9"/>
      <c r="FM47" s="9">
        <v>19576</v>
      </c>
      <c r="FN47" s="9">
        <v>81527</v>
      </c>
      <c r="FO47" s="9">
        <v>217889.125</v>
      </c>
      <c r="FP47" s="9">
        <v>229947.25</v>
      </c>
      <c r="FQ47" s="9">
        <v>-34818</v>
      </c>
      <c r="FR47" s="9">
        <v>-109968</v>
      </c>
      <c r="FS47" s="9" t="s">
        <v>1181</v>
      </c>
      <c r="FT47" s="10">
        <v>42460</v>
      </c>
      <c r="FU47" s="9">
        <v>12</v>
      </c>
      <c r="FV47" s="9">
        <v>860566.72586000001</v>
      </c>
      <c r="FW47" s="9">
        <v>1.45448</v>
      </c>
      <c r="FX47" s="9">
        <v>0.93086000000000002</v>
      </c>
      <c r="FY47" s="9">
        <v>1.35992</v>
      </c>
      <c r="FZ47" s="9">
        <v>1.6468499999999999</v>
      </c>
      <c r="GA47" s="1">
        <f t="shared" si="1"/>
        <v>2016</v>
      </c>
      <c r="GB47" s="8">
        <f t="shared" si="2"/>
        <v>3</v>
      </c>
      <c r="GC47" s="8">
        <v>1.57517</v>
      </c>
    </row>
    <row r="48" spans="1:185">
      <c r="A48" s="9" t="str">
        <f t="shared" si="9"/>
        <v>三菱ｹﾐｶﾙ</v>
      </c>
      <c r="B48" s="9" t="str">
        <f t="shared" si="10"/>
        <v>TSE:4188</v>
      </c>
      <c r="C48" s="9" t="str">
        <f>CONCATENATE("FY",RIGHT(Assumptions!D$5,4)-2)</f>
        <v>FY2017</v>
      </c>
      <c r="D48" s="11">
        <f t="shared" si="0"/>
        <v>2016</v>
      </c>
      <c r="E48" s="9">
        <v>3376057</v>
      </c>
      <c r="F48" s="9">
        <v>0</v>
      </c>
      <c r="G48" s="9">
        <v>3376057</v>
      </c>
      <c r="H48" s="9">
        <v>2366658</v>
      </c>
      <c r="I48" s="9">
        <v>1009399</v>
      </c>
      <c r="J48" s="9">
        <v>714715</v>
      </c>
      <c r="K48" s="9">
        <v>0</v>
      </c>
      <c r="L48" s="9">
        <v>0</v>
      </c>
      <c r="M48" s="9">
        <v>0</v>
      </c>
      <c r="N48" s="9">
        <v>0</v>
      </c>
      <c r="O48" s="9">
        <v>16934</v>
      </c>
      <c r="P48" s="9">
        <v>731649</v>
      </c>
      <c r="Q48" s="9">
        <v>277750</v>
      </c>
      <c r="R48" s="9">
        <v>-15605</v>
      </c>
      <c r="S48" s="9">
        <v>6538</v>
      </c>
      <c r="T48" s="9">
        <v>-9067</v>
      </c>
      <c r="U48" s="9">
        <v>16964</v>
      </c>
      <c r="V48" s="9">
        <v>-502</v>
      </c>
      <c r="W48" s="9">
        <v>1874</v>
      </c>
      <c r="X48" s="9">
        <v>287019</v>
      </c>
      <c r="Y48" s="9">
        <v>0</v>
      </c>
      <c r="Z48" s="9">
        <v>-1007</v>
      </c>
      <c r="AA48" s="9">
        <v>-6246</v>
      </c>
      <c r="AB48" s="9">
        <v>-16822</v>
      </c>
      <c r="AC48" s="9">
        <v>-2252</v>
      </c>
      <c r="AD48" s="9">
        <v>258343</v>
      </c>
      <c r="AE48" s="9">
        <v>44414</v>
      </c>
      <c r="AF48" s="9">
        <v>213929</v>
      </c>
      <c r="AG48" s="9">
        <v>2586</v>
      </c>
      <c r="AH48" s="9">
        <v>0</v>
      </c>
      <c r="AI48" s="9">
        <v>216515</v>
      </c>
      <c r="AJ48" s="9">
        <v>-60256</v>
      </c>
      <c r="AK48" s="9">
        <v>156259</v>
      </c>
      <c r="AL48" s="9">
        <v>0</v>
      </c>
      <c r="AM48" s="9"/>
      <c r="AN48" s="9">
        <v>106.73399999999999</v>
      </c>
      <c r="AO48" s="9">
        <v>104.96760999999999</v>
      </c>
      <c r="AP48" s="9">
        <v>1464.0039999999999</v>
      </c>
      <c r="AQ48" s="9">
        <v>105.95090999999999</v>
      </c>
      <c r="AR48" s="9">
        <v>104.19749</v>
      </c>
      <c r="AS48" s="9">
        <v>1474.8340000000001</v>
      </c>
      <c r="AT48" s="9">
        <v>20</v>
      </c>
      <c r="AU48" s="2">
        <v>0.14998816068194501</v>
      </c>
      <c r="AV48" s="9"/>
      <c r="AW48" s="9">
        <v>451790</v>
      </c>
      <c r="AX48" s="9">
        <v>277750</v>
      </c>
      <c r="AY48" s="9">
        <v>277750</v>
      </c>
      <c r="AZ48" s="2">
        <v>0.17191799999999999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126300</v>
      </c>
      <c r="BG48" s="9">
        <v>0</v>
      </c>
      <c r="BH48" s="9">
        <v>0</v>
      </c>
      <c r="BI48" s="9">
        <v>0</v>
      </c>
      <c r="BJ48" s="9"/>
      <c r="BK48" s="9"/>
      <c r="BL48" s="9">
        <v>363510</v>
      </c>
      <c r="BM48" s="9">
        <v>0</v>
      </c>
      <c r="BN48" s="9">
        <v>363510</v>
      </c>
      <c r="BO48" s="9">
        <v>776191</v>
      </c>
      <c r="BP48" s="9">
        <v>776191</v>
      </c>
      <c r="BQ48" s="9">
        <v>538131</v>
      </c>
      <c r="BR48" s="9">
        <v>0</v>
      </c>
      <c r="BS48" s="9">
        <v>290546</v>
      </c>
      <c r="BT48" s="9">
        <v>1968378</v>
      </c>
      <c r="BU48" s="9">
        <v>0</v>
      </c>
      <c r="BV48" s="9">
        <v>0</v>
      </c>
      <c r="BW48" s="9">
        <v>1431681</v>
      </c>
      <c r="BX48" s="9">
        <v>428734</v>
      </c>
      <c r="BY48" s="9">
        <v>312950</v>
      </c>
      <c r="BZ48" s="9">
        <v>227169</v>
      </c>
      <c r="CA48" s="9">
        <v>0</v>
      </c>
      <c r="CB48" s="9">
        <v>94635</v>
      </c>
      <c r="CC48" s="9">
        <v>0</v>
      </c>
      <c r="CD48" s="9">
        <v>4463547</v>
      </c>
      <c r="CE48" s="9"/>
      <c r="CF48" s="9">
        <v>437914</v>
      </c>
      <c r="CG48" s="9">
        <v>0</v>
      </c>
      <c r="CH48" s="9">
        <v>396713</v>
      </c>
      <c r="CI48" s="9">
        <v>181024</v>
      </c>
      <c r="CJ48" s="9">
        <v>3869</v>
      </c>
      <c r="CK48" s="9">
        <v>21287</v>
      </c>
      <c r="CL48" s="9">
        <v>303788</v>
      </c>
      <c r="CM48" s="9">
        <v>1344595</v>
      </c>
      <c r="CN48" s="9">
        <v>1116005</v>
      </c>
      <c r="CO48" s="9">
        <v>13061</v>
      </c>
      <c r="CP48" s="9">
        <v>128338</v>
      </c>
      <c r="CQ48" s="9">
        <v>80159</v>
      </c>
      <c r="CR48" s="9">
        <v>83192</v>
      </c>
      <c r="CS48" s="9">
        <v>2765350</v>
      </c>
      <c r="CT48" s="9">
        <v>50000</v>
      </c>
      <c r="CU48" s="9">
        <v>321703</v>
      </c>
      <c r="CV48" s="9">
        <v>761364</v>
      </c>
      <c r="CW48" s="9">
        <v>-43587</v>
      </c>
      <c r="CX48" s="9">
        <v>1918</v>
      </c>
      <c r="CY48" s="9">
        <v>1091398</v>
      </c>
      <c r="CZ48" s="9">
        <v>606799</v>
      </c>
      <c r="DA48" s="9">
        <v>1698197</v>
      </c>
      <c r="DB48" s="9">
        <v>4463547</v>
      </c>
      <c r="DC48" s="9"/>
      <c r="DD48" s="9">
        <v>1439.30908</v>
      </c>
      <c r="DE48" s="9">
        <v>1439.26343</v>
      </c>
      <c r="DF48" s="9">
        <v>758.30316000000005</v>
      </c>
      <c r="DG48" s="9">
        <v>1710672</v>
      </c>
      <c r="DH48" s="9">
        <v>1347162</v>
      </c>
      <c r="DI48" s="9">
        <v>98440</v>
      </c>
      <c r="DJ48" s="9">
        <v>0</v>
      </c>
      <c r="DK48" s="9">
        <v>606799</v>
      </c>
      <c r="DL48" s="9">
        <v>136734</v>
      </c>
      <c r="DM48" s="9">
        <v>169291</v>
      </c>
      <c r="DN48" s="9">
        <v>72937</v>
      </c>
      <c r="DO48" s="9">
        <v>295903</v>
      </c>
      <c r="DP48" s="9">
        <v>0</v>
      </c>
      <c r="DQ48" s="9">
        <v>0</v>
      </c>
      <c r="DR48" s="9">
        <v>0</v>
      </c>
      <c r="DS48" s="9">
        <v>0</v>
      </c>
      <c r="DT48" s="9">
        <v>69291</v>
      </c>
      <c r="DU48" s="9">
        <v>0</v>
      </c>
      <c r="DV48" s="9"/>
      <c r="DW48" s="9">
        <v>258343</v>
      </c>
      <c r="DX48" s="9">
        <v>174040</v>
      </c>
      <c r="DY48" s="9">
        <v>0</v>
      </c>
      <c r="DZ48" s="9">
        <v>174040</v>
      </c>
      <c r="EA48" s="9">
        <v>0</v>
      </c>
      <c r="EB48" s="9">
        <v>23113</v>
      </c>
      <c r="EC48" s="9">
        <v>-1340</v>
      </c>
      <c r="ED48" s="9">
        <v>0</v>
      </c>
      <c r="EE48" s="9">
        <v>-16964</v>
      </c>
      <c r="EF48" s="9">
        <v>0</v>
      </c>
      <c r="EG48" s="9">
        <v>-70168</v>
      </c>
      <c r="EH48" s="9">
        <v>-11264</v>
      </c>
      <c r="EI48" s="9">
        <v>-9224</v>
      </c>
      <c r="EJ48" s="9">
        <v>43992</v>
      </c>
      <c r="EK48" s="9">
        <v>3815</v>
      </c>
      <c r="EL48" s="9">
        <v>396643</v>
      </c>
      <c r="EM48" s="9">
        <v>-197100</v>
      </c>
      <c r="EN48" s="9">
        <v>8905</v>
      </c>
      <c r="EO48" s="9">
        <v>-26276</v>
      </c>
      <c r="EP48" s="9">
        <v>10748</v>
      </c>
      <c r="EQ48" s="9">
        <v>-8684</v>
      </c>
      <c r="ER48" s="9">
        <v>9592</v>
      </c>
      <c r="ES48" s="9">
        <v>0</v>
      </c>
      <c r="ET48" s="9">
        <v>-86241</v>
      </c>
      <c r="EU48" s="9">
        <v>-289056</v>
      </c>
      <c r="EV48" s="9">
        <v>10000</v>
      </c>
      <c r="EW48" s="9">
        <v>437854</v>
      </c>
      <c r="EX48" s="9">
        <v>447854</v>
      </c>
      <c r="EY48" s="9">
        <v>-129692</v>
      </c>
      <c r="EZ48" s="9">
        <v>-183877</v>
      </c>
      <c r="FA48" s="9">
        <v>-313569</v>
      </c>
      <c r="FB48" s="9">
        <v>0</v>
      </c>
      <c r="FC48" s="9">
        <v>-30035</v>
      </c>
      <c r="FD48" s="9">
        <v>0</v>
      </c>
      <c r="FE48" s="9">
        <v>-23437</v>
      </c>
      <c r="FF48" s="9">
        <v>-23437</v>
      </c>
      <c r="FG48" s="9">
        <v>0</v>
      </c>
      <c r="FH48" s="9">
        <v>-79402</v>
      </c>
      <c r="FI48" s="9">
        <v>1411</v>
      </c>
      <c r="FJ48" s="9">
        <v>-13144</v>
      </c>
      <c r="FK48" s="9">
        <v>96362</v>
      </c>
      <c r="FL48" s="9"/>
      <c r="FM48" s="9">
        <v>15741</v>
      </c>
      <c r="FN48" s="9">
        <v>80369</v>
      </c>
      <c r="FO48" s="9">
        <v>-73637.375</v>
      </c>
      <c r="FP48" s="9">
        <v>-63884.25</v>
      </c>
      <c r="FQ48" s="9">
        <v>205734</v>
      </c>
      <c r="FR48" s="9">
        <v>134285</v>
      </c>
      <c r="FS48" s="9" t="s">
        <v>1181</v>
      </c>
      <c r="FT48" s="10">
        <v>42825</v>
      </c>
      <c r="FU48" s="9">
        <v>12</v>
      </c>
      <c r="FV48" s="9">
        <v>1239748.84225</v>
      </c>
      <c r="FW48" s="9">
        <v>1.3170900000000001</v>
      </c>
      <c r="FX48" s="9">
        <v>1.2773000000000001</v>
      </c>
      <c r="FY48" s="9">
        <v>1.7490000000000001</v>
      </c>
      <c r="FZ48" s="9">
        <v>1.89794</v>
      </c>
      <c r="GA48" s="1">
        <f t="shared" si="1"/>
        <v>2017</v>
      </c>
      <c r="GB48" s="8">
        <f t="shared" si="2"/>
        <v>3</v>
      </c>
      <c r="GC48" s="8">
        <v>1.74058</v>
      </c>
    </row>
    <row r="49" spans="1:185">
      <c r="A49" s="9" t="str">
        <f t="shared" si="9"/>
        <v>三菱ｹﾐｶﾙ</v>
      </c>
      <c r="B49" s="9" t="str">
        <f t="shared" si="10"/>
        <v>TSE:4188</v>
      </c>
      <c r="C49" s="9" t="str">
        <f>CONCATENATE("FY",RIGHT(Assumptions!D$5,4)-1)</f>
        <v>FY2018</v>
      </c>
      <c r="D49" s="11">
        <f t="shared" si="0"/>
        <v>2017</v>
      </c>
      <c r="E49" s="9">
        <v>3724406</v>
      </c>
      <c r="F49" s="9">
        <v>0</v>
      </c>
      <c r="G49" s="9">
        <v>3724406</v>
      </c>
      <c r="H49" s="9">
        <v>2604344</v>
      </c>
      <c r="I49" s="9">
        <v>1120062</v>
      </c>
      <c r="J49" s="9">
        <v>764317</v>
      </c>
      <c r="K49" s="9">
        <v>0</v>
      </c>
      <c r="L49" s="9">
        <v>0</v>
      </c>
      <c r="M49" s="9">
        <v>0</v>
      </c>
      <c r="N49" s="9">
        <v>0</v>
      </c>
      <c r="O49" s="9">
        <v>11160</v>
      </c>
      <c r="P49" s="9">
        <v>775477</v>
      </c>
      <c r="Q49" s="9">
        <v>344585</v>
      </c>
      <c r="R49" s="9">
        <v>-15652</v>
      </c>
      <c r="S49" s="9">
        <v>7669</v>
      </c>
      <c r="T49" s="9">
        <v>-7983</v>
      </c>
      <c r="U49" s="9">
        <v>26637</v>
      </c>
      <c r="V49" s="9">
        <v>-2960</v>
      </c>
      <c r="W49" s="9">
        <v>1948</v>
      </c>
      <c r="X49" s="9">
        <v>362227</v>
      </c>
      <c r="Y49" s="9">
        <v>0</v>
      </c>
      <c r="Z49" s="9">
        <v>3721</v>
      </c>
      <c r="AA49" s="9">
        <v>-6231</v>
      </c>
      <c r="AB49" s="9">
        <v>-12062</v>
      </c>
      <c r="AC49" s="9">
        <v>0</v>
      </c>
      <c r="AD49" s="9">
        <v>344077</v>
      </c>
      <c r="AE49" s="9">
        <v>67715</v>
      </c>
      <c r="AF49" s="9">
        <v>276362</v>
      </c>
      <c r="AG49" s="9">
        <v>0</v>
      </c>
      <c r="AH49" s="9">
        <v>0</v>
      </c>
      <c r="AI49" s="9">
        <v>276362</v>
      </c>
      <c r="AJ49" s="9">
        <v>-64574</v>
      </c>
      <c r="AK49" s="9">
        <v>211788</v>
      </c>
      <c r="AL49" s="9">
        <v>0</v>
      </c>
      <c r="AM49" s="9"/>
      <c r="AN49" s="9">
        <v>147.14264</v>
      </c>
      <c r="AO49" s="9">
        <v>147.14264</v>
      </c>
      <c r="AP49" s="9">
        <v>1439.338</v>
      </c>
      <c r="AQ49" s="9">
        <v>136.05798999999999</v>
      </c>
      <c r="AR49" s="9">
        <v>136.05798999999999</v>
      </c>
      <c r="AS49" s="9">
        <v>1558.681</v>
      </c>
      <c r="AT49" s="9">
        <v>32</v>
      </c>
      <c r="AU49" s="2">
        <v>0.18349009386745199</v>
      </c>
      <c r="AV49" s="9"/>
      <c r="AW49" s="9">
        <v>523480</v>
      </c>
      <c r="AX49" s="9">
        <v>344585</v>
      </c>
      <c r="AY49" s="9">
        <v>344585</v>
      </c>
      <c r="AZ49" s="2">
        <v>0.196801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138800</v>
      </c>
      <c r="BG49" s="9">
        <v>0</v>
      </c>
      <c r="BH49" s="9">
        <v>0</v>
      </c>
      <c r="BI49" s="9">
        <v>0</v>
      </c>
      <c r="BJ49" s="9"/>
      <c r="BK49" s="9"/>
      <c r="BL49" s="9">
        <v>277624</v>
      </c>
      <c r="BM49" s="9">
        <v>0</v>
      </c>
      <c r="BN49" s="9">
        <v>277624</v>
      </c>
      <c r="BO49" s="9">
        <v>854804</v>
      </c>
      <c r="BP49" s="9">
        <v>854804</v>
      </c>
      <c r="BQ49" s="9">
        <v>607671</v>
      </c>
      <c r="BR49" s="9">
        <v>0</v>
      </c>
      <c r="BS49" s="9">
        <v>311554</v>
      </c>
      <c r="BT49" s="9">
        <v>2051653</v>
      </c>
      <c r="BU49" s="9">
        <v>0</v>
      </c>
      <c r="BV49" s="9">
        <v>0</v>
      </c>
      <c r="BW49" s="9">
        <v>1433509</v>
      </c>
      <c r="BX49" s="9">
        <v>456539</v>
      </c>
      <c r="BY49" s="9">
        <v>323378</v>
      </c>
      <c r="BZ49" s="9">
        <v>355151</v>
      </c>
      <c r="CA49" s="9">
        <v>0</v>
      </c>
      <c r="CB49" s="9">
        <v>80362</v>
      </c>
      <c r="CC49" s="9">
        <v>0</v>
      </c>
      <c r="CD49" s="9">
        <v>4700592</v>
      </c>
      <c r="CE49" s="9"/>
      <c r="CF49" s="9">
        <v>488592</v>
      </c>
      <c r="CG49" s="9">
        <v>0</v>
      </c>
      <c r="CH49" s="9">
        <v>399829</v>
      </c>
      <c r="CI49" s="9">
        <v>181025</v>
      </c>
      <c r="CJ49" s="9">
        <v>3536</v>
      </c>
      <c r="CK49" s="9">
        <v>41293</v>
      </c>
      <c r="CL49" s="9">
        <v>331420</v>
      </c>
      <c r="CM49" s="9">
        <v>1445695</v>
      </c>
      <c r="CN49" s="9">
        <v>1025268</v>
      </c>
      <c r="CO49" s="9">
        <v>13798</v>
      </c>
      <c r="CP49" s="9">
        <v>110639</v>
      </c>
      <c r="CQ49" s="9">
        <v>101236</v>
      </c>
      <c r="CR49" s="9">
        <v>84466</v>
      </c>
      <c r="CS49" s="9">
        <v>2781102</v>
      </c>
      <c r="CT49" s="9">
        <v>50000</v>
      </c>
      <c r="CU49" s="9">
        <v>321111</v>
      </c>
      <c r="CV49" s="9">
        <v>956946</v>
      </c>
      <c r="CW49" s="9">
        <v>-43569</v>
      </c>
      <c r="CX49" s="9">
        <v>1262</v>
      </c>
      <c r="CY49" s="9">
        <v>1285750</v>
      </c>
      <c r="CZ49" s="9">
        <v>633740</v>
      </c>
      <c r="DA49" s="9">
        <v>1919490</v>
      </c>
      <c r="DB49" s="9">
        <v>4700592</v>
      </c>
      <c r="DC49" s="9"/>
      <c r="DD49" s="9">
        <v>1419.84431</v>
      </c>
      <c r="DE49" s="9">
        <v>1439.3859399999999</v>
      </c>
      <c r="DF49" s="9">
        <v>893.26286000000005</v>
      </c>
      <c r="DG49" s="9">
        <v>1623456</v>
      </c>
      <c r="DH49" s="9">
        <v>1345832</v>
      </c>
      <c r="DI49" s="9">
        <v>83263</v>
      </c>
      <c r="DJ49" s="9">
        <v>0</v>
      </c>
      <c r="DK49" s="9">
        <v>633740</v>
      </c>
      <c r="DL49" s="9">
        <v>175905</v>
      </c>
      <c r="DM49" s="9">
        <v>176985</v>
      </c>
      <c r="DN49" s="9">
        <v>76557</v>
      </c>
      <c r="DO49" s="9">
        <v>354129</v>
      </c>
      <c r="DP49" s="9">
        <v>0</v>
      </c>
      <c r="DQ49" s="9">
        <v>0</v>
      </c>
      <c r="DR49" s="9">
        <v>0</v>
      </c>
      <c r="DS49" s="9">
        <v>0</v>
      </c>
      <c r="DT49" s="9">
        <v>69230</v>
      </c>
      <c r="DU49" s="9">
        <v>0</v>
      </c>
      <c r="DV49" s="9"/>
      <c r="DW49" s="9">
        <v>344077</v>
      </c>
      <c r="DX49" s="9">
        <v>178895</v>
      </c>
      <c r="DY49" s="9">
        <v>0</v>
      </c>
      <c r="DZ49" s="9">
        <v>178895</v>
      </c>
      <c r="EA49" s="9">
        <v>0</v>
      </c>
      <c r="EB49" s="9">
        <v>18293</v>
      </c>
      <c r="EC49" s="9">
        <v>-3721</v>
      </c>
      <c r="ED49" s="9">
        <v>0</v>
      </c>
      <c r="EE49" s="9">
        <v>-26637</v>
      </c>
      <c r="EF49" s="9">
        <v>0</v>
      </c>
      <c r="EG49" s="9">
        <v>-45109</v>
      </c>
      <c r="EH49" s="9">
        <v>-80607</v>
      </c>
      <c r="EI49" s="9">
        <v>-70882</v>
      </c>
      <c r="EJ49" s="9">
        <v>51755</v>
      </c>
      <c r="EK49" s="9">
        <v>31876</v>
      </c>
      <c r="EL49" s="9">
        <v>397940</v>
      </c>
      <c r="EM49" s="9">
        <v>-199871</v>
      </c>
      <c r="EN49" s="9">
        <v>10268</v>
      </c>
      <c r="EO49" s="9">
        <v>-122977</v>
      </c>
      <c r="EP49" s="9">
        <v>12701</v>
      </c>
      <c r="EQ49" s="9">
        <v>-28390</v>
      </c>
      <c r="ER49" s="9">
        <v>-15944</v>
      </c>
      <c r="ES49" s="9">
        <v>0</v>
      </c>
      <c r="ET49" s="9">
        <v>8280</v>
      </c>
      <c r="EU49" s="9">
        <v>-335933</v>
      </c>
      <c r="EV49" s="9">
        <v>25243</v>
      </c>
      <c r="EW49" s="9">
        <v>110466</v>
      </c>
      <c r="EX49" s="9">
        <v>135709</v>
      </c>
      <c r="EY49" s="9">
        <v>-16000</v>
      </c>
      <c r="EZ49" s="9">
        <v>-188016</v>
      </c>
      <c r="FA49" s="9">
        <v>-204016</v>
      </c>
      <c r="FB49" s="9">
        <v>0</v>
      </c>
      <c r="FC49" s="9">
        <v>-60</v>
      </c>
      <c r="FD49" s="9">
        <v>0</v>
      </c>
      <c r="FE49" s="9">
        <v>-38861</v>
      </c>
      <c r="FF49" s="9">
        <v>-38861</v>
      </c>
      <c r="FG49" s="9">
        <v>0</v>
      </c>
      <c r="FH49" s="9">
        <v>-43364</v>
      </c>
      <c r="FI49" s="9">
        <v>-150592</v>
      </c>
      <c r="FJ49" s="9">
        <v>847</v>
      </c>
      <c r="FK49" s="9">
        <v>-85886</v>
      </c>
      <c r="FL49" s="9"/>
      <c r="FM49" s="9">
        <v>15041</v>
      </c>
      <c r="FN49" s="9">
        <v>57691</v>
      </c>
      <c r="FO49" s="9">
        <v>85372.125</v>
      </c>
      <c r="FP49" s="9">
        <v>95154.625</v>
      </c>
      <c r="FQ49" s="9">
        <v>70845</v>
      </c>
      <c r="FR49" s="9">
        <v>-68307</v>
      </c>
      <c r="FS49" s="9" t="s">
        <v>1181</v>
      </c>
      <c r="FT49" s="10">
        <v>43190</v>
      </c>
      <c r="FU49" s="9">
        <v>12</v>
      </c>
      <c r="FV49" s="9">
        <v>1483217.1753</v>
      </c>
      <c r="FW49" s="9">
        <v>1.60216</v>
      </c>
      <c r="FX49" s="9">
        <v>1.2174700000000001</v>
      </c>
      <c r="FY49" s="9">
        <v>1.48339</v>
      </c>
      <c r="FZ49" s="9">
        <v>1.07203</v>
      </c>
      <c r="GA49" s="1">
        <f t="shared" si="1"/>
        <v>2018</v>
      </c>
      <c r="GB49" s="8">
        <f t="shared" si="2"/>
        <v>3</v>
      </c>
      <c r="GC49" s="8">
        <v>1.5221800000000001</v>
      </c>
    </row>
    <row r="50" spans="1:185">
      <c r="A50" s="9" t="str">
        <f t="shared" si="9"/>
        <v>三菱ｹﾐｶﾙ</v>
      </c>
      <c r="B50" s="9" t="str">
        <f t="shared" si="10"/>
        <v>TSE:4188</v>
      </c>
      <c r="C50" s="9" t="str">
        <f>CONCATENATE("FY",RIGHT(Assumptions!D$5,4))</f>
        <v>FY2019</v>
      </c>
      <c r="D50" s="11">
        <f t="shared" si="0"/>
        <v>2018</v>
      </c>
      <c r="E50" s="9">
        <v>3923444</v>
      </c>
      <c r="F50" s="9">
        <v>0</v>
      </c>
      <c r="G50" s="9">
        <v>3923444</v>
      </c>
      <c r="H50" s="9">
        <v>2821889</v>
      </c>
      <c r="I50" s="9">
        <v>1101555</v>
      </c>
      <c r="J50" s="9">
        <v>800843</v>
      </c>
      <c r="K50" s="9">
        <v>0</v>
      </c>
      <c r="L50" s="9">
        <v>0</v>
      </c>
      <c r="M50" s="9">
        <v>0</v>
      </c>
      <c r="N50" s="9">
        <v>0</v>
      </c>
      <c r="O50" s="9">
        <v>5392</v>
      </c>
      <c r="P50" s="9">
        <v>806235</v>
      </c>
      <c r="Q50" s="9">
        <v>295320</v>
      </c>
      <c r="R50" s="9">
        <v>-18868</v>
      </c>
      <c r="S50" s="9">
        <v>9627</v>
      </c>
      <c r="T50" s="9">
        <v>-9241</v>
      </c>
      <c r="U50" s="9">
        <v>26850</v>
      </c>
      <c r="V50" s="9">
        <v>370</v>
      </c>
      <c r="W50" s="9">
        <v>1262</v>
      </c>
      <c r="X50" s="9">
        <v>314561</v>
      </c>
      <c r="Y50" s="9">
        <v>0</v>
      </c>
      <c r="Z50" s="9">
        <v>7546</v>
      </c>
      <c r="AA50" s="9">
        <v>-9985</v>
      </c>
      <c r="AB50" s="9">
        <v>-17340</v>
      </c>
      <c r="AC50" s="9">
        <v>0</v>
      </c>
      <c r="AD50" s="9">
        <v>288056</v>
      </c>
      <c r="AE50" s="9">
        <v>71327</v>
      </c>
      <c r="AF50" s="9">
        <v>216729</v>
      </c>
      <c r="AG50" s="9">
        <v>0</v>
      </c>
      <c r="AH50" s="9">
        <v>0</v>
      </c>
      <c r="AI50" s="9">
        <v>216729</v>
      </c>
      <c r="AJ50" s="9">
        <v>-47199</v>
      </c>
      <c r="AK50" s="9">
        <v>169530</v>
      </c>
      <c r="AL50" s="9">
        <v>0</v>
      </c>
      <c r="AM50" s="9"/>
      <c r="AN50" s="9">
        <v>119.2179</v>
      </c>
      <c r="AO50" s="9">
        <v>119.2179</v>
      </c>
      <c r="AP50" s="9">
        <v>1422.018</v>
      </c>
      <c r="AQ50" s="9">
        <v>110.04859999999999</v>
      </c>
      <c r="AR50" s="9">
        <v>110.04859999999999</v>
      </c>
      <c r="AS50" s="9">
        <v>1543.0909999999999</v>
      </c>
      <c r="AT50" s="9">
        <v>40</v>
      </c>
      <c r="AU50" s="2">
        <v>0.31184451129593599</v>
      </c>
      <c r="AV50" s="9"/>
      <c r="AW50" s="9">
        <v>494652</v>
      </c>
      <c r="AX50" s="9">
        <v>295320</v>
      </c>
      <c r="AY50" s="9">
        <v>295320</v>
      </c>
      <c r="AZ50" s="2">
        <v>0.247615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143800</v>
      </c>
      <c r="BG50" s="9">
        <v>0</v>
      </c>
      <c r="BH50" s="9">
        <v>0</v>
      </c>
      <c r="BI50" s="9">
        <v>0</v>
      </c>
      <c r="BJ50" s="9"/>
      <c r="BK50" s="9"/>
      <c r="BL50" s="9">
        <v>321541</v>
      </c>
      <c r="BM50" s="9">
        <v>0</v>
      </c>
      <c r="BN50" s="9">
        <v>321541</v>
      </c>
      <c r="BO50" s="9">
        <v>855107</v>
      </c>
      <c r="BP50" s="9">
        <v>855107</v>
      </c>
      <c r="BQ50" s="9">
        <v>623049</v>
      </c>
      <c r="BR50" s="9">
        <v>0</v>
      </c>
      <c r="BS50" s="9">
        <v>342144</v>
      </c>
      <c r="BT50" s="9">
        <v>2141841</v>
      </c>
      <c r="BU50" s="9">
        <v>0</v>
      </c>
      <c r="BV50" s="9">
        <v>0</v>
      </c>
      <c r="BW50" s="9">
        <v>1683354</v>
      </c>
      <c r="BX50" s="9">
        <v>445211</v>
      </c>
      <c r="BY50" s="9">
        <v>648806</v>
      </c>
      <c r="BZ50" s="9">
        <v>568787</v>
      </c>
      <c r="CA50" s="9">
        <v>0</v>
      </c>
      <c r="CB50" s="9">
        <v>84509</v>
      </c>
      <c r="CC50" s="9">
        <v>0</v>
      </c>
      <c r="CD50" s="9">
        <v>5572508</v>
      </c>
      <c r="CE50" s="9"/>
      <c r="CF50" s="9">
        <v>492404</v>
      </c>
      <c r="CG50" s="9">
        <v>0</v>
      </c>
      <c r="CH50" s="9">
        <v>867770</v>
      </c>
      <c r="CI50" s="9">
        <v>240873</v>
      </c>
      <c r="CJ50" s="9">
        <v>3665</v>
      </c>
      <c r="CK50" s="9">
        <v>31768</v>
      </c>
      <c r="CL50" s="9">
        <v>365097</v>
      </c>
      <c r="CM50" s="9">
        <v>2001577</v>
      </c>
      <c r="CN50" s="9">
        <v>1138108</v>
      </c>
      <c r="CO50" s="9">
        <v>12664</v>
      </c>
      <c r="CP50" s="9">
        <v>120816</v>
      </c>
      <c r="CQ50" s="9">
        <v>177410</v>
      </c>
      <c r="CR50" s="9">
        <v>96079</v>
      </c>
      <c r="CS50" s="9">
        <v>3546654</v>
      </c>
      <c r="CT50" s="9">
        <v>50000</v>
      </c>
      <c r="CU50" s="9">
        <v>321477</v>
      </c>
      <c r="CV50" s="9">
        <v>1073873</v>
      </c>
      <c r="CW50" s="9">
        <v>-63560</v>
      </c>
      <c r="CX50" s="9">
        <v>-3843</v>
      </c>
      <c r="CY50" s="9">
        <v>1377947</v>
      </c>
      <c r="CZ50" s="9">
        <v>647907</v>
      </c>
      <c r="DA50" s="9">
        <v>2025854</v>
      </c>
      <c r="DB50" s="9">
        <v>5572508</v>
      </c>
      <c r="DC50" s="9"/>
      <c r="DD50" s="9">
        <v>1419.8915999999999</v>
      </c>
      <c r="DE50" s="9">
        <v>1419.8858399999999</v>
      </c>
      <c r="DF50" s="9">
        <v>970.46322999999995</v>
      </c>
      <c r="DG50" s="9">
        <v>2263080</v>
      </c>
      <c r="DH50" s="9">
        <v>1941539</v>
      </c>
      <c r="DI50" s="9">
        <v>95426</v>
      </c>
      <c r="DJ50" s="9">
        <v>0</v>
      </c>
      <c r="DK50" s="9">
        <v>647907</v>
      </c>
      <c r="DL50" s="9">
        <v>183067</v>
      </c>
      <c r="DM50" s="9">
        <v>177863</v>
      </c>
      <c r="DN50" s="9">
        <v>79908</v>
      </c>
      <c r="DO50" s="9">
        <v>365278</v>
      </c>
      <c r="DP50" s="9">
        <v>0</v>
      </c>
      <c r="DQ50" s="9">
        <v>0</v>
      </c>
      <c r="DR50" s="9">
        <v>0</v>
      </c>
      <c r="DS50" s="9">
        <v>0</v>
      </c>
      <c r="DT50" s="9">
        <v>72020</v>
      </c>
      <c r="DU50" s="9">
        <v>0</v>
      </c>
      <c r="DV50" s="9"/>
      <c r="DW50" s="9">
        <v>288056</v>
      </c>
      <c r="DX50" s="9">
        <v>199332</v>
      </c>
      <c r="DY50" s="9">
        <v>0</v>
      </c>
      <c r="DZ50" s="9">
        <v>199332</v>
      </c>
      <c r="EA50" s="9">
        <v>0</v>
      </c>
      <c r="EB50" s="9">
        <v>27325</v>
      </c>
      <c r="EC50" s="9">
        <v>-7546</v>
      </c>
      <c r="ED50" s="9">
        <v>0</v>
      </c>
      <c r="EE50" s="9">
        <v>-26850</v>
      </c>
      <c r="EF50" s="9">
        <v>0</v>
      </c>
      <c r="EG50" s="9">
        <v>-68748</v>
      </c>
      <c r="EH50" s="9">
        <v>25149</v>
      </c>
      <c r="EI50" s="9">
        <v>-13193</v>
      </c>
      <c r="EJ50" s="9">
        <v>-20090</v>
      </c>
      <c r="EK50" s="9">
        <v>12140</v>
      </c>
      <c r="EL50" s="9">
        <v>415575</v>
      </c>
      <c r="EM50" s="9">
        <v>-225740</v>
      </c>
      <c r="EN50" s="9">
        <v>7170</v>
      </c>
      <c r="EO50" s="9">
        <v>-655629</v>
      </c>
      <c r="EP50" s="9">
        <v>16619</v>
      </c>
      <c r="EQ50" s="9">
        <v>-4839</v>
      </c>
      <c r="ER50" s="9">
        <v>17259</v>
      </c>
      <c r="ES50" s="9">
        <v>0</v>
      </c>
      <c r="ET50" s="9">
        <v>-49908</v>
      </c>
      <c r="EU50" s="9">
        <v>-895068</v>
      </c>
      <c r="EV50" s="9">
        <v>472298</v>
      </c>
      <c r="EW50" s="9">
        <v>345218</v>
      </c>
      <c r="EX50" s="9">
        <v>817516</v>
      </c>
      <c r="EY50" s="9">
        <v>0</v>
      </c>
      <c r="EZ50" s="9">
        <v>-187954</v>
      </c>
      <c r="FA50" s="9">
        <v>-187954</v>
      </c>
      <c r="FB50" s="9">
        <v>0</v>
      </c>
      <c r="FC50" s="9">
        <v>-20030</v>
      </c>
      <c r="FD50" s="9">
        <v>0</v>
      </c>
      <c r="FE50" s="9">
        <v>-52867</v>
      </c>
      <c r="FF50" s="9">
        <v>-52867</v>
      </c>
      <c r="FG50" s="9">
        <v>0</v>
      </c>
      <c r="FH50" s="9">
        <v>-37603</v>
      </c>
      <c r="FI50" s="9">
        <v>519062</v>
      </c>
      <c r="FJ50" s="9">
        <v>6207</v>
      </c>
      <c r="FK50" s="9">
        <v>43917</v>
      </c>
      <c r="FL50" s="9"/>
      <c r="FM50" s="9">
        <v>18114</v>
      </c>
      <c r="FN50" s="9">
        <v>92472</v>
      </c>
      <c r="FO50" s="9">
        <v>123228.5</v>
      </c>
      <c r="FP50" s="9">
        <v>135021</v>
      </c>
      <c r="FQ50" s="9">
        <v>18307</v>
      </c>
      <c r="FR50" s="9">
        <v>629562</v>
      </c>
      <c r="FS50" s="9" t="s">
        <v>1181</v>
      </c>
      <c r="FT50" s="10">
        <v>43555</v>
      </c>
      <c r="FU50" s="9">
        <v>12</v>
      </c>
      <c r="FV50" s="9">
        <v>1106647.9343900001</v>
      </c>
      <c r="FW50" s="9">
        <v>1.28704</v>
      </c>
      <c r="FX50" s="9">
        <v>1.5776699999999999</v>
      </c>
      <c r="FY50" s="9">
        <v>1.3933199999999999</v>
      </c>
      <c r="FZ50" s="9">
        <v>1.6675500000000001</v>
      </c>
      <c r="GA50" s="1">
        <f t="shared" si="1"/>
        <v>2019</v>
      </c>
      <c r="GB50" s="8">
        <f t="shared" si="2"/>
        <v>3</v>
      </c>
      <c r="GC50" s="8">
        <v>1.2985599999999999</v>
      </c>
    </row>
    <row r="51" spans="1:185">
      <c r="A51" s="11" t="str">
        <f>Assumptions!C6</f>
        <v>信越化学</v>
      </c>
      <c r="B51" s="11" t="str">
        <f>Assumptions!B6</f>
        <v>TSE:4063</v>
      </c>
      <c r="C51" s="9" t="str">
        <f>CONCATENATE("FY",RIGHT(Assumptions!D$6,4)-11)</f>
        <v>FY2008</v>
      </c>
      <c r="D51" s="11">
        <f t="shared" si="0"/>
        <v>2007</v>
      </c>
      <c r="E51" s="9">
        <v>1376364</v>
      </c>
      <c r="F51" s="9">
        <v>0</v>
      </c>
      <c r="G51" s="9">
        <v>1376364</v>
      </c>
      <c r="H51" s="9">
        <v>946940</v>
      </c>
      <c r="I51" s="9">
        <v>429424</v>
      </c>
      <c r="J51" s="9">
        <v>114742</v>
      </c>
      <c r="K51" s="9">
        <v>-1108</v>
      </c>
      <c r="L51" s="9">
        <v>25647</v>
      </c>
      <c r="M51" s="9">
        <v>1760</v>
      </c>
      <c r="N51" s="9">
        <v>0</v>
      </c>
      <c r="O51" s="9">
        <v>0</v>
      </c>
      <c r="P51" s="9">
        <v>141041</v>
      </c>
      <c r="Q51" s="9">
        <v>288383</v>
      </c>
      <c r="R51" s="9">
        <v>-2323</v>
      </c>
      <c r="S51" s="9">
        <v>10472</v>
      </c>
      <c r="T51" s="9">
        <v>8149</v>
      </c>
      <c r="U51" s="9">
        <v>14117</v>
      </c>
      <c r="V51" s="9">
        <v>-3643</v>
      </c>
      <c r="W51" s="9">
        <v>-4298</v>
      </c>
      <c r="X51" s="9">
        <v>302708</v>
      </c>
      <c r="Y51" s="9">
        <v>0</v>
      </c>
      <c r="Z51" s="9">
        <v>0</v>
      </c>
      <c r="AA51" s="9">
        <v>1575</v>
      </c>
      <c r="AB51" s="9">
        <v>-8628</v>
      </c>
      <c r="AC51" s="9">
        <v>0</v>
      </c>
      <c r="AD51" s="9">
        <v>298515</v>
      </c>
      <c r="AE51" s="9">
        <v>112668</v>
      </c>
      <c r="AF51" s="9">
        <v>185847</v>
      </c>
      <c r="AG51" s="9">
        <v>0</v>
      </c>
      <c r="AH51" s="9">
        <v>2553</v>
      </c>
      <c r="AI51" s="9">
        <v>188400</v>
      </c>
      <c r="AJ51" s="9">
        <v>-4820</v>
      </c>
      <c r="AK51" s="9">
        <v>183580</v>
      </c>
      <c r="AL51" s="9">
        <v>0</v>
      </c>
      <c r="AM51" s="9"/>
      <c r="AN51" s="9">
        <v>426.62862000000001</v>
      </c>
      <c r="AO51" s="9">
        <v>420.69560000000001</v>
      </c>
      <c r="AP51" s="9">
        <v>430.30399999999997</v>
      </c>
      <c r="AQ51" s="9">
        <v>426.62862000000001</v>
      </c>
      <c r="AR51" s="9">
        <v>420.69560000000001</v>
      </c>
      <c r="AS51" s="9">
        <v>430.56099999999998</v>
      </c>
      <c r="AT51" s="9">
        <v>90</v>
      </c>
      <c r="AU51" s="2">
        <v>0.199259178559756</v>
      </c>
      <c r="AV51" s="9"/>
      <c r="AW51" s="9">
        <v>429652</v>
      </c>
      <c r="AX51" s="9">
        <v>288383</v>
      </c>
      <c r="AY51" s="9">
        <v>288383</v>
      </c>
      <c r="AZ51" s="2">
        <v>0.37742799999999999</v>
      </c>
      <c r="BA51" s="10">
        <v>39538</v>
      </c>
      <c r="BB51" s="9"/>
      <c r="BC51" s="9">
        <v>0</v>
      </c>
      <c r="BD51" s="9">
        <v>36682</v>
      </c>
      <c r="BE51" s="9">
        <v>1245</v>
      </c>
      <c r="BF51" s="9">
        <v>47944</v>
      </c>
      <c r="BG51" s="9">
        <v>0</v>
      </c>
      <c r="BH51" s="9">
        <v>0</v>
      </c>
      <c r="BI51" s="9">
        <v>0</v>
      </c>
      <c r="BJ51" s="9"/>
      <c r="BK51" s="9"/>
      <c r="BL51" s="9">
        <v>172861</v>
      </c>
      <c r="BM51" s="9">
        <v>228923</v>
      </c>
      <c r="BN51" s="9">
        <v>401784</v>
      </c>
      <c r="BO51" s="9">
        <v>309217</v>
      </c>
      <c r="BP51" s="9">
        <v>309217</v>
      </c>
      <c r="BQ51" s="9">
        <v>204336</v>
      </c>
      <c r="BR51" s="9">
        <v>30187</v>
      </c>
      <c r="BS51" s="9">
        <v>71801</v>
      </c>
      <c r="BT51" s="9">
        <v>1017325</v>
      </c>
      <c r="BU51" s="9">
        <v>1898565</v>
      </c>
      <c r="BV51" s="9">
        <v>-1243922</v>
      </c>
      <c r="BW51" s="9">
        <v>654643</v>
      </c>
      <c r="BX51" s="9">
        <v>151881</v>
      </c>
      <c r="BY51" s="9">
        <v>22803</v>
      </c>
      <c r="BZ51" s="9">
        <v>3055</v>
      </c>
      <c r="CA51" s="9">
        <v>941</v>
      </c>
      <c r="CB51" s="9">
        <v>35011</v>
      </c>
      <c r="CC51" s="9">
        <v>32885</v>
      </c>
      <c r="CD51" s="9">
        <v>1918544</v>
      </c>
      <c r="CE51" s="9"/>
      <c r="CF51" s="9">
        <v>246218</v>
      </c>
      <c r="CG51" s="9">
        <v>66488</v>
      </c>
      <c r="CH51" s="9">
        <v>8460</v>
      </c>
      <c r="CI51" s="9">
        <v>3366</v>
      </c>
      <c r="CJ51" s="9">
        <v>0</v>
      </c>
      <c r="CK51" s="9">
        <v>39463</v>
      </c>
      <c r="CL51" s="9">
        <v>12653</v>
      </c>
      <c r="CM51" s="9">
        <v>376648</v>
      </c>
      <c r="CN51" s="9">
        <v>22132</v>
      </c>
      <c r="CO51" s="9">
        <v>0</v>
      </c>
      <c r="CP51" s="9">
        <v>13783</v>
      </c>
      <c r="CQ51" s="9">
        <v>16973</v>
      </c>
      <c r="CR51" s="9">
        <v>5343</v>
      </c>
      <c r="CS51" s="9">
        <v>434879</v>
      </c>
      <c r="CT51" s="9">
        <v>119419</v>
      </c>
      <c r="CU51" s="9">
        <v>128177</v>
      </c>
      <c r="CV51" s="9">
        <v>1163680</v>
      </c>
      <c r="CW51" s="9">
        <v>-12217</v>
      </c>
      <c r="CX51" s="9">
        <v>41349</v>
      </c>
      <c r="CY51" s="9">
        <v>1440408</v>
      </c>
      <c r="CZ51" s="9">
        <v>43257</v>
      </c>
      <c r="DA51" s="9">
        <v>1483665</v>
      </c>
      <c r="DB51" s="9">
        <v>1918544</v>
      </c>
      <c r="DC51" s="9"/>
      <c r="DD51" s="9">
        <v>430.24097</v>
      </c>
      <c r="DE51" s="9">
        <v>430.24097</v>
      </c>
      <c r="DF51" s="9">
        <v>3347.9099200000001</v>
      </c>
      <c r="DG51" s="9">
        <v>33958</v>
      </c>
      <c r="DH51" s="9">
        <v>-367826</v>
      </c>
      <c r="DI51" s="9">
        <v>10304</v>
      </c>
      <c r="DJ51" s="9">
        <v>0</v>
      </c>
      <c r="DK51" s="9">
        <v>43257</v>
      </c>
      <c r="DL51" s="9">
        <v>78847</v>
      </c>
      <c r="DM51" s="9">
        <v>73228</v>
      </c>
      <c r="DN51" s="9">
        <v>19587</v>
      </c>
      <c r="DO51" s="9">
        <v>111521</v>
      </c>
      <c r="DP51" s="9">
        <v>62919</v>
      </c>
      <c r="DQ51" s="9">
        <v>0</v>
      </c>
      <c r="DR51" s="9">
        <v>0</v>
      </c>
      <c r="DS51" s="9">
        <v>159016</v>
      </c>
      <c r="DT51" s="9">
        <v>20241</v>
      </c>
      <c r="DU51" s="9">
        <v>0</v>
      </c>
      <c r="DV51" s="9"/>
      <c r="DW51" s="9">
        <v>183580</v>
      </c>
      <c r="DX51" s="9">
        <v>141269</v>
      </c>
      <c r="DY51" s="9">
        <v>0</v>
      </c>
      <c r="DZ51" s="9">
        <v>141269</v>
      </c>
      <c r="EA51" s="9">
        <v>0</v>
      </c>
      <c r="EB51" s="9">
        <v>0</v>
      </c>
      <c r="EC51" s="9">
        <v>274</v>
      </c>
      <c r="ED51" s="9">
        <v>7197</v>
      </c>
      <c r="EE51" s="9">
        <v>-14117</v>
      </c>
      <c r="EF51" s="9">
        <v>0</v>
      </c>
      <c r="EG51" s="9">
        <v>-2710</v>
      </c>
      <c r="EH51" s="9">
        <v>-678</v>
      </c>
      <c r="EI51" s="9">
        <v>-36642</v>
      </c>
      <c r="EJ51" s="9">
        <v>-11597</v>
      </c>
      <c r="EK51" s="9">
        <v>-64163</v>
      </c>
      <c r="EL51" s="9">
        <v>202413</v>
      </c>
      <c r="EM51" s="9">
        <v>-254585</v>
      </c>
      <c r="EN51" s="9">
        <v>2979</v>
      </c>
      <c r="EO51" s="9">
        <v>0</v>
      </c>
      <c r="EP51" s="9">
        <v>0</v>
      </c>
      <c r="EQ51" s="9">
        <v>-1463</v>
      </c>
      <c r="ER51" s="9">
        <v>25194</v>
      </c>
      <c r="ES51" s="9">
        <v>-527</v>
      </c>
      <c r="ET51" s="9">
        <v>-20224</v>
      </c>
      <c r="EU51" s="9">
        <v>-248626</v>
      </c>
      <c r="EV51" s="9">
        <v>0</v>
      </c>
      <c r="EW51" s="9">
        <v>5000</v>
      </c>
      <c r="EX51" s="9">
        <v>5000</v>
      </c>
      <c r="EY51" s="9">
        <v>-704</v>
      </c>
      <c r="EZ51" s="9">
        <v>-15135</v>
      </c>
      <c r="FA51" s="9">
        <v>-15839</v>
      </c>
      <c r="FB51" s="9">
        <v>2554</v>
      </c>
      <c r="FC51" s="9">
        <v>-7895</v>
      </c>
      <c r="FD51" s="9">
        <v>-36580</v>
      </c>
      <c r="FE51" s="9">
        <v>0</v>
      </c>
      <c r="FF51" s="9">
        <v>-36580</v>
      </c>
      <c r="FG51" s="9">
        <v>0</v>
      </c>
      <c r="FH51" s="9">
        <v>-774</v>
      </c>
      <c r="FI51" s="9">
        <v>-53534</v>
      </c>
      <c r="FJ51" s="9">
        <v>-3165</v>
      </c>
      <c r="FK51" s="9">
        <v>-102913</v>
      </c>
      <c r="FL51" s="9"/>
      <c r="FM51" s="9">
        <v>2352</v>
      </c>
      <c r="FN51" s="9">
        <v>132387</v>
      </c>
      <c r="FO51" s="9">
        <v>-34676.5</v>
      </c>
      <c r="FP51" s="9">
        <v>-33224.625</v>
      </c>
      <c r="FQ51" s="9">
        <v>99652</v>
      </c>
      <c r="FR51" s="9">
        <v>-10839</v>
      </c>
      <c r="FS51" s="9" t="s">
        <v>1181</v>
      </c>
      <c r="FT51" s="10">
        <v>39538</v>
      </c>
      <c r="FU51" s="9">
        <v>12</v>
      </c>
      <c r="FV51" s="9">
        <v>2214728.6702999999</v>
      </c>
      <c r="FW51" s="9">
        <v>0.81059000000000003</v>
      </c>
      <c r="FX51" s="9">
        <v>0.72214999999999996</v>
      </c>
      <c r="FY51" s="9">
        <v>1.0041899999999999</v>
      </c>
      <c r="FZ51" s="9">
        <v>1.23573</v>
      </c>
      <c r="GA51" s="1">
        <f t="shared" si="1"/>
        <v>2008</v>
      </c>
      <c r="GB51" s="8">
        <f t="shared" si="2"/>
        <v>3</v>
      </c>
      <c r="GC51" s="8">
        <v>1.1572</v>
      </c>
    </row>
    <row r="52" spans="1:185">
      <c r="A52" s="9" t="str">
        <f t="shared" ref="A52:A62" si="11">A51</f>
        <v>信越化学</v>
      </c>
      <c r="B52" s="9" t="str">
        <f t="shared" ref="B52:B62" si="12">B51</f>
        <v>TSE:4063</v>
      </c>
      <c r="C52" s="9" t="str">
        <f>CONCATENATE("FY",RIGHT(Assumptions!D$6,4)-10)</f>
        <v>FY2009</v>
      </c>
      <c r="D52" s="11">
        <f t="shared" si="0"/>
        <v>2008</v>
      </c>
      <c r="E52" s="9">
        <v>1200813</v>
      </c>
      <c r="F52" s="9">
        <v>0</v>
      </c>
      <c r="G52" s="9">
        <v>1200813</v>
      </c>
      <c r="H52" s="9">
        <v>853433</v>
      </c>
      <c r="I52" s="9">
        <v>347380</v>
      </c>
      <c r="J52" s="9">
        <v>102266</v>
      </c>
      <c r="K52" s="9">
        <v>272</v>
      </c>
      <c r="L52" s="9">
        <v>10033</v>
      </c>
      <c r="M52" s="9">
        <v>1882</v>
      </c>
      <c r="N52" s="9">
        <v>0</v>
      </c>
      <c r="O52" s="9">
        <v>0</v>
      </c>
      <c r="P52" s="9">
        <v>114453</v>
      </c>
      <c r="Q52" s="9">
        <v>232927</v>
      </c>
      <c r="R52" s="9">
        <v>-1705</v>
      </c>
      <c r="S52" s="9">
        <v>8641</v>
      </c>
      <c r="T52" s="9">
        <v>6936</v>
      </c>
      <c r="U52" s="9">
        <v>12441</v>
      </c>
      <c r="V52" s="9">
        <v>-685</v>
      </c>
      <c r="W52" s="9">
        <v>-364</v>
      </c>
      <c r="X52" s="9">
        <v>251255</v>
      </c>
      <c r="Y52" s="9">
        <v>0</v>
      </c>
      <c r="Z52" s="9">
        <v>-1684</v>
      </c>
      <c r="AA52" s="9">
        <v>0</v>
      </c>
      <c r="AB52" s="9">
        <v>-5088</v>
      </c>
      <c r="AC52" s="9">
        <v>0</v>
      </c>
      <c r="AD52" s="9">
        <v>244483</v>
      </c>
      <c r="AE52" s="9">
        <v>88607</v>
      </c>
      <c r="AF52" s="9">
        <v>155876</v>
      </c>
      <c r="AG52" s="9">
        <v>0</v>
      </c>
      <c r="AH52" s="9">
        <v>0</v>
      </c>
      <c r="AI52" s="9">
        <v>155876</v>
      </c>
      <c r="AJ52" s="9">
        <v>-1145</v>
      </c>
      <c r="AK52" s="9">
        <v>154731</v>
      </c>
      <c r="AL52" s="9">
        <v>0</v>
      </c>
      <c r="AM52" s="9"/>
      <c r="AN52" s="9">
        <v>362.39143999999999</v>
      </c>
      <c r="AO52" s="9">
        <v>362.39143999999999</v>
      </c>
      <c r="AP52" s="9">
        <v>426.97199999999998</v>
      </c>
      <c r="AQ52" s="9">
        <v>362.35</v>
      </c>
      <c r="AR52" s="9">
        <v>362.35</v>
      </c>
      <c r="AS52" s="9">
        <v>427.01799999999997</v>
      </c>
      <c r="AT52" s="9">
        <v>100</v>
      </c>
      <c r="AU52" s="2">
        <v>0.277151960499189</v>
      </c>
      <c r="AV52" s="9"/>
      <c r="AW52" s="9">
        <v>352384</v>
      </c>
      <c r="AX52" s="9">
        <v>232927</v>
      </c>
      <c r="AY52" s="9">
        <v>232927</v>
      </c>
      <c r="AZ52" s="2">
        <v>0.36242600000000003</v>
      </c>
      <c r="BA52" s="10">
        <v>39903</v>
      </c>
      <c r="BB52" s="9"/>
      <c r="BC52" s="9">
        <v>0</v>
      </c>
      <c r="BD52" s="9">
        <v>29089</v>
      </c>
      <c r="BE52" s="9">
        <v>872</v>
      </c>
      <c r="BF52" s="9">
        <v>37469</v>
      </c>
      <c r="BG52" s="9">
        <v>0</v>
      </c>
      <c r="BH52" s="9">
        <v>0</v>
      </c>
      <c r="BI52" s="9">
        <v>0</v>
      </c>
      <c r="BJ52" s="9"/>
      <c r="BK52" s="9"/>
      <c r="BL52" s="9">
        <v>177712</v>
      </c>
      <c r="BM52" s="9">
        <v>143707</v>
      </c>
      <c r="BN52" s="9">
        <v>321419</v>
      </c>
      <c r="BO52" s="9">
        <v>213215</v>
      </c>
      <c r="BP52" s="9">
        <v>213215</v>
      </c>
      <c r="BQ52" s="9">
        <v>208108</v>
      </c>
      <c r="BR52" s="9">
        <v>36098</v>
      </c>
      <c r="BS52" s="9">
        <v>37086</v>
      </c>
      <c r="BT52" s="9">
        <v>815926</v>
      </c>
      <c r="BU52" s="9">
        <v>1858002</v>
      </c>
      <c r="BV52" s="9">
        <v>-1248324</v>
      </c>
      <c r="BW52" s="9">
        <v>609678</v>
      </c>
      <c r="BX52" s="9">
        <v>148282</v>
      </c>
      <c r="BY52" s="9">
        <v>15091</v>
      </c>
      <c r="BZ52" s="9">
        <v>3162</v>
      </c>
      <c r="CA52" s="9">
        <v>4678</v>
      </c>
      <c r="CB52" s="9">
        <v>34868</v>
      </c>
      <c r="CC52" s="9">
        <v>53259</v>
      </c>
      <c r="CD52" s="9">
        <v>1684944</v>
      </c>
      <c r="CE52" s="9"/>
      <c r="CF52" s="9">
        <v>129243</v>
      </c>
      <c r="CG52" s="9">
        <v>47347</v>
      </c>
      <c r="CH52" s="9">
        <v>5190</v>
      </c>
      <c r="CI52" s="9">
        <v>5682</v>
      </c>
      <c r="CJ52" s="9">
        <v>0</v>
      </c>
      <c r="CK52" s="9">
        <v>11633</v>
      </c>
      <c r="CL52" s="9">
        <v>10199</v>
      </c>
      <c r="CM52" s="9">
        <v>209294</v>
      </c>
      <c r="CN52" s="9">
        <v>12817</v>
      </c>
      <c r="CO52" s="9">
        <v>0</v>
      </c>
      <c r="CP52" s="9">
        <v>11804</v>
      </c>
      <c r="CQ52" s="9">
        <v>37385</v>
      </c>
      <c r="CR52" s="9">
        <v>6289</v>
      </c>
      <c r="CS52" s="9">
        <v>277589</v>
      </c>
      <c r="CT52" s="9">
        <v>119419</v>
      </c>
      <c r="CU52" s="9">
        <v>128177</v>
      </c>
      <c r="CV52" s="9">
        <v>1277056</v>
      </c>
      <c r="CW52" s="9">
        <v>-41613</v>
      </c>
      <c r="CX52" s="9">
        <v>-114530</v>
      </c>
      <c r="CY52" s="9">
        <v>1368509</v>
      </c>
      <c r="CZ52" s="9">
        <v>38846</v>
      </c>
      <c r="DA52" s="9">
        <v>1407355</v>
      </c>
      <c r="DB52" s="9">
        <v>1684944</v>
      </c>
      <c r="DC52" s="9"/>
      <c r="DD52" s="9">
        <v>424.46972</v>
      </c>
      <c r="DE52" s="9">
        <v>424.46972</v>
      </c>
      <c r="DF52" s="9">
        <v>3224.04387</v>
      </c>
      <c r="DG52" s="9">
        <v>23689</v>
      </c>
      <c r="DH52" s="9">
        <v>-297730</v>
      </c>
      <c r="DI52" s="9">
        <v>14013</v>
      </c>
      <c r="DJ52" s="9">
        <v>0</v>
      </c>
      <c r="DK52" s="9">
        <v>38846</v>
      </c>
      <c r="DL52" s="9">
        <v>71536</v>
      </c>
      <c r="DM52" s="9">
        <v>80326</v>
      </c>
      <c r="DN52" s="9">
        <v>10312</v>
      </c>
      <c r="DO52" s="9">
        <v>117470</v>
      </c>
      <c r="DP52" s="9">
        <v>62574</v>
      </c>
      <c r="DQ52" s="9">
        <v>0</v>
      </c>
      <c r="DR52" s="9">
        <v>0</v>
      </c>
      <c r="DS52" s="9">
        <v>82853</v>
      </c>
      <c r="DT52" s="9">
        <v>19170</v>
      </c>
      <c r="DU52" s="9">
        <v>0</v>
      </c>
      <c r="DV52" s="9"/>
      <c r="DW52" s="9">
        <v>154731</v>
      </c>
      <c r="DX52" s="9">
        <v>119457</v>
      </c>
      <c r="DY52" s="9">
        <v>0</v>
      </c>
      <c r="DZ52" s="9">
        <v>119457</v>
      </c>
      <c r="EA52" s="9">
        <v>0</v>
      </c>
      <c r="EB52" s="9">
        <v>0</v>
      </c>
      <c r="EC52" s="9">
        <v>1308</v>
      </c>
      <c r="ED52" s="9">
        <v>4363</v>
      </c>
      <c r="EE52" s="9">
        <v>-12441</v>
      </c>
      <c r="EF52" s="9">
        <v>0</v>
      </c>
      <c r="EG52" s="9">
        <v>15916</v>
      </c>
      <c r="EH52" s="9">
        <v>69102</v>
      </c>
      <c r="EI52" s="9">
        <v>-20782</v>
      </c>
      <c r="EJ52" s="9">
        <v>-61389</v>
      </c>
      <c r="EK52" s="9">
        <v>-13686</v>
      </c>
      <c r="EL52" s="9">
        <v>256579</v>
      </c>
      <c r="EM52" s="9">
        <v>-189696</v>
      </c>
      <c r="EN52" s="9">
        <v>856</v>
      </c>
      <c r="EO52" s="9">
        <v>0</v>
      </c>
      <c r="EP52" s="9">
        <v>0</v>
      </c>
      <c r="EQ52" s="9">
        <v>-1391</v>
      </c>
      <c r="ER52" s="9">
        <v>-7894</v>
      </c>
      <c r="ES52" s="9">
        <v>-4721</v>
      </c>
      <c r="ET52" s="9">
        <v>2056</v>
      </c>
      <c r="EU52" s="9">
        <v>-200790</v>
      </c>
      <c r="EV52" s="9">
        <v>0</v>
      </c>
      <c r="EW52" s="9">
        <v>0</v>
      </c>
      <c r="EX52" s="9">
        <v>0</v>
      </c>
      <c r="EY52" s="9">
        <v>-3459</v>
      </c>
      <c r="EZ52" s="9">
        <v>-3317</v>
      </c>
      <c r="FA52" s="9">
        <v>-6776</v>
      </c>
      <c r="FB52" s="9">
        <v>381</v>
      </c>
      <c r="FC52" s="9">
        <v>-29938</v>
      </c>
      <c r="FD52" s="9">
        <v>-42884</v>
      </c>
      <c r="FE52" s="9">
        <v>0</v>
      </c>
      <c r="FF52" s="9">
        <v>-42884</v>
      </c>
      <c r="FG52" s="9">
        <v>0</v>
      </c>
      <c r="FH52" s="9">
        <v>-867</v>
      </c>
      <c r="FI52" s="9">
        <v>-80084</v>
      </c>
      <c r="FJ52" s="9">
        <v>-26278</v>
      </c>
      <c r="FK52" s="9">
        <v>-50575</v>
      </c>
      <c r="FL52" s="9"/>
      <c r="FM52" s="9">
        <v>1730</v>
      </c>
      <c r="FN52" s="9">
        <v>91656</v>
      </c>
      <c r="FO52" s="9">
        <v>28295.75</v>
      </c>
      <c r="FP52" s="9">
        <v>29361.375</v>
      </c>
      <c r="FQ52" s="9">
        <v>45366</v>
      </c>
      <c r="FR52" s="9">
        <v>-6776</v>
      </c>
      <c r="FS52" s="9" t="s">
        <v>1181</v>
      </c>
      <c r="FT52" s="10">
        <v>39903</v>
      </c>
      <c r="FU52" s="9">
        <v>12</v>
      </c>
      <c r="FV52" s="9">
        <v>2024494.37577</v>
      </c>
      <c r="FW52" s="9">
        <v>0.91308999999999996</v>
      </c>
      <c r="FX52" s="9">
        <v>0.67323</v>
      </c>
      <c r="FY52" s="9">
        <v>1.0067600000000001</v>
      </c>
      <c r="FZ52" s="9">
        <v>0.99265000000000003</v>
      </c>
      <c r="GA52" s="1">
        <f t="shared" si="1"/>
        <v>2009</v>
      </c>
      <c r="GB52" s="8">
        <f t="shared" si="2"/>
        <v>3</v>
      </c>
      <c r="GC52" s="8">
        <v>0.71296000000000004</v>
      </c>
    </row>
    <row r="53" spans="1:185">
      <c r="A53" s="9" t="str">
        <f t="shared" si="11"/>
        <v>信越化学</v>
      </c>
      <c r="B53" s="9" t="str">
        <f t="shared" si="12"/>
        <v>TSE:4063</v>
      </c>
      <c r="C53" s="9" t="str">
        <f>CONCATENATE("FY",RIGHT(Assumptions!D$6,4)-9)</f>
        <v>FY2010</v>
      </c>
      <c r="D53" s="11">
        <f t="shared" si="0"/>
        <v>2009</v>
      </c>
      <c r="E53" s="9">
        <v>916837</v>
      </c>
      <c r="F53" s="9">
        <v>0</v>
      </c>
      <c r="G53" s="9">
        <v>916837</v>
      </c>
      <c r="H53" s="9">
        <v>700902</v>
      </c>
      <c r="I53" s="9">
        <v>215935</v>
      </c>
      <c r="J53" s="9">
        <v>86257</v>
      </c>
      <c r="K53" s="9">
        <v>411</v>
      </c>
      <c r="L53" s="9">
        <v>10330</v>
      </c>
      <c r="M53" s="9">
        <v>1720</v>
      </c>
      <c r="N53" s="9">
        <v>0</v>
      </c>
      <c r="O53" s="9">
        <v>0</v>
      </c>
      <c r="P53" s="9">
        <v>98718</v>
      </c>
      <c r="Q53" s="9">
        <v>117217</v>
      </c>
      <c r="R53" s="9">
        <v>-767</v>
      </c>
      <c r="S53" s="9">
        <v>5031</v>
      </c>
      <c r="T53" s="9">
        <v>4264</v>
      </c>
      <c r="U53" s="9">
        <v>9994</v>
      </c>
      <c r="V53" s="9">
        <v>-845</v>
      </c>
      <c r="W53" s="9">
        <v>-2208</v>
      </c>
      <c r="X53" s="9">
        <v>128422</v>
      </c>
      <c r="Y53" s="9">
        <v>0</v>
      </c>
      <c r="Z53" s="9">
        <v>0</v>
      </c>
      <c r="AA53" s="9">
        <v>-1404</v>
      </c>
      <c r="AB53" s="9">
        <v>0</v>
      </c>
      <c r="AC53" s="9">
        <v>0</v>
      </c>
      <c r="AD53" s="9">
        <v>127018</v>
      </c>
      <c r="AE53" s="9">
        <v>42390</v>
      </c>
      <c r="AF53" s="9">
        <v>84628</v>
      </c>
      <c r="AG53" s="9">
        <v>0</v>
      </c>
      <c r="AH53" s="9">
        <v>0</v>
      </c>
      <c r="AI53" s="9">
        <v>84628</v>
      </c>
      <c r="AJ53" s="9">
        <v>-776</v>
      </c>
      <c r="AK53" s="9">
        <v>83852</v>
      </c>
      <c r="AL53" s="9">
        <v>0</v>
      </c>
      <c r="AM53" s="9"/>
      <c r="AN53" s="9">
        <v>197.52516</v>
      </c>
      <c r="AO53" s="9">
        <v>197.52516</v>
      </c>
      <c r="AP53" s="9">
        <v>424.51299999999998</v>
      </c>
      <c r="AQ53" s="9">
        <v>197.5</v>
      </c>
      <c r="AR53" s="9">
        <v>197.5</v>
      </c>
      <c r="AS53" s="9">
        <v>424.56709000000001</v>
      </c>
      <c r="AT53" s="9">
        <v>100</v>
      </c>
      <c r="AU53" s="2">
        <v>0.50622525401898599</v>
      </c>
      <c r="AV53" s="9"/>
      <c r="AW53" s="9">
        <v>204939</v>
      </c>
      <c r="AX53" s="9">
        <v>118831</v>
      </c>
      <c r="AY53" s="9">
        <v>117217</v>
      </c>
      <c r="AZ53" s="2">
        <v>0.33373199999999997</v>
      </c>
      <c r="BA53" s="10">
        <v>40268</v>
      </c>
      <c r="BB53" s="9"/>
      <c r="BC53" s="9">
        <v>0</v>
      </c>
      <c r="BD53" s="9">
        <v>24839</v>
      </c>
      <c r="BE53" s="9">
        <v>579</v>
      </c>
      <c r="BF53" s="9">
        <v>33574</v>
      </c>
      <c r="BG53" s="9">
        <v>0</v>
      </c>
      <c r="BH53" s="9">
        <v>0</v>
      </c>
      <c r="BI53" s="9">
        <v>0</v>
      </c>
      <c r="BJ53" s="9"/>
      <c r="BK53" s="9"/>
      <c r="BL53" s="9">
        <v>171612</v>
      </c>
      <c r="BM53" s="9">
        <v>147195</v>
      </c>
      <c r="BN53" s="9">
        <v>318807</v>
      </c>
      <c r="BO53" s="9">
        <v>271006</v>
      </c>
      <c r="BP53" s="9">
        <v>271006</v>
      </c>
      <c r="BQ53" s="9">
        <v>183551</v>
      </c>
      <c r="BR53" s="9">
        <v>25961</v>
      </c>
      <c r="BS53" s="9">
        <v>43246</v>
      </c>
      <c r="BT53" s="9">
        <v>842571</v>
      </c>
      <c r="BU53" s="9">
        <v>1959538</v>
      </c>
      <c r="BV53" s="9">
        <v>-1313405</v>
      </c>
      <c r="BW53" s="9">
        <v>646133</v>
      </c>
      <c r="BX53" s="9">
        <v>163789</v>
      </c>
      <c r="BY53" s="9">
        <v>13920</v>
      </c>
      <c r="BZ53" s="9">
        <v>3135</v>
      </c>
      <c r="CA53" s="9">
        <v>4136</v>
      </c>
      <c r="CB53" s="9">
        <v>22056</v>
      </c>
      <c r="CC53" s="9">
        <v>73399</v>
      </c>
      <c r="CD53" s="9">
        <v>1769139</v>
      </c>
      <c r="CE53" s="9"/>
      <c r="CF53" s="9">
        <v>151246</v>
      </c>
      <c r="CG53" s="9">
        <v>41069</v>
      </c>
      <c r="CH53" s="9">
        <v>6697</v>
      </c>
      <c r="CI53" s="9">
        <v>5169</v>
      </c>
      <c r="CJ53" s="9">
        <v>0</v>
      </c>
      <c r="CK53" s="9">
        <v>18213</v>
      </c>
      <c r="CL53" s="9">
        <v>7730</v>
      </c>
      <c r="CM53" s="9">
        <v>230124</v>
      </c>
      <c r="CN53" s="9">
        <v>7884</v>
      </c>
      <c r="CO53" s="9">
        <v>0</v>
      </c>
      <c r="CP53" s="9">
        <v>13046</v>
      </c>
      <c r="CQ53" s="9">
        <v>38107</v>
      </c>
      <c r="CR53" s="9">
        <v>5769</v>
      </c>
      <c r="CS53" s="9">
        <v>294930</v>
      </c>
      <c r="CT53" s="9">
        <v>119419</v>
      </c>
      <c r="CU53" s="9">
        <v>128177</v>
      </c>
      <c r="CV53" s="9">
        <v>1318413</v>
      </c>
      <c r="CW53" s="9">
        <v>-40892</v>
      </c>
      <c r="CX53" s="9">
        <v>-90325</v>
      </c>
      <c r="CY53" s="9">
        <v>1434792</v>
      </c>
      <c r="CZ53" s="9">
        <v>39417</v>
      </c>
      <c r="DA53" s="9">
        <v>1474209</v>
      </c>
      <c r="DB53" s="9">
        <v>1769139</v>
      </c>
      <c r="DC53" s="9"/>
      <c r="DD53" s="9">
        <v>424.60163999999997</v>
      </c>
      <c r="DE53" s="9">
        <v>424.60163999999997</v>
      </c>
      <c r="DF53" s="9">
        <v>3379.1485200000002</v>
      </c>
      <c r="DG53" s="9">
        <v>19750</v>
      </c>
      <c r="DH53" s="9">
        <v>-299057</v>
      </c>
      <c r="DI53" s="9">
        <v>13630</v>
      </c>
      <c r="DJ53" s="9">
        <v>0</v>
      </c>
      <c r="DK53" s="9">
        <v>39417</v>
      </c>
      <c r="DL53" s="9">
        <v>74949</v>
      </c>
      <c r="DM53" s="9">
        <v>76713</v>
      </c>
      <c r="DN53" s="9">
        <v>11231</v>
      </c>
      <c r="DO53" s="9">
        <v>95607</v>
      </c>
      <c r="DP53" s="9">
        <v>65862</v>
      </c>
      <c r="DQ53" s="9">
        <v>0</v>
      </c>
      <c r="DR53" s="9">
        <v>0</v>
      </c>
      <c r="DS53" s="9">
        <v>141870</v>
      </c>
      <c r="DT53" s="9">
        <v>16955</v>
      </c>
      <c r="DU53" s="9">
        <v>0</v>
      </c>
      <c r="DV53" s="9"/>
      <c r="DW53" s="9">
        <v>83852</v>
      </c>
      <c r="DX53" s="9">
        <v>86108</v>
      </c>
      <c r="DY53" s="9">
        <v>1614</v>
      </c>
      <c r="DZ53" s="9">
        <v>87722</v>
      </c>
      <c r="EA53" s="9">
        <v>0</v>
      </c>
      <c r="EB53" s="9">
        <v>0</v>
      </c>
      <c r="EC53" s="9">
        <v>239</v>
      </c>
      <c r="ED53" s="9">
        <v>0</v>
      </c>
      <c r="EE53" s="9">
        <v>-9994</v>
      </c>
      <c r="EF53" s="9">
        <v>-26</v>
      </c>
      <c r="EG53" s="9">
        <v>32930</v>
      </c>
      <c r="EH53" s="9">
        <v>-52339</v>
      </c>
      <c r="EI53" s="9">
        <v>27710</v>
      </c>
      <c r="EJ53" s="9">
        <v>15855</v>
      </c>
      <c r="EK53" s="9">
        <v>-14411</v>
      </c>
      <c r="EL53" s="9">
        <v>171538</v>
      </c>
      <c r="EM53" s="9">
        <v>-131625</v>
      </c>
      <c r="EN53" s="9">
        <v>9227</v>
      </c>
      <c r="EO53" s="9">
        <v>-2044</v>
      </c>
      <c r="EP53" s="9">
        <v>0</v>
      </c>
      <c r="EQ53" s="9">
        <v>-1006</v>
      </c>
      <c r="ER53" s="9">
        <v>27630</v>
      </c>
      <c r="ES53" s="9">
        <v>-163</v>
      </c>
      <c r="ET53" s="9">
        <v>-4854</v>
      </c>
      <c r="EU53" s="9">
        <v>-102835</v>
      </c>
      <c r="EV53" s="9">
        <v>90</v>
      </c>
      <c r="EW53" s="9">
        <v>16</v>
      </c>
      <c r="EX53" s="9">
        <v>106</v>
      </c>
      <c r="EY53" s="9">
        <v>0</v>
      </c>
      <c r="EZ53" s="9">
        <v>-8083</v>
      </c>
      <c r="FA53" s="9">
        <v>-8083</v>
      </c>
      <c r="FB53" s="9">
        <v>586</v>
      </c>
      <c r="FC53" s="9">
        <v>-31</v>
      </c>
      <c r="FD53" s="9">
        <v>-42448</v>
      </c>
      <c r="FE53" s="9">
        <v>0</v>
      </c>
      <c r="FF53" s="9">
        <v>-42448</v>
      </c>
      <c r="FG53" s="9">
        <v>0</v>
      </c>
      <c r="FH53" s="9">
        <v>-1090</v>
      </c>
      <c r="FI53" s="9">
        <v>-50960</v>
      </c>
      <c r="FJ53" s="9">
        <v>1762</v>
      </c>
      <c r="FK53" s="9">
        <v>19399</v>
      </c>
      <c r="FL53" s="9"/>
      <c r="FM53" s="9">
        <v>793</v>
      </c>
      <c r="FN53" s="9">
        <v>18182</v>
      </c>
      <c r="FO53" s="9">
        <v>18451.25</v>
      </c>
      <c r="FP53" s="9">
        <v>18930.625</v>
      </c>
      <c r="FQ53" s="9">
        <v>9421</v>
      </c>
      <c r="FR53" s="9">
        <v>-7977</v>
      </c>
      <c r="FS53" s="9" t="s">
        <v>1181</v>
      </c>
      <c r="FT53" s="10">
        <v>40268</v>
      </c>
      <c r="FU53" s="9">
        <v>12</v>
      </c>
      <c r="FV53" s="9">
        <v>2305052.7017999999</v>
      </c>
      <c r="FW53" s="9">
        <v>0.94282999999999995</v>
      </c>
      <c r="FX53" s="9">
        <v>0.69999</v>
      </c>
      <c r="FY53" s="9">
        <v>0.96291000000000004</v>
      </c>
      <c r="FZ53" s="9">
        <v>1.0588900000000001</v>
      </c>
      <c r="GA53" s="1">
        <f t="shared" si="1"/>
        <v>2010</v>
      </c>
      <c r="GB53" s="8">
        <f t="shared" si="2"/>
        <v>3</v>
      </c>
      <c r="GC53" s="8">
        <v>0.45829999999999999</v>
      </c>
    </row>
    <row r="54" spans="1:185">
      <c r="A54" s="9" t="str">
        <f t="shared" si="11"/>
        <v>信越化学</v>
      </c>
      <c r="B54" s="9" t="str">
        <f t="shared" si="12"/>
        <v>TSE:4063</v>
      </c>
      <c r="C54" s="9" t="str">
        <f>CONCATENATE("FY",RIGHT(Assumptions!D$6,4)-8)</f>
        <v>FY2011</v>
      </c>
      <c r="D54" s="11">
        <f t="shared" si="0"/>
        <v>2010</v>
      </c>
      <c r="E54" s="9">
        <v>1058257</v>
      </c>
      <c r="F54" s="9">
        <v>0</v>
      </c>
      <c r="G54" s="9">
        <v>1058257</v>
      </c>
      <c r="H54" s="9">
        <v>803574</v>
      </c>
      <c r="I54" s="9">
        <v>254683</v>
      </c>
      <c r="J54" s="9">
        <v>90380</v>
      </c>
      <c r="K54" s="9">
        <v>311</v>
      </c>
      <c r="L54" s="9">
        <v>13223</v>
      </c>
      <c r="M54" s="9">
        <v>1546</v>
      </c>
      <c r="N54" s="9">
        <v>0</v>
      </c>
      <c r="O54" s="9">
        <v>0</v>
      </c>
      <c r="P54" s="9">
        <v>105460</v>
      </c>
      <c r="Q54" s="9">
        <v>149223</v>
      </c>
      <c r="R54" s="9">
        <v>-529</v>
      </c>
      <c r="S54" s="9">
        <v>4150</v>
      </c>
      <c r="T54" s="9">
        <v>3621</v>
      </c>
      <c r="U54" s="9">
        <v>12627</v>
      </c>
      <c r="V54" s="9">
        <v>-9122</v>
      </c>
      <c r="W54" s="9">
        <v>4885</v>
      </c>
      <c r="X54" s="9">
        <v>161234</v>
      </c>
      <c r="Y54" s="9">
        <v>0</v>
      </c>
      <c r="Z54" s="9">
        <v>0</v>
      </c>
      <c r="AA54" s="9">
        <v>-897</v>
      </c>
      <c r="AB54" s="9">
        <v>0</v>
      </c>
      <c r="AC54" s="9">
        <v>-21032</v>
      </c>
      <c r="AD54" s="9">
        <v>139305</v>
      </c>
      <c r="AE54" s="9">
        <v>37987</v>
      </c>
      <c r="AF54" s="9">
        <v>101318</v>
      </c>
      <c r="AG54" s="9">
        <v>0</v>
      </c>
      <c r="AH54" s="9">
        <v>0</v>
      </c>
      <c r="AI54" s="9">
        <v>101318</v>
      </c>
      <c r="AJ54" s="9">
        <v>-1199</v>
      </c>
      <c r="AK54" s="9">
        <v>100119</v>
      </c>
      <c r="AL54" s="9">
        <v>0</v>
      </c>
      <c r="AM54" s="9"/>
      <c r="AN54" s="9">
        <v>235.79714999999999</v>
      </c>
      <c r="AO54" s="9">
        <v>235.79714999999999</v>
      </c>
      <c r="AP54" s="9">
        <v>424.59800000000001</v>
      </c>
      <c r="AQ54" s="9">
        <v>235.79714999999999</v>
      </c>
      <c r="AR54" s="9">
        <v>235.79714999999999</v>
      </c>
      <c r="AS54" s="9">
        <v>424.59800000000001</v>
      </c>
      <c r="AT54" s="9">
        <v>100</v>
      </c>
      <c r="AU54" s="2">
        <v>0.42409532656139198</v>
      </c>
      <c r="AV54" s="9"/>
      <c r="AW54" s="9">
        <v>242955</v>
      </c>
      <c r="AX54" s="9">
        <v>150148</v>
      </c>
      <c r="AY54" s="9">
        <v>149223</v>
      </c>
      <c r="AZ54" s="2">
        <v>0.27268900000000001</v>
      </c>
      <c r="BA54" s="10">
        <v>40633</v>
      </c>
      <c r="BB54" s="9"/>
      <c r="BC54" s="9">
        <v>0</v>
      </c>
      <c r="BD54" s="9">
        <v>27019</v>
      </c>
      <c r="BE54" s="9">
        <v>463</v>
      </c>
      <c r="BF54" s="9">
        <v>37321</v>
      </c>
      <c r="BG54" s="9">
        <v>0</v>
      </c>
      <c r="BH54" s="9">
        <v>0</v>
      </c>
      <c r="BI54" s="9">
        <v>0</v>
      </c>
      <c r="BJ54" s="9"/>
      <c r="BK54" s="9"/>
      <c r="BL54" s="9">
        <v>244002</v>
      </c>
      <c r="BM54" s="9">
        <v>116714</v>
      </c>
      <c r="BN54" s="9">
        <v>360716</v>
      </c>
      <c r="BO54" s="9">
        <v>267965</v>
      </c>
      <c r="BP54" s="9">
        <v>267965</v>
      </c>
      <c r="BQ54" s="9">
        <v>188283</v>
      </c>
      <c r="BR54" s="9">
        <v>21114</v>
      </c>
      <c r="BS54" s="9">
        <v>49849</v>
      </c>
      <c r="BT54" s="9">
        <v>887927</v>
      </c>
      <c r="BU54" s="9">
        <v>1970728</v>
      </c>
      <c r="BV54" s="9">
        <v>-1350394</v>
      </c>
      <c r="BW54" s="9">
        <v>620334</v>
      </c>
      <c r="BX54" s="9">
        <v>155899</v>
      </c>
      <c r="BY54" s="9">
        <v>10521</v>
      </c>
      <c r="BZ54" s="9">
        <v>3499</v>
      </c>
      <c r="CA54" s="9">
        <v>3627</v>
      </c>
      <c r="CB54" s="9">
        <v>22185</v>
      </c>
      <c r="CC54" s="9">
        <v>80174</v>
      </c>
      <c r="CD54" s="9">
        <v>1784166</v>
      </c>
      <c r="CE54" s="9"/>
      <c r="CF54" s="9">
        <v>110753</v>
      </c>
      <c r="CG54" s="9">
        <v>39918</v>
      </c>
      <c r="CH54" s="9">
        <v>6570</v>
      </c>
      <c r="CI54" s="9">
        <v>2142</v>
      </c>
      <c r="CJ54" s="9">
        <v>83</v>
      </c>
      <c r="CK54" s="9">
        <v>21072</v>
      </c>
      <c r="CL54" s="9">
        <v>68450</v>
      </c>
      <c r="CM54" s="9">
        <v>249434</v>
      </c>
      <c r="CN54" s="9">
        <v>5548</v>
      </c>
      <c r="CO54" s="9">
        <v>229</v>
      </c>
      <c r="CP54" s="9">
        <v>14498</v>
      </c>
      <c r="CQ54" s="9">
        <v>39498</v>
      </c>
      <c r="CR54" s="9">
        <v>5530</v>
      </c>
      <c r="CS54" s="9">
        <v>314737</v>
      </c>
      <c r="CT54" s="9">
        <v>119419</v>
      </c>
      <c r="CU54" s="9">
        <v>128177</v>
      </c>
      <c r="CV54" s="9">
        <v>1376043</v>
      </c>
      <c r="CW54" s="9">
        <v>-40917</v>
      </c>
      <c r="CX54" s="9">
        <v>-152091</v>
      </c>
      <c r="CY54" s="9">
        <v>1430631</v>
      </c>
      <c r="CZ54" s="9">
        <v>38798</v>
      </c>
      <c r="DA54" s="9">
        <v>1469429</v>
      </c>
      <c r="DB54" s="9">
        <v>1784166</v>
      </c>
      <c r="DC54" s="9"/>
      <c r="DD54" s="9">
        <v>424.59604000000002</v>
      </c>
      <c r="DE54" s="9">
        <v>424.59604000000002</v>
      </c>
      <c r="DF54" s="9">
        <v>3369.3932100000002</v>
      </c>
      <c r="DG54" s="9">
        <v>14572</v>
      </c>
      <c r="DH54" s="9">
        <v>-346144</v>
      </c>
      <c r="DI54" s="9">
        <v>14645</v>
      </c>
      <c r="DJ54" s="9">
        <v>0</v>
      </c>
      <c r="DK54" s="9">
        <v>38798</v>
      </c>
      <c r="DL54" s="9">
        <v>79444</v>
      </c>
      <c r="DM54" s="9">
        <v>80683</v>
      </c>
      <c r="DN54" s="9">
        <v>9784</v>
      </c>
      <c r="DO54" s="9">
        <v>97816</v>
      </c>
      <c r="DP54" s="9">
        <v>64577</v>
      </c>
      <c r="DQ54" s="9">
        <v>0</v>
      </c>
      <c r="DR54" s="9">
        <v>0</v>
      </c>
      <c r="DS54" s="9">
        <v>141770</v>
      </c>
      <c r="DT54" s="9">
        <v>0</v>
      </c>
      <c r="DU54" s="9">
        <v>0</v>
      </c>
      <c r="DV54" s="9"/>
      <c r="DW54" s="9">
        <v>100119</v>
      </c>
      <c r="DX54" s="9">
        <v>92807</v>
      </c>
      <c r="DY54" s="9">
        <v>925</v>
      </c>
      <c r="DZ54" s="9">
        <v>93732</v>
      </c>
      <c r="EA54" s="9">
        <v>0</v>
      </c>
      <c r="EB54" s="9">
        <v>0</v>
      </c>
      <c r="EC54" s="9">
        <v>-1150</v>
      </c>
      <c r="ED54" s="9">
        <v>0</v>
      </c>
      <c r="EE54" s="9">
        <v>-12627</v>
      </c>
      <c r="EF54" s="9">
        <v>-166</v>
      </c>
      <c r="EG54" s="9">
        <v>31366</v>
      </c>
      <c r="EH54" s="9">
        <v>-7274</v>
      </c>
      <c r="EI54" s="9">
        <v>-11292</v>
      </c>
      <c r="EJ54" s="9">
        <v>20822</v>
      </c>
      <c r="EK54" s="9">
        <v>3960</v>
      </c>
      <c r="EL54" s="9">
        <v>217490</v>
      </c>
      <c r="EM54" s="9">
        <v>-117517</v>
      </c>
      <c r="EN54" s="9">
        <v>410</v>
      </c>
      <c r="EO54" s="9">
        <v>0</v>
      </c>
      <c r="EP54" s="9">
        <v>0</v>
      </c>
      <c r="EQ54" s="9">
        <v>-1539</v>
      </c>
      <c r="ER54" s="9">
        <v>-1288</v>
      </c>
      <c r="ES54" s="9">
        <v>-173</v>
      </c>
      <c r="ET54" s="9">
        <v>-11898</v>
      </c>
      <c r="EU54" s="9">
        <v>-132005</v>
      </c>
      <c r="EV54" s="9">
        <v>0</v>
      </c>
      <c r="EW54" s="9">
        <v>13</v>
      </c>
      <c r="EX54" s="9">
        <v>13</v>
      </c>
      <c r="EY54" s="9">
        <v>-211</v>
      </c>
      <c r="EZ54" s="9">
        <v>-5387</v>
      </c>
      <c r="FA54" s="9">
        <v>-5598</v>
      </c>
      <c r="FB54" s="9">
        <v>0</v>
      </c>
      <c r="FC54" s="9">
        <v>-25</v>
      </c>
      <c r="FD54" s="9">
        <v>-42460</v>
      </c>
      <c r="FE54" s="9">
        <v>0</v>
      </c>
      <c r="FF54" s="9">
        <v>-42460</v>
      </c>
      <c r="FG54" s="9">
        <v>0</v>
      </c>
      <c r="FH54" s="9">
        <v>-551</v>
      </c>
      <c r="FI54" s="9">
        <v>-48621</v>
      </c>
      <c r="FJ54" s="9">
        <v>-5511</v>
      </c>
      <c r="FK54" s="9">
        <v>31842</v>
      </c>
      <c r="FL54" s="9"/>
      <c r="FM54" s="9">
        <v>538</v>
      </c>
      <c r="FN54" s="9">
        <v>23640</v>
      </c>
      <c r="FO54" s="9">
        <v>86766.75</v>
      </c>
      <c r="FP54" s="9">
        <v>87097.375</v>
      </c>
      <c r="FQ54" s="9">
        <v>-18934</v>
      </c>
      <c r="FR54" s="9">
        <v>-5585</v>
      </c>
      <c r="FS54" s="9" t="s">
        <v>1181</v>
      </c>
      <c r="FT54" s="10">
        <v>40633</v>
      </c>
      <c r="FU54" s="9">
        <v>12</v>
      </c>
      <c r="FV54" s="9">
        <v>1755709.1408200001</v>
      </c>
      <c r="FW54" s="9">
        <v>0.95721999999999996</v>
      </c>
      <c r="FX54" s="9">
        <v>0.72916000000000003</v>
      </c>
      <c r="FY54" s="9">
        <v>0.96564000000000005</v>
      </c>
      <c r="FZ54" s="9">
        <v>0.86851999999999996</v>
      </c>
      <c r="GA54" s="1">
        <f t="shared" si="1"/>
        <v>2011</v>
      </c>
      <c r="GB54" s="8">
        <f t="shared" si="2"/>
        <v>3</v>
      </c>
      <c r="GC54" s="8">
        <v>1.0445500000000001</v>
      </c>
    </row>
    <row r="55" spans="1:185">
      <c r="A55" s="9" t="str">
        <f t="shared" si="11"/>
        <v>信越化学</v>
      </c>
      <c r="B55" s="9" t="str">
        <f t="shared" si="12"/>
        <v>TSE:4063</v>
      </c>
      <c r="C55" s="9" t="str">
        <f>CONCATENATE("FY",RIGHT(Assumptions!D$6,4)-7)</f>
        <v>FY2012</v>
      </c>
      <c r="D55" s="11">
        <f t="shared" si="0"/>
        <v>2011</v>
      </c>
      <c r="E55" s="9">
        <v>1047731</v>
      </c>
      <c r="F55" s="9">
        <v>0</v>
      </c>
      <c r="G55" s="9">
        <v>1047731</v>
      </c>
      <c r="H55" s="9">
        <v>798592</v>
      </c>
      <c r="I55" s="9">
        <v>249139</v>
      </c>
      <c r="J55" s="9">
        <v>86502</v>
      </c>
      <c r="K55" s="9">
        <v>21</v>
      </c>
      <c r="L55" s="9">
        <v>11497</v>
      </c>
      <c r="M55" s="9">
        <v>1485</v>
      </c>
      <c r="N55" s="9">
        <v>0</v>
      </c>
      <c r="O55" s="9">
        <v>0</v>
      </c>
      <c r="P55" s="9">
        <v>99505</v>
      </c>
      <c r="Q55" s="9">
        <v>149634</v>
      </c>
      <c r="R55" s="9">
        <v>-517</v>
      </c>
      <c r="S55" s="9">
        <v>4508</v>
      </c>
      <c r="T55" s="9">
        <v>3991</v>
      </c>
      <c r="U55" s="9">
        <v>15656</v>
      </c>
      <c r="V55" s="9">
        <v>-416</v>
      </c>
      <c r="W55" s="9">
        <v>-2690</v>
      </c>
      <c r="X55" s="9">
        <v>166175</v>
      </c>
      <c r="Y55" s="9">
        <v>0</v>
      </c>
      <c r="Z55" s="9">
        <v>0</v>
      </c>
      <c r="AA55" s="9">
        <v>-938</v>
      </c>
      <c r="AB55" s="9">
        <v>-6191</v>
      </c>
      <c r="AC55" s="9">
        <v>-4374</v>
      </c>
      <c r="AD55" s="9">
        <v>154672</v>
      </c>
      <c r="AE55" s="9">
        <v>54158</v>
      </c>
      <c r="AF55" s="9">
        <v>100514</v>
      </c>
      <c r="AG55" s="9">
        <v>0</v>
      </c>
      <c r="AH55" s="9">
        <v>0</v>
      </c>
      <c r="AI55" s="9">
        <v>100514</v>
      </c>
      <c r="AJ55" s="9">
        <v>129</v>
      </c>
      <c r="AK55" s="9">
        <v>100643</v>
      </c>
      <c r="AL55" s="9">
        <v>0</v>
      </c>
      <c r="AM55" s="9"/>
      <c r="AN55" s="9">
        <v>237.0335</v>
      </c>
      <c r="AO55" s="9">
        <v>237.0335</v>
      </c>
      <c r="AP55" s="9">
        <v>424.59399999999999</v>
      </c>
      <c r="AQ55" s="9">
        <v>237.0335</v>
      </c>
      <c r="AR55" s="9">
        <v>237.0335</v>
      </c>
      <c r="AS55" s="9">
        <v>424.59399999999999</v>
      </c>
      <c r="AT55" s="9">
        <v>100</v>
      </c>
      <c r="AU55" s="2">
        <v>0.42187732877597101</v>
      </c>
      <c r="AV55" s="9"/>
      <c r="AW55" s="9">
        <v>232502</v>
      </c>
      <c r="AX55" s="9">
        <v>150516</v>
      </c>
      <c r="AY55" s="9">
        <v>149634</v>
      </c>
      <c r="AZ55" s="2">
        <v>0.35014699999999999</v>
      </c>
      <c r="BA55" s="10">
        <v>40999</v>
      </c>
      <c r="BB55" s="9"/>
      <c r="BC55" s="9">
        <v>0</v>
      </c>
      <c r="BD55" s="9">
        <v>24797</v>
      </c>
      <c r="BE55" s="9">
        <v>408</v>
      </c>
      <c r="BF55" s="9">
        <v>35725</v>
      </c>
      <c r="BG55" s="9">
        <v>0</v>
      </c>
      <c r="BH55" s="9">
        <v>0</v>
      </c>
      <c r="BI55" s="9">
        <v>0</v>
      </c>
      <c r="BJ55" s="9"/>
      <c r="BK55" s="9"/>
      <c r="BL55" s="9">
        <v>241390</v>
      </c>
      <c r="BM55" s="9">
        <v>89301</v>
      </c>
      <c r="BN55" s="9">
        <v>330691</v>
      </c>
      <c r="BO55" s="9">
        <v>257301</v>
      </c>
      <c r="BP55" s="9">
        <v>257301</v>
      </c>
      <c r="BQ55" s="9">
        <v>260307</v>
      </c>
      <c r="BR55" s="9">
        <v>34599</v>
      </c>
      <c r="BS55" s="9">
        <v>59346</v>
      </c>
      <c r="BT55" s="9">
        <v>942244</v>
      </c>
      <c r="BU55" s="9">
        <v>1992534</v>
      </c>
      <c r="BV55" s="9">
        <v>-1393976</v>
      </c>
      <c r="BW55" s="9">
        <v>598558</v>
      </c>
      <c r="BX55" s="9">
        <v>154161</v>
      </c>
      <c r="BY55" s="9">
        <v>9020</v>
      </c>
      <c r="BZ55" s="9">
        <v>4566</v>
      </c>
      <c r="CA55" s="9">
        <v>3583</v>
      </c>
      <c r="CB55" s="9">
        <v>19937</v>
      </c>
      <c r="CC55" s="9">
        <v>77772</v>
      </c>
      <c r="CD55" s="9">
        <v>1809841</v>
      </c>
      <c r="CE55" s="9"/>
      <c r="CF55" s="9">
        <v>109378</v>
      </c>
      <c r="CG55" s="9">
        <v>47622</v>
      </c>
      <c r="CH55" s="9">
        <v>8410</v>
      </c>
      <c r="CI55" s="9">
        <v>5452</v>
      </c>
      <c r="CJ55" s="9">
        <v>119</v>
      </c>
      <c r="CK55" s="9">
        <v>34758</v>
      </c>
      <c r="CL55" s="9">
        <v>40771</v>
      </c>
      <c r="CM55" s="9">
        <v>247441</v>
      </c>
      <c r="CN55" s="9">
        <v>1454</v>
      </c>
      <c r="CO55" s="9">
        <v>296</v>
      </c>
      <c r="CP55" s="9">
        <v>17108</v>
      </c>
      <c r="CQ55" s="9">
        <v>44295</v>
      </c>
      <c r="CR55" s="9">
        <v>4674</v>
      </c>
      <c r="CS55" s="9">
        <v>315268</v>
      </c>
      <c r="CT55" s="9">
        <v>119419</v>
      </c>
      <c r="CU55" s="9">
        <v>128177</v>
      </c>
      <c r="CV55" s="9">
        <v>1435693</v>
      </c>
      <c r="CW55" s="9">
        <v>-40925</v>
      </c>
      <c r="CX55" s="9">
        <v>-185518</v>
      </c>
      <c r="CY55" s="9">
        <v>1456846</v>
      </c>
      <c r="CZ55" s="9">
        <v>37727</v>
      </c>
      <c r="DA55" s="9">
        <v>1494573</v>
      </c>
      <c r="DB55" s="9">
        <v>1809841</v>
      </c>
      <c r="DC55" s="9"/>
      <c r="DD55" s="9">
        <v>424.59388999999999</v>
      </c>
      <c r="DE55" s="9">
        <v>424.59388999999999</v>
      </c>
      <c r="DF55" s="9">
        <v>3431.1516200000001</v>
      </c>
      <c r="DG55" s="9">
        <v>15731</v>
      </c>
      <c r="DH55" s="9">
        <v>-314960</v>
      </c>
      <c r="DI55" s="9">
        <v>18900</v>
      </c>
      <c r="DJ55" s="9">
        <v>0</v>
      </c>
      <c r="DK55" s="9">
        <v>37727</v>
      </c>
      <c r="DL55" s="9">
        <v>87001</v>
      </c>
      <c r="DM55" s="9">
        <v>129450</v>
      </c>
      <c r="DN55" s="9">
        <v>9386</v>
      </c>
      <c r="DO55" s="9">
        <v>121471</v>
      </c>
      <c r="DP55" s="9">
        <v>65400</v>
      </c>
      <c r="DQ55" s="9">
        <v>0</v>
      </c>
      <c r="DR55" s="9">
        <v>0</v>
      </c>
      <c r="DS55" s="9">
        <v>40240</v>
      </c>
      <c r="DT55" s="9">
        <v>16167</v>
      </c>
      <c r="DU55" s="9">
        <v>0</v>
      </c>
      <c r="DV55" s="9"/>
      <c r="DW55" s="9">
        <v>100643</v>
      </c>
      <c r="DX55" s="9">
        <v>81986</v>
      </c>
      <c r="DY55" s="9">
        <v>882</v>
      </c>
      <c r="DZ55" s="9">
        <v>82868</v>
      </c>
      <c r="EA55" s="9">
        <v>0</v>
      </c>
      <c r="EB55" s="9">
        <v>0</v>
      </c>
      <c r="EC55" s="9">
        <v>654</v>
      </c>
      <c r="ED55" s="9">
        <v>6191</v>
      </c>
      <c r="EE55" s="9">
        <v>-15656</v>
      </c>
      <c r="EF55" s="9">
        <v>4496</v>
      </c>
      <c r="EG55" s="9">
        <v>7914</v>
      </c>
      <c r="EH55" s="9">
        <v>2110</v>
      </c>
      <c r="EI55" s="9">
        <v>-77517</v>
      </c>
      <c r="EJ55" s="9">
        <v>-1585</v>
      </c>
      <c r="EK55" s="9">
        <v>-13551</v>
      </c>
      <c r="EL55" s="9">
        <v>96567</v>
      </c>
      <c r="EM55" s="9">
        <v>-80320</v>
      </c>
      <c r="EN55" s="9">
        <v>513</v>
      </c>
      <c r="EO55" s="9">
        <v>0</v>
      </c>
      <c r="EP55" s="9">
        <v>0</v>
      </c>
      <c r="EQ55" s="9">
        <v>-904</v>
      </c>
      <c r="ER55" s="9">
        <v>1947</v>
      </c>
      <c r="ES55" s="9">
        <v>-7131</v>
      </c>
      <c r="ET55" s="9">
        <v>-3295</v>
      </c>
      <c r="EU55" s="9">
        <v>-89190</v>
      </c>
      <c r="EV55" s="9">
        <v>2058</v>
      </c>
      <c r="EW55" s="9">
        <v>1188</v>
      </c>
      <c r="EX55" s="9">
        <v>3246</v>
      </c>
      <c r="EY55" s="9">
        <v>0</v>
      </c>
      <c r="EZ55" s="9">
        <v>-2093</v>
      </c>
      <c r="FA55" s="9">
        <v>-2093</v>
      </c>
      <c r="FB55" s="9">
        <v>1</v>
      </c>
      <c r="FC55" s="9">
        <v>-9</v>
      </c>
      <c r="FD55" s="9">
        <v>-42459</v>
      </c>
      <c r="FE55" s="9">
        <v>0</v>
      </c>
      <c r="FF55" s="9">
        <v>-42459</v>
      </c>
      <c r="FG55" s="9">
        <v>0</v>
      </c>
      <c r="FH55" s="9">
        <v>-860</v>
      </c>
      <c r="FI55" s="9">
        <v>-42174</v>
      </c>
      <c r="FJ55" s="9">
        <v>-7026</v>
      </c>
      <c r="FK55" s="9">
        <v>-31964</v>
      </c>
      <c r="FL55" s="9"/>
      <c r="FM55" s="9">
        <v>513</v>
      </c>
      <c r="FN55" s="9">
        <v>41124</v>
      </c>
      <c r="FO55" s="9">
        <v>3552.125</v>
      </c>
      <c r="FP55" s="9">
        <v>3875.25</v>
      </c>
      <c r="FQ55" s="9">
        <v>91521</v>
      </c>
      <c r="FR55" s="9">
        <v>1153</v>
      </c>
      <c r="FS55" s="9" t="s">
        <v>1181</v>
      </c>
      <c r="FT55" s="10">
        <v>40999</v>
      </c>
      <c r="FU55" s="9">
        <v>12</v>
      </c>
      <c r="FV55" s="9">
        <v>2029560.9213</v>
      </c>
      <c r="FW55" s="9">
        <v>1.0696000000000001</v>
      </c>
      <c r="FX55" s="9">
        <v>0.70565</v>
      </c>
      <c r="FY55" s="9">
        <v>0.76412000000000002</v>
      </c>
      <c r="FZ55" s="9">
        <v>0.70596000000000003</v>
      </c>
      <c r="GA55" s="1">
        <f t="shared" si="1"/>
        <v>2012</v>
      </c>
      <c r="GB55" s="8">
        <f t="shared" si="2"/>
        <v>3</v>
      </c>
      <c r="GC55" s="8">
        <v>1.08962</v>
      </c>
    </row>
    <row r="56" spans="1:185">
      <c r="A56" s="9" t="str">
        <f t="shared" si="11"/>
        <v>信越化学</v>
      </c>
      <c r="B56" s="9" t="str">
        <f t="shared" si="12"/>
        <v>TSE:4063</v>
      </c>
      <c r="C56" s="9" t="str">
        <f>CONCATENATE("FY",RIGHT(Assumptions!D$6,4)-6)</f>
        <v>FY2013</v>
      </c>
      <c r="D56" s="11">
        <f t="shared" si="0"/>
        <v>2012</v>
      </c>
      <c r="E56" s="9">
        <v>1025409</v>
      </c>
      <c r="F56" s="9">
        <v>0</v>
      </c>
      <c r="G56" s="9">
        <v>1025409</v>
      </c>
      <c r="H56" s="9">
        <v>769427</v>
      </c>
      <c r="I56" s="9">
        <v>255982</v>
      </c>
      <c r="J56" s="9">
        <v>85525</v>
      </c>
      <c r="K56" s="9">
        <v>150</v>
      </c>
      <c r="L56" s="9">
        <v>11740</v>
      </c>
      <c r="M56" s="9">
        <v>1523</v>
      </c>
      <c r="N56" s="9">
        <v>0</v>
      </c>
      <c r="O56" s="9">
        <v>0</v>
      </c>
      <c r="P56" s="9">
        <v>98938</v>
      </c>
      <c r="Q56" s="9">
        <v>157044</v>
      </c>
      <c r="R56" s="9">
        <v>-465</v>
      </c>
      <c r="S56" s="9">
        <v>3977</v>
      </c>
      <c r="T56" s="9">
        <v>3512</v>
      </c>
      <c r="U56" s="9">
        <v>6430</v>
      </c>
      <c r="V56" s="9">
        <v>4565</v>
      </c>
      <c r="W56" s="9">
        <v>-656</v>
      </c>
      <c r="X56" s="9">
        <v>170895</v>
      </c>
      <c r="Y56" s="9">
        <v>0</v>
      </c>
      <c r="Z56" s="9">
        <v>-6137</v>
      </c>
      <c r="AA56" s="9">
        <v>-690</v>
      </c>
      <c r="AB56" s="9">
        <v>0</v>
      </c>
      <c r="AC56" s="9">
        <v>0</v>
      </c>
      <c r="AD56" s="9">
        <v>164068</v>
      </c>
      <c r="AE56" s="9">
        <v>56755</v>
      </c>
      <c r="AF56" s="9">
        <v>107313</v>
      </c>
      <c r="AG56" s="9">
        <v>0</v>
      </c>
      <c r="AH56" s="9">
        <v>0</v>
      </c>
      <c r="AI56" s="9">
        <v>107313</v>
      </c>
      <c r="AJ56" s="9">
        <v>-1599</v>
      </c>
      <c r="AK56" s="9">
        <v>105714</v>
      </c>
      <c r="AL56" s="9">
        <v>0</v>
      </c>
      <c r="AM56" s="9"/>
      <c r="AN56" s="9">
        <v>248.94325000000001</v>
      </c>
      <c r="AO56" s="9">
        <v>248.94325000000001</v>
      </c>
      <c r="AP56" s="9">
        <v>424.65100000000001</v>
      </c>
      <c r="AQ56" s="9">
        <v>248.92</v>
      </c>
      <c r="AR56" s="9">
        <v>248.92</v>
      </c>
      <c r="AS56" s="9">
        <v>424.685</v>
      </c>
      <c r="AT56" s="9">
        <v>100</v>
      </c>
      <c r="AU56" s="2">
        <v>0.40164027470344499</v>
      </c>
      <c r="AV56" s="9"/>
      <c r="AW56" s="9">
        <v>238005</v>
      </c>
      <c r="AX56" s="9">
        <v>157044</v>
      </c>
      <c r="AY56" s="9">
        <v>157044</v>
      </c>
      <c r="AZ56" s="2">
        <v>0.34592299999999998</v>
      </c>
      <c r="BA56" s="10">
        <v>41364</v>
      </c>
      <c r="BB56" s="9"/>
      <c r="BC56" s="9">
        <v>0</v>
      </c>
      <c r="BD56" s="9">
        <v>24983</v>
      </c>
      <c r="BE56" s="9">
        <v>0</v>
      </c>
      <c r="BF56" s="9">
        <v>37671</v>
      </c>
      <c r="BG56" s="9">
        <v>0</v>
      </c>
      <c r="BH56" s="9">
        <v>0</v>
      </c>
      <c r="BI56" s="9">
        <v>0</v>
      </c>
      <c r="BJ56" s="9"/>
      <c r="BK56" s="9"/>
      <c r="BL56" s="9">
        <v>252881</v>
      </c>
      <c r="BM56" s="9">
        <v>214380</v>
      </c>
      <c r="BN56" s="9">
        <v>467261</v>
      </c>
      <c r="BO56" s="9">
        <v>237121</v>
      </c>
      <c r="BP56" s="9">
        <v>237121</v>
      </c>
      <c r="BQ56" s="9">
        <v>269376</v>
      </c>
      <c r="BR56" s="9">
        <v>27462</v>
      </c>
      <c r="BS56" s="9">
        <v>31293</v>
      </c>
      <c r="BT56" s="9">
        <v>1032513</v>
      </c>
      <c r="BU56" s="9">
        <v>0</v>
      </c>
      <c r="BV56" s="9">
        <v>0</v>
      </c>
      <c r="BW56" s="9">
        <v>649650</v>
      </c>
      <c r="BX56" s="9">
        <v>203106</v>
      </c>
      <c r="BY56" s="9">
        <v>9363</v>
      </c>
      <c r="BZ56" s="9">
        <v>5274</v>
      </c>
      <c r="CA56" s="9">
        <v>6405</v>
      </c>
      <c r="CB56" s="9">
        <v>14590</v>
      </c>
      <c r="CC56" s="9">
        <v>2</v>
      </c>
      <c r="CD56" s="9">
        <v>1920903</v>
      </c>
      <c r="CE56" s="9"/>
      <c r="CF56" s="9">
        <v>100197</v>
      </c>
      <c r="CG56" s="9">
        <v>47904</v>
      </c>
      <c r="CH56" s="9">
        <v>5507</v>
      </c>
      <c r="CI56" s="9">
        <v>0</v>
      </c>
      <c r="CJ56" s="9">
        <v>0</v>
      </c>
      <c r="CK56" s="9">
        <v>35102</v>
      </c>
      <c r="CL56" s="9">
        <v>10925</v>
      </c>
      <c r="CM56" s="9">
        <v>199635</v>
      </c>
      <c r="CN56" s="9">
        <v>7709</v>
      </c>
      <c r="CO56" s="9">
        <v>0</v>
      </c>
      <c r="CP56" s="9">
        <v>20461</v>
      </c>
      <c r="CQ56" s="9">
        <v>65033</v>
      </c>
      <c r="CR56" s="9">
        <v>4889</v>
      </c>
      <c r="CS56" s="9">
        <v>297727</v>
      </c>
      <c r="CT56" s="9">
        <v>119419</v>
      </c>
      <c r="CU56" s="9">
        <v>128234</v>
      </c>
      <c r="CV56" s="9">
        <v>1470015</v>
      </c>
      <c r="CW56" s="9">
        <v>-39167</v>
      </c>
      <c r="CX56" s="9">
        <v>-100256</v>
      </c>
      <c r="CY56" s="9">
        <v>1578245</v>
      </c>
      <c r="CZ56" s="9">
        <v>44931</v>
      </c>
      <c r="DA56" s="9">
        <v>1623176</v>
      </c>
      <c r="DB56" s="9">
        <v>1920903</v>
      </c>
      <c r="DC56" s="9"/>
      <c r="DD56" s="9">
        <v>425.08197999999999</v>
      </c>
      <c r="DE56" s="9">
        <v>424.91647</v>
      </c>
      <c r="DF56" s="9">
        <v>3714.2476799999999</v>
      </c>
      <c r="DG56" s="9">
        <v>13216</v>
      </c>
      <c r="DH56" s="9">
        <v>-454045</v>
      </c>
      <c r="DI56" s="9">
        <v>22925</v>
      </c>
      <c r="DJ56" s="9">
        <v>0</v>
      </c>
      <c r="DK56" s="9">
        <v>44931</v>
      </c>
      <c r="DL56" s="9">
        <v>0</v>
      </c>
      <c r="DM56" s="9">
        <v>134922</v>
      </c>
      <c r="DN56" s="9">
        <v>11012</v>
      </c>
      <c r="DO56" s="9">
        <v>123442</v>
      </c>
      <c r="DP56" s="9">
        <v>0</v>
      </c>
      <c r="DQ56" s="9">
        <v>0</v>
      </c>
      <c r="DR56" s="9">
        <v>0</v>
      </c>
      <c r="DS56" s="9">
        <v>0</v>
      </c>
      <c r="DT56" s="9">
        <v>17712</v>
      </c>
      <c r="DU56" s="9">
        <v>0</v>
      </c>
      <c r="DV56" s="9"/>
      <c r="DW56" s="9">
        <v>164070</v>
      </c>
      <c r="DX56" s="9">
        <v>80961</v>
      </c>
      <c r="DY56" s="9">
        <v>0</v>
      </c>
      <c r="DZ56" s="9">
        <v>80961</v>
      </c>
      <c r="EA56" s="9">
        <v>0</v>
      </c>
      <c r="EB56" s="9">
        <v>0</v>
      </c>
      <c r="EC56" s="9">
        <v>6524</v>
      </c>
      <c r="ED56" s="9">
        <v>0</v>
      </c>
      <c r="EE56" s="9">
        <v>-6430</v>
      </c>
      <c r="EF56" s="9">
        <v>0</v>
      </c>
      <c r="EG56" s="9">
        <v>-63245</v>
      </c>
      <c r="EH56" s="9">
        <v>32803</v>
      </c>
      <c r="EI56" s="9">
        <v>17708</v>
      </c>
      <c r="EJ56" s="9">
        <v>-1189</v>
      </c>
      <c r="EK56" s="9">
        <v>4420</v>
      </c>
      <c r="EL56" s="9">
        <v>235622</v>
      </c>
      <c r="EM56" s="9">
        <v>-80775</v>
      </c>
      <c r="EN56" s="9">
        <v>285</v>
      </c>
      <c r="EO56" s="9">
        <v>0</v>
      </c>
      <c r="EP56" s="9">
        <v>0</v>
      </c>
      <c r="EQ56" s="9">
        <v>-884</v>
      </c>
      <c r="ER56" s="9">
        <v>-25736</v>
      </c>
      <c r="ES56" s="9">
        <v>-5041</v>
      </c>
      <c r="ET56" s="9">
        <v>-7103</v>
      </c>
      <c r="EU56" s="9">
        <v>-119254</v>
      </c>
      <c r="EV56" s="9">
        <v>0</v>
      </c>
      <c r="EW56" s="9">
        <v>6517</v>
      </c>
      <c r="EX56" s="9">
        <v>6517</v>
      </c>
      <c r="EY56" s="9">
        <v>-3407</v>
      </c>
      <c r="EZ56" s="9">
        <v>-5482</v>
      </c>
      <c r="FA56" s="9">
        <v>-8889</v>
      </c>
      <c r="FB56" s="9">
        <v>1490</v>
      </c>
      <c r="FC56" s="9">
        <v>-11</v>
      </c>
      <c r="FD56" s="9">
        <v>0</v>
      </c>
      <c r="FE56" s="9">
        <v>-42459</v>
      </c>
      <c r="FF56" s="9">
        <v>-42459</v>
      </c>
      <c r="FG56" s="9">
        <v>0</v>
      </c>
      <c r="FH56" s="9">
        <v>-659</v>
      </c>
      <c r="FI56" s="9">
        <v>-44011</v>
      </c>
      <c r="FJ56" s="9">
        <v>16899</v>
      </c>
      <c r="FK56" s="9">
        <v>92707</v>
      </c>
      <c r="FL56" s="9"/>
      <c r="FM56" s="9">
        <v>482</v>
      </c>
      <c r="FN56" s="9">
        <v>64004</v>
      </c>
      <c r="FO56" s="9">
        <v>104132.875</v>
      </c>
      <c r="FP56" s="9">
        <v>104423.5</v>
      </c>
      <c r="FQ56" s="9">
        <v>-6969</v>
      </c>
      <c r="FR56" s="9">
        <v>-2372</v>
      </c>
      <c r="FS56" s="9" t="s">
        <v>1181</v>
      </c>
      <c r="FT56" s="10">
        <v>41364</v>
      </c>
      <c r="FU56" s="9">
        <v>12</v>
      </c>
      <c r="FV56" s="9">
        <v>2653793.7374999998</v>
      </c>
      <c r="FW56" s="9">
        <v>1.0397400000000001</v>
      </c>
      <c r="FX56" s="9">
        <v>0.73124</v>
      </c>
      <c r="FY56" s="9">
        <v>0.80118999999999996</v>
      </c>
      <c r="FZ56" s="9">
        <v>1.0669299999999999</v>
      </c>
      <c r="GA56" s="1">
        <f t="shared" si="1"/>
        <v>2013</v>
      </c>
      <c r="GB56" s="8">
        <f t="shared" si="2"/>
        <v>3</v>
      </c>
      <c r="GC56" s="8">
        <v>1.0651200000000001</v>
      </c>
    </row>
    <row r="57" spans="1:185">
      <c r="A57" s="9" t="str">
        <f t="shared" si="11"/>
        <v>信越化学</v>
      </c>
      <c r="B57" s="9" t="str">
        <f>B56</f>
        <v>TSE:4063</v>
      </c>
      <c r="C57" s="9" t="str">
        <f>CONCATENATE("FY",RIGHT(Assumptions!D$6,4)-5)</f>
        <v>FY2014</v>
      </c>
      <c r="D57" s="11">
        <f t="shared" si="0"/>
        <v>2013</v>
      </c>
      <c r="E57" s="9">
        <v>1165819</v>
      </c>
      <c r="F57" s="9">
        <v>0</v>
      </c>
      <c r="G57" s="9">
        <v>1165819</v>
      </c>
      <c r="H57" s="9">
        <v>873879</v>
      </c>
      <c r="I57" s="9">
        <v>291940</v>
      </c>
      <c r="J57" s="9">
        <v>97952</v>
      </c>
      <c r="K57" s="9">
        <v>81</v>
      </c>
      <c r="L57" s="9">
        <v>18132</v>
      </c>
      <c r="M57" s="9">
        <v>1965</v>
      </c>
      <c r="N57" s="9">
        <v>0</v>
      </c>
      <c r="O57" s="9">
        <v>0</v>
      </c>
      <c r="P57" s="9">
        <v>118130</v>
      </c>
      <c r="Q57" s="9">
        <v>173810</v>
      </c>
      <c r="R57" s="9">
        <v>-872</v>
      </c>
      <c r="S57" s="9">
        <v>5179</v>
      </c>
      <c r="T57" s="9">
        <v>4307</v>
      </c>
      <c r="U57" s="9">
        <v>1499</v>
      </c>
      <c r="V57" s="9">
        <v>9006</v>
      </c>
      <c r="W57" s="9">
        <v>-6632</v>
      </c>
      <c r="X57" s="9">
        <v>181990</v>
      </c>
      <c r="Y57" s="9">
        <v>0</v>
      </c>
      <c r="Z57" s="9">
        <v>0</v>
      </c>
      <c r="AA57" s="9">
        <v>-1386</v>
      </c>
      <c r="AB57" s="9">
        <v>0</v>
      </c>
      <c r="AC57" s="9">
        <v>0</v>
      </c>
      <c r="AD57" s="9">
        <v>180604</v>
      </c>
      <c r="AE57" s="9">
        <v>65768</v>
      </c>
      <c r="AF57" s="9">
        <v>114836</v>
      </c>
      <c r="AG57" s="9">
        <v>0</v>
      </c>
      <c r="AH57" s="9">
        <v>0</v>
      </c>
      <c r="AI57" s="9">
        <v>114836</v>
      </c>
      <c r="AJ57" s="9">
        <v>-1219</v>
      </c>
      <c r="AK57" s="9">
        <v>113617</v>
      </c>
      <c r="AL57" s="9">
        <v>0</v>
      </c>
      <c r="AM57" s="9"/>
      <c r="AN57" s="9">
        <v>267.19454999999999</v>
      </c>
      <c r="AO57" s="9">
        <v>267.19454999999999</v>
      </c>
      <c r="AP57" s="9">
        <v>425.22199999999998</v>
      </c>
      <c r="AQ57" s="9">
        <v>267.07</v>
      </c>
      <c r="AR57" s="9">
        <v>267.07</v>
      </c>
      <c r="AS57" s="9">
        <v>425.42</v>
      </c>
      <c r="AT57" s="9">
        <v>100</v>
      </c>
      <c r="AU57" s="2">
        <v>0.37410774796025198</v>
      </c>
      <c r="AV57" s="9"/>
      <c r="AW57" s="9">
        <v>265255</v>
      </c>
      <c r="AX57" s="9">
        <v>173810</v>
      </c>
      <c r="AY57" s="9">
        <v>173810</v>
      </c>
      <c r="AZ57" s="2">
        <v>0.36415500000000001</v>
      </c>
      <c r="BA57" s="10">
        <v>41729</v>
      </c>
      <c r="BB57" s="9"/>
      <c r="BC57" s="9">
        <v>0</v>
      </c>
      <c r="BD57" s="9">
        <v>29399</v>
      </c>
      <c r="BE57" s="9">
        <v>0</v>
      </c>
      <c r="BF57" s="9">
        <v>43546</v>
      </c>
      <c r="BG57" s="9">
        <v>0</v>
      </c>
      <c r="BH57" s="9">
        <v>0</v>
      </c>
      <c r="BI57" s="9">
        <v>0</v>
      </c>
      <c r="BJ57" s="9"/>
      <c r="BK57" s="9"/>
      <c r="BL57" s="9">
        <v>363339</v>
      </c>
      <c r="BM57" s="9">
        <v>274282</v>
      </c>
      <c r="BN57" s="9">
        <v>637621</v>
      </c>
      <c r="BO57" s="9">
        <v>260220</v>
      </c>
      <c r="BP57" s="9">
        <v>260220</v>
      </c>
      <c r="BQ57" s="9">
        <v>273135</v>
      </c>
      <c r="BR57" s="9">
        <v>33105</v>
      </c>
      <c r="BS57" s="9">
        <v>31748</v>
      </c>
      <c r="BT57" s="9">
        <v>1235829</v>
      </c>
      <c r="BU57" s="9">
        <v>0</v>
      </c>
      <c r="BV57" s="9">
        <v>0</v>
      </c>
      <c r="BW57" s="9">
        <v>720799</v>
      </c>
      <c r="BX57" s="9">
        <v>199289</v>
      </c>
      <c r="BY57" s="9">
        <v>12652</v>
      </c>
      <c r="BZ57" s="9">
        <v>6756</v>
      </c>
      <c r="CA57" s="9">
        <v>7159</v>
      </c>
      <c r="CB57" s="9">
        <v>16427</v>
      </c>
      <c r="CC57" s="9">
        <v>1</v>
      </c>
      <c r="CD57" s="9">
        <v>2198912</v>
      </c>
      <c r="CE57" s="9"/>
      <c r="CF57" s="9">
        <v>109401</v>
      </c>
      <c r="CG57" s="9">
        <v>60269</v>
      </c>
      <c r="CH57" s="9">
        <v>7524</v>
      </c>
      <c r="CI57" s="9">
        <v>0</v>
      </c>
      <c r="CJ57" s="9">
        <v>0</v>
      </c>
      <c r="CK57" s="9">
        <v>65494</v>
      </c>
      <c r="CL57" s="9">
        <v>11473</v>
      </c>
      <c r="CM57" s="9">
        <v>254161</v>
      </c>
      <c r="CN57" s="9">
        <v>7557</v>
      </c>
      <c r="CO57" s="9">
        <v>0</v>
      </c>
      <c r="CP57" s="9">
        <v>28385</v>
      </c>
      <c r="CQ57" s="9">
        <v>80934</v>
      </c>
      <c r="CR57" s="9">
        <v>5743</v>
      </c>
      <c r="CS57" s="9">
        <v>376780</v>
      </c>
      <c r="CT57" s="9">
        <v>119419</v>
      </c>
      <c r="CU57" s="9">
        <v>128625</v>
      </c>
      <c r="CV57" s="9">
        <v>1541127</v>
      </c>
      <c r="CW57" s="9">
        <v>-34954</v>
      </c>
      <c r="CX57" s="9">
        <v>19341</v>
      </c>
      <c r="CY57" s="9">
        <v>1773558</v>
      </c>
      <c r="CZ57" s="9">
        <v>48574</v>
      </c>
      <c r="DA57" s="9">
        <v>1822132</v>
      </c>
      <c r="DB57" s="9">
        <v>2198912</v>
      </c>
      <c r="DC57" s="9"/>
      <c r="DD57" s="9">
        <v>425.7022</v>
      </c>
      <c r="DE57" s="9">
        <v>425.69360999999998</v>
      </c>
      <c r="DF57" s="9">
        <v>4166.2782100000004</v>
      </c>
      <c r="DG57" s="9">
        <v>15081</v>
      </c>
      <c r="DH57" s="9">
        <v>-622540</v>
      </c>
      <c r="DI57" s="9">
        <v>25741</v>
      </c>
      <c r="DJ57" s="9">
        <v>0</v>
      </c>
      <c r="DK57" s="9">
        <v>48574</v>
      </c>
      <c r="DL57" s="9">
        <v>0</v>
      </c>
      <c r="DM57" s="9">
        <v>127519</v>
      </c>
      <c r="DN57" s="9">
        <v>13844</v>
      </c>
      <c r="DO57" s="9">
        <v>131772</v>
      </c>
      <c r="DP57" s="9">
        <v>0</v>
      </c>
      <c r="DQ57" s="9">
        <v>0</v>
      </c>
      <c r="DR57" s="9">
        <v>0</v>
      </c>
      <c r="DS57" s="9">
        <v>0</v>
      </c>
      <c r="DT57" s="9">
        <v>17892</v>
      </c>
      <c r="DU57" s="9">
        <v>0</v>
      </c>
      <c r="DV57" s="9"/>
      <c r="DW57" s="9">
        <v>180605</v>
      </c>
      <c r="DX57" s="9">
        <v>91445</v>
      </c>
      <c r="DY57" s="9">
        <v>0</v>
      </c>
      <c r="DZ57" s="9">
        <v>91445</v>
      </c>
      <c r="EA57" s="9">
        <v>0</v>
      </c>
      <c r="EB57" s="9">
        <v>0</v>
      </c>
      <c r="EC57" s="9">
        <v>174</v>
      </c>
      <c r="ED57" s="9">
        <v>0</v>
      </c>
      <c r="EE57" s="9">
        <v>-1499</v>
      </c>
      <c r="EF57" s="9">
        <v>0</v>
      </c>
      <c r="EG57" s="9">
        <v>-40815</v>
      </c>
      <c r="EH57" s="9">
        <v>-561</v>
      </c>
      <c r="EI57" s="9">
        <v>18246</v>
      </c>
      <c r="EJ57" s="9">
        <v>3593</v>
      </c>
      <c r="EK57" s="9">
        <v>8546</v>
      </c>
      <c r="EL57" s="9">
        <v>259734</v>
      </c>
      <c r="EM57" s="9">
        <v>-66814</v>
      </c>
      <c r="EN57" s="9">
        <v>175</v>
      </c>
      <c r="EO57" s="9">
        <v>-7296</v>
      </c>
      <c r="EP57" s="9">
        <v>0</v>
      </c>
      <c r="EQ57" s="9">
        <v>-2444</v>
      </c>
      <c r="ER57" s="9">
        <v>-167341</v>
      </c>
      <c r="ES57" s="9">
        <v>556</v>
      </c>
      <c r="ET57" s="9">
        <v>-3730</v>
      </c>
      <c r="EU57" s="9">
        <v>-246894</v>
      </c>
      <c r="EV57" s="9">
        <v>0</v>
      </c>
      <c r="EW57" s="9">
        <v>306</v>
      </c>
      <c r="EX57" s="9">
        <v>306</v>
      </c>
      <c r="EY57" s="9">
        <v>-693</v>
      </c>
      <c r="EZ57" s="9">
        <v>-1203</v>
      </c>
      <c r="FA57" s="9">
        <v>-1896</v>
      </c>
      <c r="FB57" s="9">
        <v>3806</v>
      </c>
      <c r="FC57" s="9">
        <v>-150</v>
      </c>
      <c r="FD57" s="9">
        <v>0</v>
      </c>
      <c r="FE57" s="9">
        <v>-42505</v>
      </c>
      <c r="FF57" s="9">
        <v>-42505</v>
      </c>
      <c r="FG57" s="9">
        <v>0</v>
      </c>
      <c r="FH57" s="9">
        <v>-922</v>
      </c>
      <c r="FI57" s="9">
        <v>-41361</v>
      </c>
      <c r="FJ57" s="9">
        <v>28052</v>
      </c>
      <c r="FK57" s="9">
        <v>-468</v>
      </c>
      <c r="FL57" s="9"/>
      <c r="FM57" s="9">
        <v>887</v>
      </c>
      <c r="FN57" s="9">
        <v>41554</v>
      </c>
      <c r="FO57" s="9">
        <v>149826.25</v>
      </c>
      <c r="FP57" s="9">
        <v>150371.25</v>
      </c>
      <c r="FQ57" s="9">
        <v>-19553</v>
      </c>
      <c r="FR57" s="9">
        <v>-1590</v>
      </c>
      <c r="FS57" s="9" t="s">
        <v>1181</v>
      </c>
      <c r="FT57" s="10">
        <v>41729</v>
      </c>
      <c r="FU57" s="9">
        <v>12</v>
      </c>
      <c r="FV57" s="9">
        <v>2508131.4183499999</v>
      </c>
      <c r="FW57" s="9">
        <v>1.30131</v>
      </c>
      <c r="FX57" s="9">
        <v>0.77541000000000004</v>
      </c>
      <c r="FY57" s="9">
        <v>0.92510000000000003</v>
      </c>
      <c r="FZ57" s="9">
        <v>0.76115999999999995</v>
      </c>
      <c r="GA57" s="1">
        <f t="shared" si="1"/>
        <v>2014</v>
      </c>
      <c r="GB57" s="8">
        <f t="shared" si="2"/>
        <v>3</v>
      </c>
      <c r="GC57" s="8">
        <v>0.91349999999999998</v>
      </c>
    </row>
    <row r="58" spans="1:185">
      <c r="A58" s="9" t="str">
        <f t="shared" si="11"/>
        <v>信越化学</v>
      </c>
      <c r="B58" s="9" t="str">
        <f t="shared" si="12"/>
        <v>TSE:4063</v>
      </c>
      <c r="C58" s="9" t="str">
        <f>CONCATENATE("FY",RIGHT(Assumptions!D$6,4)-4)</f>
        <v>FY2015</v>
      </c>
      <c r="D58" s="11">
        <f t="shared" si="0"/>
        <v>2014</v>
      </c>
      <c r="E58" s="9">
        <v>1255543</v>
      </c>
      <c r="F58" s="9">
        <v>0</v>
      </c>
      <c r="G58" s="9">
        <v>1255543</v>
      </c>
      <c r="H58" s="9">
        <v>940399</v>
      </c>
      <c r="I58" s="9">
        <v>315144</v>
      </c>
      <c r="J58" s="9">
        <v>107917</v>
      </c>
      <c r="K58" s="9">
        <v>1607</v>
      </c>
      <c r="L58" s="9">
        <v>18138</v>
      </c>
      <c r="M58" s="9">
        <v>2152</v>
      </c>
      <c r="N58" s="9">
        <v>0</v>
      </c>
      <c r="O58" s="9">
        <v>0</v>
      </c>
      <c r="P58" s="9">
        <v>129814</v>
      </c>
      <c r="Q58" s="9">
        <v>185330</v>
      </c>
      <c r="R58" s="9">
        <v>-790</v>
      </c>
      <c r="S58" s="9">
        <v>5780</v>
      </c>
      <c r="T58" s="9">
        <v>4990</v>
      </c>
      <c r="U58" s="9">
        <v>0</v>
      </c>
      <c r="V58" s="9">
        <v>15164</v>
      </c>
      <c r="W58" s="9">
        <v>-5106</v>
      </c>
      <c r="X58" s="9">
        <v>200378</v>
      </c>
      <c r="Y58" s="9">
        <v>0</v>
      </c>
      <c r="Z58" s="9">
        <v>-1379</v>
      </c>
      <c r="AA58" s="9">
        <v>-976</v>
      </c>
      <c r="AB58" s="9">
        <v>0</v>
      </c>
      <c r="AC58" s="9">
        <v>0</v>
      </c>
      <c r="AD58" s="9">
        <v>198023</v>
      </c>
      <c r="AE58" s="9">
        <v>68122</v>
      </c>
      <c r="AF58" s="9">
        <v>129901</v>
      </c>
      <c r="AG58" s="9">
        <v>0</v>
      </c>
      <c r="AH58" s="9">
        <v>0</v>
      </c>
      <c r="AI58" s="9">
        <v>129901</v>
      </c>
      <c r="AJ58" s="9">
        <v>-1295</v>
      </c>
      <c r="AK58" s="9">
        <v>128606</v>
      </c>
      <c r="AL58" s="9">
        <v>0</v>
      </c>
      <c r="AM58" s="9"/>
      <c r="AN58" s="9">
        <v>302.04516999999998</v>
      </c>
      <c r="AO58" s="9">
        <v>302.04516999999998</v>
      </c>
      <c r="AP58" s="9">
        <v>425.78399999999999</v>
      </c>
      <c r="AQ58" s="9">
        <v>301.98187000000001</v>
      </c>
      <c r="AR58" s="9">
        <v>301.98187000000001</v>
      </c>
      <c r="AS58" s="9">
        <v>425.86</v>
      </c>
      <c r="AT58" s="9">
        <v>100</v>
      </c>
      <c r="AU58" s="2">
        <v>0.331034321882338</v>
      </c>
      <c r="AV58" s="9"/>
      <c r="AW58" s="9">
        <v>282248</v>
      </c>
      <c r="AX58" s="9">
        <v>185330</v>
      </c>
      <c r="AY58" s="9">
        <v>185330</v>
      </c>
      <c r="AZ58" s="2">
        <v>0.34400999999999998</v>
      </c>
      <c r="BA58" s="10">
        <v>42094</v>
      </c>
      <c r="BB58" s="9"/>
      <c r="BC58" s="9">
        <v>0</v>
      </c>
      <c r="BD58" s="9">
        <v>33667</v>
      </c>
      <c r="BE58" s="9">
        <v>0</v>
      </c>
      <c r="BF58" s="9">
        <v>47165</v>
      </c>
      <c r="BG58" s="9">
        <v>0</v>
      </c>
      <c r="BH58" s="9">
        <v>0</v>
      </c>
      <c r="BI58" s="9">
        <v>0</v>
      </c>
      <c r="BJ58" s="9"/>
      <c r="BK58" s="9"/>
      <c r="BL58" s="9">
        <v>461489</v>
      </c>
      <c r="BM58" s="9">
        <v>304180</v>
      </c>
      <c r="BN58" s="9">
        <v>765669</v>
      </c>
      <c r="BO58" s="9">
        <v>282173</v>
      </c>
      <c r="BP58" s="9">
        <v>282173</v>
      </c>
      <c r="BQ58" s="9">
        <v>276909</v>
      </c>
      <c r="BR58" s="9">
        <v>36721</v>
      </c>
      <c r="BS58" s="9">
        <v>38374</v>
      </c>
      <c r="BT58" s="9">
        <v>1399846</v>
      </c>
      <c r="BU58" s="9">
        <v>0</v>
      </c>
      <c r="BV58" s="9">
        <v>0</v>
      </c>
      <c r="BW58" s="9">
        <v>784409</v>
      </c>
      <c r="BX58" s="9">
        <v>226576</v>
      </c>
      <c r="BY58" s="9">
        <v>11703</v>
      </c>
      <c r="BZ58" s="9">
        <v>6309</v>
      </c>
      <c r="CA58" s="9">
        <v>7604</v>
      </c>
      <c r="CB58" s="9">
        <v>15858</v>
      </c>
      <c r="CC58" s="9">
        <v>1</v>
      </c>
      <c r="CD58" s="9">
        <v>2452306</v>
      </c>
      <c r="CE58" s="9"/>
      <c r="CF58" s="9">
        <v>120694</v>
      </c>
      <c r="CG58" s="9">
        <v>63467</v>
      </c>
      <c r="CH58" s="9">
        <v>6825</v>
      </c>
      <c r="CI58" s="9">
        <v>0</v>
      </c>
      <c r="CJ58" s="9">
        <v>0</v>
      </c>
      <c r="CK58" s="9">
        <v>94246</v>
      </c>
      <c r="CL58" s="9">
        <v>13614</v>
      </c>
      <c r="CM58" s="9">
        <v>298846</v>
      </c>
      <c r="CN58" s="9">
        <v>7116</v>
      </c>
      <c r="CO58" s="9">
        <v>0</v>
      </c>
      <c r="CP58" s="9">
        <v>33667</v>
      </c>
      <c r="CQ58" s="9">
        <v>93571</v>
      </c>
      <c r="CR58" s="9">
        <v>6396</v>
      </c>
      <c r="CS58" s="9">
        <v>439596</v>
      </c>
      <c r="CT58" s="9">
        <v>119419</v>
      </c>
      <c r="CU58" s="9">
        <v>128572</v>
      </c>
      <c r="CV58" s="9">
        <v>1626873</v>
      </c>
      <c r="CW58" s="9">
        <v>-33837</v>
      </c>
      <c r="CX58" s="9">
        <v>119441</v>
      </c>
      <c r="CY58" s="9">
        <v>1960468</v>
      </c>
      <c r="CZ58" s="9">
        <v>52242</v>
      </c>
      <c r="DA58" s="9">
        <v>2012710</v>
      </c>
      <c r="DB58" s="9">
        <v>2452306</v>
      </c>
      <c r="DC58" s="9"/>
      <c r="DD58" s="9">
        <v>425.90629000000001</v>
      </c>
      <c r="DE58" s="9">
        <v>425.89967000000001</v>
      </c>
      <c r="DF58" s="9">
        <v>4603.1217100000003</v>
      </c>
      <c r="DG58" s="9">
        <v>13941</v>
      </c>
      <c r="DH58" s="9">
        <v>-751728</v>
      </c>
      <c r="DI58" s="9">
        <v>31361</v>
      </c>
      <c r="DJ58" s="9">
        <v>0</v>
      </c>
      <c r="DK58" s="9">
        <v>52242</v>
      </c>
      <c r="DL58" s="9">
        <v>0</v>
      </c>
      <c r="DM58" s="9">
        <v>125243</v>
      </c>
      <c r="DN58" s="9">
        <v>12533</v>
      </c>
      <c r="DO58" s="9">
        <v>139133</v>
      </c>
      <c r="DP58" s="9">
        <v>0</v>
      </c>
      <c r="DQ58" s="9">
        <v>0</v>
      </c>
      <c r="DR58" s="9">
        <v>0</v>
      </c>
      <c r="DS58" s="9">
        <v>0</v>
      </c>
      <c r="DT58" s="9">
        <v>18276</v>
      </c>
      <c r="DU58" s="9">
        <v>0</v>
      </c>
      <c r="DV58" s="9"/>
      <c r="DW58" s="9">
        <v>198025</v>
      </c>
      <c r="DX58" s="9">
        <v>96918</v>
      </c>
      <c r="DY58" s="9">
        <v>0</v>
      </c>
      <c r="DZ58" s="9">
        <v>96918</v>
      </c>
      <c r="EA58" s="9">
        <v>0</v>
      </c>
      <c r="EB58" s="9">
        <v>4679</v>
      </c>
      <c r="EC58" s="9">
        <v>1334</v>
      </c>
      <c r="ED58" s="9">
        <v>0</v>
      </c>
      <c r="EE58" s="9">
        <v>383</v>
      </c>
      <c r="EF58" s="9">
        <v>0</v>
      </c>
      <c r="EG58" s="9">
        <v>-68007</v>
      </c>
      <c r="EH58" s="9">
        <v>-13990</v>
      </c>
      <c r="EI58" s="9">
        <v>7967</v>
      </c>
      <c r="EJ58" s="9">
        <v>6674</v>
      </c>
      <c r="EK58" s="9">
        <v>9476</v>
      </c>
      <c r="EL58" s="9">
        <v>243459</v>
      </c>
      <c r="EM58" s="9">
        <v>-86709</v>
      </c>
      <c r="EN58" s="9">
        <v>820</v>
      </c>
      <c r="EO58" s="9">
        <v>0</v>
      </c>
      <c r="EP58" s="9">
        <v>0</v>
      </c>
      <c r="EQ58" s="9">
        <v>-659</v>
      </c>
      <c r="ER58" s="9">
        <v>-68979</v>
      </c>
      <c r="ES58" s="9">
        <v>129</v>
      </c>
      <c r="ET58" s="9">
        <v>-11744</v>
      </c>
      <c r="EU58" s="9">
        <v>-167142</v>
      </c>
      <c r="EV58" s="9">
        <v>0</v>
      </c>
      <c r="EW58" s="9">
        <v>16</v>
      </c>
      <c r="EX58" s="9">
        <v>16</v>
      </c>
      <c r="EY58" s="9">
        <v>-918</v>
      </c>
      <c r="EZ58" s="9">
        <v>-244</v>
      </c>
      <c r="FA58" s="9">
        <v>-1162</v>
      </c>
      <c r="FB58" s="9">
        <v>920</v>
      </c>
      <c r="FC58" s="9">
        <v>-24</v>
      </c>
      <c r="FD58" s="9">
        <v>0</v>
      </c>
      <c r="FE58" s="9">
        <v>-42573</v>
      </c>
      <c r="FF58" s="9">
        <v>-42573</v>
      </c>
      <c r="FG58" s="9">
        <v>0</v>
      </c>
      <c r="FH58" s="9">
        <v>-722</v>
      </c>
      <c r="FI58" s="9">
        <v>-43545</v>
      </c>
      <c r="FJ58" s="9">
        <v>28515</v>
      </c>
      <c r="FK58" s="9">
        <v>61286</v>
      </c>
      <c r="FL58" s="9"/>
      <c r="FM58" s="9">
        <v>782</v>
      </c>
      <c r="FN58" s="9">
        <v>68765</v>
      </c>
      <c r="FO58" s="9">
        <v>134302.5</v>
      </c>
      <c r="FP58" s="9">
        <v>134796.25</v>
      </c>
      <c r="FQ58" s="9">
        <v>-9415</v>
      </c>
      <c r="FR58" s="9">
        <v>-1146</v>
      </c>
      <c r="FS58" s="9" t="s">
        <v>1181</v>
      </c>
      <c r="FT58" s="10">
        <v>42094</v>
      </c>
      <c r="FU58" s="9">
        <v>12</v>
      </c>
      <c r="FV58" s="9">
        <v>3342887.18285</v>
      </c>
      <c r="FW58" s="9">
        <v>1.4423900000000001</v>
      </c>
      <c r="FX58" s="9">
        <v>0.70316000000000001</v>
      </c>
      <c r="FY58" s="9">
        <v>0.82372000000000001</v>
      </c>
      <c r="FZ58" s="9">
        <v>0.95650999999999997</v>
      </c>
      <c r="GA58" s="1">
        <f t="shared" si="1"/>
        <v>2015</v>
      </c>
      <c r="GB58" s="8">
        <f t="shared" si="2"/>
        <v>3</v>
      </c>
      <c r="GC58" s="8">
        <v>0.87931000000000004</v>
      </c>
    </row>
    <row r="59" spans="1:185">
      <c r="A59" s="9" t="str">
        <f t="shared" si="11"/>
        <v>信越化学</v>
      </c>
      <c r="B59" s="9" t="str">
        <f t="shared" si="12"/>
        <v>TSE:4063</v>
      </c>
      <c r="C59" s="9" t="str">
        <f>CONCATENATE("FY",RIGHT(Assumptions!D$6,4)-3)</f>
        <v>FY2016</v>
      </c>
      <c r="D59" s="11">
        <f t="shared" si="0"/>
        <v>2015</v>
      </c>
      <c r="E59" s="9">
        <v>1279807</v>
      </c>
      <c r="F59" s="9">
        <v>0</v>
      </c>
      <c r="G59" s="9">
        <v>1279807</v>
      </c>
      <c r="H59" s="9">
        <v>930019</v>
      </c>
      <c r="I59" s="9">
        <v>349788</v>
      </c>
      <c r="J59" s="9">
        <v>116947</v>
      </c>
      <c r="K59" s="9">
        <v>5610</v>
      </c>
      <c r="L59" s="9">
        <v>16455</v>
      </c>
      <c r="M59" s="9">
        <v>2250</v>
      </c>
      <c r="N59" s="9">
        <v>0</v>
      </c>
      <c r="O59" s="9">
        <v>0</v>
      </c>
      <c r="P59" s="9">
        <v>141262</v>
      </c>
      <c r="Q59" s="9">
        <v>208526</v>
      </c>
      <c r="R59" s="9">
        <v>-452</v>
      </c>
      <c r="S59" s="9">
        <v>8517</v>
      </c>
      <c r="T59" s="9">
        <v>8065</v>
      </c>
      <c r="U59" s="9">
        <v>3302</v>
      </c>
      <c r="V59" s="9">
        <v>-2760</v>
      </c>
      <c r="W59" s="9">
        <v>4200</v>
      </c>
      <c r="X59" s="9">
        <v>221333</v>
      </c>
      <c r="Y59" s="9">
        <v>0</v>
      </c>
      <c r="Z59" s="9">
        <v>0</v>
      </c>
      <c r="AA59" s="9">
        <v>-1329</v>
      </c>
      <c r="AB59" s="9">
        <v>0</v>
      </c>
      <c r="AC59" s="9">
        <v>0</v>
      </c>
      <c r="AD59" s="9">
        <v>220004</v>
      </c>
      <c r="AE59" s="9">
        <v>69627</v>
      </c>
      <c r="AF59" s="9">
        <v>150377</v>
      </c>
      <c r="AG59" s="9">
        <v>0</v>
      </c>
      <c r="AH59" s="9">
        <v>0</v>
      </c>
      <c r="AI59" s="9">
        <v>150377</v>
      </c>
      <c r="AJ59" s="9">
        <v>-1537</v>
      </c>
      <c r="AK59" s="9">
        <v>148840</v>
      </c>
      <c r="AL59" s="9">
        <v>0</v>
      </c>
      <c r="AM59" s="9"/>
      <c r="AN59" s="9">
        <v>349.45612</v>
      </c>
      <c r="AO59" s="9">
        <v>349.45612</v>
      </c>
      <c r="AP59" s="9">
        <v>425.91899999999998</v>
      </c>
      <c r="AQ59" s="9">
        <v>349.42151999999999</v>
      </c>
      <c r="AR59" s="9">
        <v>349.42151999999999</v>
      </c>
      <c r="AS59" s="9">
        <v>425.94400000000002</v>
      </c>
      <c r="AT59" s="9">
        <v>110</v>
      </c>
      <c r="AU59" s="2">
        <v>0.30045686643375402</v>
      </c>
      <c r="AV59" s="9"/>
      <c r="AW59" s="9">
        <v>308992</v>
      </c>
      <c r="AX59" s="9">
        <v>208526</v>
      </c>
      <c r="AY59" s="9">
        <v>208526</v>
      </c>
      <c r="AZ59" s="2">
        <v>0.31647999999999998</v>
      </c>
      <c r="BA59" s="10">
        <v>42460</v>
      </c>
      <c r="BB59" s="9"/>
      <c r="BC59" s="9">
        <v>0</v>
      </c>
      <c r="BD59" s="9">
        <v>35430</v>
      </c>
      <c r="BE59" s="9">
        <v>0</v>
      </c>
      <c r="BF59" s="9">
        <v>53165</v>
      </c>
      <c r="BG59" s="9">
        <v>0</v>
      </c>
      <c r="BH59" s="9">
        <v>0</v>
      </c>
      <c r="BI59" s="9">
        <v>0</v>
      </c>
      <c r="BJ59" s="9"/>
      <c r="BK59" s="9"/>
      <c r="BL59" s="9">
        <v>597048</v>
      </c>
      <c r="BM59" s="9">
        <v>236486</v>
      </c>
      <c r="BN59" s="9">
        <v>833534</v>
      </c>
      <c r="BO59" s="9">
        <v>254065</v>
      </c>
      <c r="BP59" s="9">
        <v>254065</v>
      </c>
      <c r="BQ59" s="9">
        <v>281012</v>
      </c>
      <c r="BR59" s="9">
        <v>36330</v>
      </c>
      <c r="BS59" s="9">
        <v>47692</v>
      </c>
      <c r="BT59" s="9">
        <v>1452633</v>
      </c>
      <c r="BU59" s="9">
        <v>0</v>
      </c>
      <c r="BV59" s="9">
        <v>0</v>
      </c>
      <c r="BW59" s="9">
        <v>804972</v>
      </c>
      <c r="BX59" s="9">
        <v>222869</v>
      </c>
      <c r="BY59" s="9">
        <v>0</v>
      </c>
      <c r="BZ59" s="9">
        <v>13152</v>
      </c>
      <c r="CA59" s="9">
        <v>0</v>
      </c>
      <c r="CB59" s="9">
        <v>16458</v>
      </c>
      <c r="CC59" s="9">
        <v>1</v>
      </c>
      <c r="CD59" s="9">
        <v>2510085</v>
      </c>
      <c r="CE59" s="9"/>
      <c r="CF59" s="9">
        <v>115557</v>
      </c>
      <c r="CG59" s="9">
        <v>59998</v>
      </c>
      <c r="CH59" s="9">
        <v>7873</v>
      </c>
      <c r="CI59" s="9">
        <v>0</v>
      </c>
      <c r="CJ59" s="9">
        <v>0</v>
      </c>
      <c r="CK59" s="9">
        <v>78590</v>
      </c>
      <c r="CL59" s="9">
        <v>19936</v>
      </c>
      <c r="CM59" s="9">
        <v>281954</v>
      </c>
      <c r="CN59" s="9">
        <v>5288</v>
      </c>
      <c r="CO59" s="9">
        <v>0</v>
      </c>
      <c r="CP59" s="9">
        <v>33319</v>
      </c>
      <c r="CQ59" s="9">
        <v>96183</v>
      </c>
      <c r="CR59" s="9">
        <v>12877</v>
      </c>
      <c r="CS59" s="9">
        <v>429621</v>
      </c>
      <c r="CT59" s="9">
        <v>119419</v>
      </c>
      <c r="CU59" s="9">
        <v>128759</v>
      </c>
      <c r="CV59" s="9">
        <v>1731042</v>
      </c>
      <c r="CW59" s="9">
        <v>-33407</v>
      </c>
      <c r="CX59" s="9">
        <v>82715</v>
      </c>
      <c r="CY59" s="9">
        <v>2028528</v>
      </c>
      <c r="CZ59" s="9">
        <v>51936</v>
      </c>
      <c r="DA59" s="9">
        <v>2080464</v>
      </c>
      <c r="DB59" s="9">
        <v>2510085</v>
      </c>
      <c r="DC59" s="9"/>
      <c r="DD59" s="9">
        <v>425.97868999999997</v>
      </c>
      <c r="DE59" s="9">
        <v>425.97899999999998</v>
      </c>
      <c r="DF59" s="9">
        <v>4762.03755</v>
      </c>
      <c r="DG59" s="9">
        <v>13161</v>
      </c>
      <c r="DH59" s="9">
        <v>-820373</v>
      </c>
      <c r="DI59" s="9">
        <v>31769</v>
      </c>
      <c r="DJ59" s="9">
        <v>0</v>
      </c>
      <c r="DK59" s="9">
        <v>51936</v>
      </c>
      <c r="DL59" s="9">
        <v>0</v>
      </c>
      <c r="DM59" s="9">
        <v>133981</v>
      </c>
      <c r="DN59" s="9">
        <v>13367</v>
      </c>
      <c r="DO59" s="9">
        <v>133664</v>
      </c>
      <c r="DP59" s="9">
        <v>0</v>
      </c>
      <c r="DQ59" s="9">
        <v>0</v>
      </c>
      <c r="DR59" s="9">
        <v>0</v>
      </c>
      <c r="DS59" s="9">
        <v>0</v>
      </c>
      <c r="DT59" s="9">
        <v>18407</v>
      </c>
      <c r="DU59" s="9">
        <v>0</v>
      </c>
      <c r="DV59" s="9"/>
      <c r="DW59" s="9">
        <v>220005</v>
      </c>
      <c r="DX59" s="9">
        <v>100466</v>
      </c>
      <c r="DY59" s="9">
        <v>0</v>
      </c>
      <c r="DZ59" s="9">
        <v>100466</v>
      </c>
      <c r="EA59" s="9">
        <v>0</v>
      </c>
      <c r="EB59" s="9">
        <v>3343</v>
      </c>
      <c r="EC59" s="9">
        <v>-105</v>
      </c>
      <c r="ED59" s="9">
        <v>0</v>
      </c>
      <c r="EE59" s="9">
        <v>-3302</v>
      </c>
      <c r="EF59" s="9">
        <v>0</v>
      </c>
      <c r="EG59" s="9">
        <v>-73034</v>
      </c>
      <c r="EH59" s="9">
        <v>20180</v>
      </c>
      <c r="EI59" s="9">
        <v>-8510</v>
      </c>
      <c r="EJ59" s="9">
        <v>-4610</v>
      </c>
      <c r="EK59" s="9">
        <v>27210</v>
      </c>
      <c r="EL59" s="9">
        <v>281643</v>
      </c>
      <c r="EM59" s="9">
        <v>-147227</v>
      </c>
      <c r="EN59" s="9">
        <v>271</v>
      </c>
      <c r="EO59" s="9">
        <v>-2516</v>
      </c>
      <c r="EP59" s="9">
        <v>0</v>
      </c>
      <c r="EQ59" s="9">
        <v>-818</v>
      </c>
      <c r="ER59" s="9">
        <v>-1854</v>
      </c>
      <c r="ES59" s="9">
        <v>-2160</v>
      </c>
      <c r="ET59" s="9">
        <v>-12295</v>
      </c>
      <c r="EU59" s="9">
        <v>-166599</v>
      </c>
      <c r="EV59" s="9">
        <v>151</v>
      </c>
      <c r="EW59" s="9">
        <v>0</v>
      </c>
      <c r="EX59" s="9">
        <v>151</v>
      </c>
      <c r="EY59" s="9">
        <v>0</v>
      </c>
      <c r="EZ59" s="9">
        <v>-875</v>
      </c>
      <c r="FA59" s="9">
        <v>-875</v>
      </c>
      <c r="FB59" s="9">
        <v>361</v>
      </c>
      <c r="FC59" s="9">
        <v>-16</v>
      </c>
      <c r="FD59" s="9">
        <v>0</v>
      </c>
      <c r="FE59" s="9">
        <v>-44720</v>
      </c>
      <c r="FF59" s="9">
        <v>-44720</v>
      </c>
      <c r="FG59" s="9">
        <v>0</v>
      </c>
      <c r="FH59" s="9">
        <v>6158</v>
      </c>
      <c r="FI59" s="9">
        <v>-38941</v>
      </c>
      <c r="FJ59" s="9">
        <v>-12513</v>
      </c>
      <c r="FK59" s="9">
        <v>63756</v>
      </c>
      <c r="FL59" s="9"/>
      <c r="FM59" s="9">
        <v>468</v>
      </c>
      <c r="FN59" s="9">
        <v>73635</v>
      </c>
      <c r="FO59" s="9">
        <v>79605.25</v>
      </c>
      <c r="FP59" s="9">
        <v>79887.75</v>
      </c>
      <c r="FQ59" s="9">
        <v>2862</v>
      </c>
      <c r="FR59" s="9">
        <v>-724</v>
      </c>
      <c r="FS59" s="9" t="s">
        <v>1181</v>
      </c>
      <c r="FT59" s="10">
        <v>42460</v>
      </c>
      <c r="FU59" s="9">
        <v>12</v>
      </c>
      <c r="FV59" s="9">
        <v>2480542.9841900002</v>
      </c>
      <c r="FW59" s="9">
        <v>1.54911</v>
      </c>
      <c r="FX59" s="9">
        <v>0.75770999999999999</v>
      </c>
      <c r="FY59" s="9">
        <v>1.08904</v>
      </c>
      <c r="FZ59" s="9">
        <v>1.13615</v>
      </c>
      <c r="GA59" s="1">
        <f t="shared" si="1"/>
        <v>2016</v>
      </c>
      <c r="GB59" s="8">
        <f t="shared" si="2"/>
        <v>3</v>
      </c>
      <c r="GC59" s="8">
        <v>1.14801</v>
      </c>
    </row>
    <row r="60" spans="1:185">
      <c r="A60" s="9" t="str">
        <f t="shared" si="11"/>
        <v>信越化学</v>
      </c>
      <c r="B60" s="9" t="str">
        <f t="shared" si="12"/>
        <v>TSE:4063</v>
      </c>
      <c r="C60" s="9" t="str">
        <f>CONCATENATE("FY",RIGHT(Assumptions!D$6,4)-2)</f>
        <v>FY2017</v>
      </c>
      <c r="D60" s="11">
        <f t="shared" si="0"/>
        <v>2016</v>
      </c>
      <c r="E60" s="9">
        <v>1237405</v>
      </c>
      <c r="F60" s="9">
        <v>0</v>
      </c>
      <c r="G60" s="9">
        <v>1237405</v>
      </c>
      <c r="H60" s="9">
        <v>868404</v>
      </c>
      <c r="I60" s="9">
        <v>369001</v>
      </c>
      <c r="J60" s="9">
        <v>112956</v>
      </c>
      <c r="K60" s="9">
        <v>376</v>
      </c>
      <c r="L60" s="9">
        <v>15009</v>
      </c>
      <c r="M60" s="9">
        <v>2042</v>
      </c>
      <c r="N60" s="9">
        <v>0</v>
      </c>
      <c r="O60" s="9">
        <v>0</v>
      </c>
      <c r="P60" s="9">
        <v>130383</v>
      </c>
      <c r="Q60" s="9">
        <v>238618</v>
      </c>
      <c r="R60" s="9">
        <v>-529</v>
      </c>
      <c r="S60" s="9">
        <v>7316</v>
      </c>
      <c r="T60" s="9">
        <v>6787</v>
      </c>
      <c r="U60" s="9">
        <v>2788</v>
      </c>
      <c r="V60" s="9">
        <v>-3697</v>
      </c>
      <c r="W60" s="9">
        <v>-1390</v>
      </c>
      <c r="X60" s="9">
        <v>243106</v>
      </c>
      <c r="Y60" s="9">
        <v>0</v>
      </c>
      <c r="Z60" s="9">
        <v>0</v>
      </c>
      <c r="AA60" s="9">
        <v>-974</v>
      </c>
      <c r="AB60" s="9">
        <v>0</v>
      </c>
      <c r="AC60" s="9">
        <v>0</v>
      </c>
      <c r="AD60" s="9">
        <v>242132</v>
      </c>
      <c r="AE60" s="9">
        <v>63823</v>
      </c>
      <c r="AF60" s="9">
        <v>178309</v>
      </c>
      <c r="AG60" s="9">
        <v>0</v>
      </c>
      <c r="AH60" s="9">
        <v>0</v>
      </c>
      <c r="AI60" s="9">
        <v>178309</v>
      </c>
      <c r="AJ60" s="9">
        <v>-2397</v>
      </c>
      <c r="AK60" s="9">
        <v>175912</v>
      </c>
      <c r="AL60" s="9">
        <v>0</v>
      </c>
      <c r="AM60" s="9"/>
      <c r="AN60" s="9">
        <v>412.85561999999999</v>
      </c>
      <c r="AO60" s="9">
        <v>412.85561999999999</v>
      </c>
      <c r="AP60" s="9">
        <v>426.08600000000001</v>
      </c>
      <c r="AQ60" s="9">
        <v>412.82823000000002</v>
      </c>
      <c r="AR60" s="9">
        <v>412.82823000000002</v>
      </c>
      <c r="AS60" s="9">
        <v>426.10700000000003</v>
      </c>
      <c r="AT60" s="9">
        <v>120</v>
      </c>
      <c r="AU60" s="2">
        <v>0.27847446450497998</v>
      </c>
      <c r="AV60" s="9"/>
      <c r="AW60" s="9">
        <v>331705</v>
      </c>
      <c r="AX60" s="9">
        <v>238618</v>
      </c>
      <c r="AY60" s="9">
        <v>238618</v>
      </c>
      <c r="AZ60" s="2">
        <v>0.26358700000000002</v>
      </c>
      <c r="BA60" s="10">
        <v>42825</v>
      </c>
      <c r="BB60" s="9"/>
      <c r="BC60" s="9">
        <v>0</v>
      </c>
      <c r="BD60" s="9">
        <v>34452</v>
      </c>
      <c r="BE60" s="9">
        <v>0</v>
      </c>
      <c r="BF60" s="9">
        <v>49020</v>
      </c>
      <c r="BG60" s="9">
        <v>0</v>
      </c>
      <c r="BH60" s="9">
        <v>0</v>
      </c>
      <c r="BI60" s="9">
        <v>0</v>
      </c>
      <c r="BJ60" s="9"/>
      <c r="BK60" s="9"/>
      <c r="BL60" s="9">
        <v>752675</v>
      </c>
      <c r="BM60" s="9">
        <v>186591</v>
      </c>
      <c r="BN60" s="9">
        <v>939266</v>
      </c>
      <c r="BO60" s="9">
        <v>273304</v>
      </c>
      <c r="BP60" s="9">
        <v>273304</v>
      </c>
      <c r="BQ60" s="9">
        <v>267156</v>
      </c>
      <c r="BR60" s="9">
        <v>35937</v>
      </c>
      <c r="BS60" s="9">
        <v>33944</v>
      </c>
      <c r="BT60" s="9">
        <v>1549607</v>
      </c>
      <c r="BU60" s="9">
        <v>0</v>
      </c>
      <c r="BV60" s="9">
        <v>0</v>
      </c>
      <c r="BW60" s="9">
        <v>846570</v>
      </c>
      <c r="BX60" s="9">
        <v>226666</v>
      </c>
      <c r="BY60" s="9">
        <v>0</v>
      </c>
      <c r="BZ60" s="9">
        <v>10229</v>
      </c>
      <c r="CA60" s="9">
        <v>0</v>
      </c>
      <c r="CB60" s="9">
        <v>22562</v>
      </c>
      <c r="CC60" s="9">
        <v>2</v>
      </c>
      <c r="CD60" s="9">
        <v>2655636</v>
      </c>
      <c r="CE60" s="9"/>
      <c r="CF60" s="9">
        <v>123823</v>
      </c>
      <c r="CG60" s="9">
        <v>65121</v>
      </c>
      <c r="CH60" s="9">
        <v>12788</v>
      </c>
      <c r="CI60" s="9">
        <v>0</v>
      </c>
      <c r="CJ60" s="9">
        <v>0</v>
      </c>
      <c r="CK60" s="9">
        <v>87382</v>
      </c>
      <c r="CL60" s="9">
        <v>27886</v>
      </c>
      <c r="CM60" s="9">
        <v>317000</v>
      </c>
      <c r="CN60" s="9">
        <v>1578</v>
      </c>
      <c r="CO60" s="9">
        <v>0</v>
      </c>
      <c r="CP60" s="9">
        <v>35809</v>
      </c>
      <c r="CQ60" s="9">
        <v>98228</v>
      </c>
      <c r="CR60" s="9">
        <v>12941</v>
      </c>
      <c r="CS60" s="9">
        <v>465556</v>
      </c>
      <c r="CT60" s="9">
        <v>119419</v>
      </c>
      <c r="CU60" s="9">
        <v>129626</v>
      </c>
      <c r="CV60" s="9">
        <v>1857857</v>
      </c>
      <c r="CW60" s="9">
        <v>-31213</v>
      </c>
      <c r="CX60" s="9">
        <v>57295</v>
      </c>
      <c r="CY60" s="9">
        <v>2132984</v>
      </c>
      <c r="CZ60" s="9">
        <v>57096</v>
      </c>
      <c r="DA60" s="9">
        <v>2190080</v>
      </c>
      <c r="DB60" s="9">
        <v>2655636</v>
      </c>
      <c r="DC60" s="9"/>
      <c r="DD60" s="9">
        <v>426.41978999999998</v>
      </c>
      <c r="DE60" s="9">
        <v>426.38265999999999</v>
      </c>
      <c r="DF60" s="9">
        <v>5002.51109</v>
      </c>
      <c r="DG60" s="9">
        <v>14366</v>
      </c>
      <c r="DH60" s="9">
        <v>-924900</v>
      </c>
      <c r="DI60" s="9">
        <v>33881</v>
      </c>
      <c r="DJ60" s="9">
        <v>0</v>
      </c>
      <c r="DK60" s="9">
        <v>57096</v>
      </c>
      <c r="DL60" s="9">
        <v>0</v>
      </c>
      <c r="DM60" s="9">
        <v>128896</v>
      </c>
      <c r="DN60" s="9">
        <v>12234</v>
      </c>
      <c r="DO60" s="9">
        <v>126026</v>
      </c>
      <c r="DP60" s="9">
        <v>0</v>
      </c>
      <c r="DQ60" s="9">
        <v>0</v>
      </c>
      <c r="DR60" s="9">
        <v>0</v>
      </c>
      <c r="DS60" s="9">
        <v>0</v>
      </c>
      <c r="DT60" s="9">
        <v>19206</v>
      </c>
      <c r="DU60" s="9">
        <v>0</v>
      </c>
      <c r="DV60" s="9"/>
      <c r="DW60" s="9">
        <v>242133</v>
      </c>
      <c r="DX60" s="9">
        <v>93087</v>
      </c>
      <c r="DY60" s="9">
        <v>0</v>
      </c>
      <c r="DZ60" s="9">
        <v>93087</v>
      </c>
      <c r="EA60" s="9">
        <v>0</v>
      </c>
      <c r="EB60" s="9">
        <v>2028</v>
      </c>
      <c r="EC60" s="9">
        <v>0</v>
      </c>
      <c r="ED60" s="9">
        <v>0</v>
      </c>
      <c r="EE60" s="9">
        <v>-2788</v>
      </c>
      <c r="EF60" s="9">
        <v>0</v>
      </c>
      <c r="EG60" s="9">
        <v>-62434</v>
      </c>
      <c r="EH60" s="9">
        <v>-23501</v>
      </c>
      <c r="EI60" s="9">
        <v>10621</v>
      </c>
      <c r="EJ60" s="9">
        <v>9606</v>
      </c>
      <c r="EK60" s="9">
        <v>22120</v>
      </c>
      <c r="EL60" s="9">
        <v>290872</v>
      </c>
      <c r="EM60" s="9">
        <v>-134897</v>
      </c>
      <c r="EN60" s="9">
        <v>235</v>
      </c>
      <c r="EO60" s="9">
        <v>0</v>
      </c>
      <c r="EP60" s="9">
        <v>0</v>
      </c>
      <c r="EQ60" s="9">
        <v>-1377</v>
      </c>
      <c r="ER60" s="9">
        <v>141109</v>
      </c>
      <c r="ES60" s="9">
        <v>3013</v>
      </c>
      <c r="ET60" s="9">
        <v>-6802</v>
      </c>
      <c r="EU60" s="9">
        <v>1281</v>
      </c>
      <c r="EV60" s="9">
        <v>520</v>
      </c>
      <c r="EW60" s="9">
        <v>25</v>
      </c>
      <c r="EX60" s="9">
        <v>545</v>
      </c>
      <c r="EY60" s="9">
        <v>0</v>
      </c>
      <c r="EZ60" s="9">
        <v>-212</v>
      </c>
      <c r="FA60" s="9">
        <v>-212</v>
      </c>
      <c r="FB60" s="9">
        <v>2979</v>
      </c>
      <c r="FC60" s="9">
        <v>-19</v>
      </c>
      <c r="FD60" s="9">
        <v>0</v>
      </c>
      <c r="FE60" s="9">
        <v>-48987</v>
      </c>
      <c r="FF60" s="9">
        <v>-48987</v>
      </c>
      <c r="FG60" s="9">
        <v>0</v>
      </c>
      <c r="FH60" s="9">
        <v>8495</v>
      </c>
      <c r="FI60" s="9">
        <v>-37199</v>
      </c>
      <c r="FJ60" s="9">
        <v>-13584</v>
      </c>
      <c r="FK60" s="9">
        <v>245701</v>
      </c>
      <c r="FL60" s="9"/>
      <c r="FM60" s="9">
        <v>528</v>
      </c>
      <c r="FN60" s="9">
        <v>62895</v>
      </c>
      <c r="FO60" s="9">
        <v>144507.625</v>
      </c>
      <c r="FP60" s="9">
        <v>144838.25</v>
      </c>
      <c r="FQ60" s="9">
        <v>-38889</v>
      </c>
      <c r="FR60" s="9">
        <v>333</v>
      </c>
      <c r="FS60" s="9" t="s">
        <v>1181</v>
      </c>
      <c r="FT60" s="10">
        <v>42825</v>
      </c>
      <c r="FU60" s="9">
        <v>12</v>
      </c>
      <c r="FV60" s="9">
        <v>4110331.1461999998</v>
      </c>
      <c r="FW60" s="9">
        <v>1.6160399999999999</v>
      </c>
      <c r="FX60" s="9">
        <v>0.86839</v>
      </c>
      <c r="FY60" s="9">
        <v>1.2336400000000001</v>
      </c>
      <c r="FZ60" s="9">
        <v>1.31542</v>
      </c>
      <c r="GA60" s="1">
        <f t="shared" si="1"/>
        <v>2017</v>
      </c>
      <c r="GB60" s="8">
        <f t="shared" si="2"/>
        <v>3</v>
      </c>
      <c r="GC60" s="8">
        <v>1.2639100000000001</v>
      </c>
    </row>
    <row r="61" spans="1:185">
      <c r="A61" s="9" t="str">
        <f t="shared" si="11"/>
        <v>信越化学</v>
      </c>
      <c r="B61" s="9" t="str">
        <f t="shared" si="12"/>
        <v>TSE:4063</v>
      </c>
      <c r="C61" s="9" t="str">
        <f>CONCATENATE("FY",RIGHT(Assumptions!D$6,4)-1)</f>
        <v>FY2018</v>
      </c>
      <c r="D61" s="11">
        <f t="shared" si="0"/>
        <v>2017</v>
      </c>
      <c r="E61" s="9">
        <v>1441432</v>
      </c>
      <c r="F61" s="9">
        <v>0</v>
      </c>
      <c r="G61" s="9">
        <v>1441432</v>
      </c>
      <c r="H61" s="9">
        <v>963008</v>
      </c>
      <c r="I61" s="9">
        <v>478424</v>
      </c>
      <c r="J61" s="9">
        <v>128014</v>
      </c>
      <c r="K61" s="9">
        <v>-2275</v>
      </c>
      <c r="L61" s="9">
        <v>13600</v>
      </c>
      <c r="M61" s="9">
        <v>2262</v>
      </c>
      <c r="N61" s="9">
        <v>0</v>
      </c>
      <c r="O61" s="9">
        <v>0</v>
      </c>
      <c r="P61" s="9">
        <v>141601</v>
      </c>
      <c r="Q61" s="9">
        <v>336823</v>
      </c>
      <c r="R61" s="9">
        <v>-621</v>
      </c>
      <c r="S61" s="9">
        <v>10939</v>
      </c>
      <c r="T61" s="9">
        <v>10318</v>
      </c>
      <c r="U61" s="9">
        <v>3762</v>
      </c>
      <c r="V61" s="9">
        <v>-6140</v>
      </c>
      <c r="W61" s="9">
        <v>-1218</v>
      </c>
      <c r="X61" s="9">
        <v>343545</v>
      </c>
      <c r="Y61" s="9">
        <v>0</v>
      </c>
      <c r="Z61" s="9">
        <v>0</v>
      </c>
      <c r="AA61" s="9">
        <v>-3239</v>
      </c>
      <c r="AB61" s="9">
        <v>0</v>
      </c>
      <c r="AC61" s="9">
        <v>0</v>
      </c>
      <c r="AD61" s="9">
        <v>340306</v>
      </c>
      <c r="AE61" s="9">
        <v>70249</v>
      </c>
      <c r="AF61" s="9">
        <v>270057</v>
      </c>
      <c r="AG61" s="9">
        <v>0</v>
      </c>
      <c r="AH61" s="9">
        <v>0</v>
      </c>
      <c r="AI61" s="9">
        <v>270057</v>
      </c>
      <c r="AJ61" s="9">
        <v>-3822</v>
      </c>
      <c r="AK61" s="9">
        <v>266235</v>
      </c>
      <c r="AL61" s="9">
        <v>0</v>
      </c>
      <c r="AM61" s="9"/>
      <c r="AN61" s="9">
        <v>624.27602999999999</v>
      </c>
      <c r="AO61" s="9">
        <v>624.27602999999999</v>
      </c>
      <c r="AP61" s="9">
        <v>426.47</v>
      </c>
      <c r="AQ61" s="9">
        <v>624.10096999999996</v>
      </c>
      <c r="AR61" s="9">
        <v>624.10096999999996</v>
      </c>
      <c r="AS61" s="9">
        <v>426.572</v>
      </c>
      <c r="AT61" s="9">
        <v>140</v>
      </c>
      <c r="AU61" s="2">
        <v>0.20020282832835701</v>
      </c>
      <c r="AV61" s="9"/>
      <c r="AW61" s="9">
        <v>448839</v>
      </c>
      <c r="AX61" s="9">
        <v>336823</v>
      </c>
      <c r="AY61" s="9">
        <v>336823</v>
      </c>
      <c r="AZ61" s="2">
        <v>0.206428</v>
      </c>
      <c r="BA61" s="10">
        <v>43190</v>
      </c>
      <c r="BB61" s="9"/>
      <c r="BC61" s="9">
        <v>0</v>
      </c>
      <c r="BD61" s="9">
        <v>40906</v>
      </c>
      <c r="BE61" s="9">
        <v>0</v>
      </c>
      <c r="BF61" s="9">
        <v>51768</v>
      </c>
      <c r="BG61" s="9">
        <v>0</v>
      </c>
      <c r="BH61" s="9">
        <v>0</v>
      </c>
      <c r="BI61" s="9">
        <v>0</v>
      </c>
      <c r="BJ61" s="9"/>
      <c r="BK61" s="9"/>
      <c r="BL61" s="9">
        <v>854506</v>
      </c>
      <c r="BM61" s="9">
        <v>197339</v>
      </c>
      <c r="BN61" s="9">
        <v>1051845</v>
      </c>
      <c r="BO61" s="9">
        <v>320679</v>
      </c>
      <c r="BP61" s="9">
        <v>320679</v>
      </c>
      <c r="BQ61" s="9">
        <v>282076</v>
      </c>
      <c r="BR61" s="9">
        <v>36475</v>
      </c>
      <c r="BS61" s="9">
        <v>48317</v>
      </c>
      <c r="BT61" s="9">
        <v>1739392</v>
      </c>
      <c r="BU61" s="9">
        <v>0</v>
      </c>
      <c r="BV61" s="9">
        <v>0</v>
      </c>
      <c r="BW61" s="9">
        <v>899728</v>
      </c>
      <c r="BX61" s="9">
        <v>238217</v>
      </c>
      <c r="BY61" s="9">
        <v>0</v>
      </c>
      <c r="BZ61" s="9">
        <v>9405</v>
      </c>
      <c r="CA61" s="9">
        <v>0</v>
      </c>
      <c r="CB61" s="9">
        <v>21584</v>
      </c>
      <c r="CC61" s="9">
        <v>2</v>
      </c>
      <c r="CD61" s="9">
        <v>2908328</v>
      </c>
      <c r="CE61" s="9"/>
      <c r="CF61" s="9">
        <v>136834</v>
      </c>
      <c r="CG61" s="9">
        <v>72626</v>
      </c>
      <c r="CH61" s="9">
        <v>7094</v>
      </c>
      <c r="CI61" s="9">
        <v>0</v>
      </c>
      <c r="CJ61" s="9">
        <v>0</v>
      </c>
      <c r="CK61" s="9">
        <v>124722</v>
      </c>
      <c r="CL61" s="9">
        <v>41477</v>
      </c>
      <c r="CM61" s="9">
        <v>382753</v>
      </c>
      <c r="CN61" s="9">
        <v>8430</v>
      </c>
      <c r="CO61" s="9">
        <v>0</v>
      </c>
      <c r="CP61" s="9">
        <v>32282</v>
      </c>
      <c r="CQ61" s="9">
        <v>62335</v>
      </c>
      <c r="CR61" s="9">
        <v>9504</v>
      </c>
      <c r="CS61" s="9">
        <v>495304</v>
      </c>
      <c r="CT61" s="9">
        <v>119419</v>
      </c>
      <c r="CU61" s="9">
        <v>129937</v>
      </c>
      <c r="CV61" s="9">
        <v>2070779</v>
      </c>
      <c r="CW61" s="9">
        <v>-30207</v>
      </c>
      <c r="CX61" s="9">
        <v>61838</v>
      </c>
      <c r="CY61" s="9">
        <v>2351766</v>
      </c>
      <c r="CZ61" s="9">
        <v>61258</v>
      </c>
      <c r="DA61" s="9">
        <v>2413024</v>
      </c>
      <c r="DB61" s="9">
        <v>2908328</v>
      </c>
      <c r="DC61" s="9"/>
      <c r="DD61" s="9">
        <v>426.57013999999998</v>
      </c>
      <c r="DE61" s="9">
        <v>426.56988999999999</v>
      </c>
      <c r="DF61" s="9">
        <v>5513.2021199999999</v>
      </c>
      <c r="DG61" s="9">
        <v>15524</v>
      </c>
      <c r="DH61" s="9">
        <v>-1036321</v>
      </c>
      <c r="DI61" s="9">
        <v>29842</v>
      </c>
      <c r="DJ61" s="9">
        <v>0</v>
      </c>
      <c r="DK61" s="9">
        <v>61258</v>
      </c>
      <c r="DL61" s="9">
        <v>0</v>
      </c>
      <c r="DM61" s="9">
        <v>133808</v>
      </c>
      <c r="DN61" s="9">
        <v>13235</v>
      </c>
      <c r="DO61" s="9">
        <v>135033</v>
      </c>
      <c r="DP61" s="9">
        <v>0</v>
      </c>
      <c r="DQ61" s="9">
        <v>0</v>
      </c>
      <c r="DR61" s="9">
        <v>0</v>
      </c>
      <c r="DS61" s="9">
        <v>0</v>
      </c>
      <c r="DT61" s="9">
        <v>20155</v>
      </c>
      <c r="DU61" s="9">
        <v>0</v>
      </c>
      <c r="DV61" s="9"/>
      <c r="DW61" s="9">
        <v>340308</v>
      </c>
      <c r="DX61" s="9">
        <v>112016</v>
      </c>
      <c r="DY61" s="9">
        <v>0</v>
      </c>
      <c r="DZ61" s="9">
        <v>112016</v>
      </c>
      <c r="EA61" s="9">
        <v>0</v>
      </c>
      <c r="EB61" s="9">
        <v>1460</v>
      </c>
      <c r="EC61" s="9">
        <v>-17</v>
      </c>
      <c r="ED61" s="9">
        <v>0</v>
      </c>
      <c r="EE61" s="9">
        <v>-3762</v>
      </c>
      <c r="EF61" s="9">
        <v>0</v>
      </c>
      <c r="EG61" s="9">
        <v>-73964</v>
      </c>
      <c r="EH61" s="9">
        <v>-42287</v>
      </c>
      <c r="EI61" s="9">
        <v>-13595</v>
      </c>
      <c r="EJ61" s="9">
        <v>12017</v>
      </c>
      <c r="EK61" s="9">
        <v>600</v>
      </c>
      <c r="EL61" s="9">
        <v>332776</v>
      </c>
      <c r="EM61" s="9">
        <v>-162311</v>
      </c>
      <c r="EN61" s="9">
        <v>2390</v>
      </c>
      <c r="EO61" s="9">
        <v>0</v>
      </c>
      <c r="EP61" s="9">
        <v>0</v>
      </c>
      <c r="EQ61" s="9">
        <v>-1407</v>
      </c>
      <c r="ER61" s="9">
        <v>-69579</v>
      </c>
      <c r="ES61" s="9">
        <v>492</v>
      </c>
      <c r="ET61" s="9">
        <v>-7187</v>
      </c>
      <c r="EU61" s="9">
        <v>-237602</v>
      </c>
      <c r="EV61" s="9">
        <v>0</v>
      </c>
      <c r="EW61" s="9">
        <v>2012</v>
      </c>
      <c r="EX61" s="9">
        <v>2012</v>
      </c>
      <c r="EY61" s="9">
        <v>-114</v>
      </c>
      <c r="EZ61" s="9">
        <v>-792</v>
      </c>
      <c r="FA61" s="9">
        <v>-906</v>
      </c>
      <c r="FB61" s="9">
        <v>1394</v>
      </c>
      <c r="FC61" s="9">
        <v>-30</v>
      </c>
      <c r="FD61" s="9">
        <v>0</v>
      </c>
      <c r="FE61" s="9">
        <v>-53301</v>
      </c>
      <c r="FF61" s="9">
        <v>-53301</v>
      </c>
      <c r="FG61" s="9">
        <v>0</v>
      </c>
      <c r="FH61" s="9">
        <v>825</v>
      </c>
      <c r="FI61" s="9">
        <v>-50006</v>
      </c>
      <c r="FJ61" s="9">
        <v>1952</v>
      </c>
      <c r="FK61" s="9">
        <v>47143</v>
      </c>
      <c r="FL61" s="9"/>
      <c r="FM61" s="9">
        <v>599</v>
      </c>
      <c r="FN61" s="9">
        <v>74791</v>
      </c>
      <c r="FO61" s="9">
        <v>152665.25</v>
      </c>
      <c r="FP61" s="9">
        <v>153053.375</v>
      </c>
      <c r="FQ61" s="9">
        <v>5759</v>
      </c>
      <c r="FR61" s="9">
        <v>1106</v>
      </c>
      <c r="FS61" s="9" t="s">
        <v>1181</v>
      </c>
      <c r="FT61" s="10">
        <v>43190</v>
      </c>
      <c r="FU61" s="9">
        <v>12</v>
      </c>
      <c r="FV61" s="9">
        <v>4693649.0075000003</v>
      </c>
      <c r="FW61" s="9">
        <v>1.7470699999999999</v>
      </c>
      <c r="FX61" s="9">
        <v>0.81328999999999996</v>
      </c>
      <c r="FY61" s="9">
        <v>1.26529</v>
      </c>
      <c r="FZ61" s="9">
        <v>1.2179199999999999</v>
      </c>
      <c r="GA61" s="1">
        <f t="shared" si="1"/>
        <v>2018</v>
      </c>
      <c r="GB61" s="8">
        <f t="shared" si="2"/>
        <v>3</v>
      </c>
      <c r="GC61" s="8">
        <v>1.5938099999999999</v>
      </c>
    </row>
    <row r="62" spans="1:185">
      <c r="A62" s="9" t="str">
        <f t="shared" si="11"/>
        <v>信越化学</v>
      </c>
      <c r="B62" s="9" t="str">
        <f t="shared" si="12"/>
        <v>TSE:4063</v>
      </c>
      <c r="C62" s="9" t="str">
        <f>CONCATENATE("FY",RIGHT(Assumptions!D$6,4))</f>
        <v>FY2019</v>
      </c>
      <c r="D62" s="11">
        <f t="shared" si="0"/>
        <v>2018</v>
      </c>
      <c r="E62" s="9">
        <v>1594036</v>
      </c>
      <c r="F62" s="9">
        <v>0</v>
      </c>
      <c r="G62" s="9">
        <v>1594036</v>
      </c>
      <c r="H62" s="9">
        <v>1039979</v>
      </c>
      <c r="I62" s="9">
        <v>554057</v>
      </c>
      <c r="J62" s="9">
        <v>137122</v>
      </c>
      <c r="K62" s="9">
        <v>-4847</v>
      </c>
      <c r="L62" s="9">
        <v>15536</v>
      </c>
      <c r="M62" s="9">
        <v>2541</v>
      </c>
      <c r="N62" s="9">
        <v>0</v>
      </c>
      <c r="O62" s="9">
        <v>0</v>
      </c>
      <c r="P62" s="9">
        <v>150352</v>
      </c>
      <c r="Q62" s="9">
        <v>403705</v>
      </c>
      <c r="R62" s="9">
        <v>-746</v>
      </c>
      <c r="S62" s="9">
        <v>14989</v>
      </c>
      <c r="T62" s="9">
        <v>14243</v>
      </c>
      <c r="U62" s="9">
        <v>4669</v>
      </c>
      <c r="V62" s="9">
        <v>0</v>
      </c>
      <c r="W62" s="9">
        <v>-3131</v>
      </c>
      <c r="X62" s="9">
        <v>419486</v>
      </c>
      <c r="Y62" s="9">
        <v>0</v>
      </c>
      <c r="Z62" s="9">
        <v>-1565</v>
      </c>
      <c r="AA62" s="9">
        <v>-2611</v>
      </c>
      <c r="AB62" s="9">
        <v>0</v>
      </c>
      <c r="AC62" s="9">
        <v>0</v>
      </c>
      <c r="AD62" s="9">
        <v>415310</v>
      </c>
      <c r="AE62" s="9">
        <v>101325</v>
      </c>
      <c r="AF62" s="9">
        <v>313985</v>
      </c>
      <c r="AG62" s="9">
        <v>0</v>
      </c>
      <c r="AH62" s="9">
        <v>0</v>
      </c>
      <c r="AI62" s="9">
        <v>313985</v>
      </c>
      <c r="AJ62" s="9">
        <v>-4860</v>
      </c>
      <c r="AK62" s="9">
        <v>309125</v>
      </c>
      <c r="AL62" s="9">
        <v>0</v>
      </c>
      <c r="AM62" s="9"/>
      <c r="AN62" s="9">
        <v>725.99149</v>
      </c>
      <c r="AO62" s="9">
        <v>725.99149</v>
      </c>
      <c r="AP62" s="9">
        <v>425.79700000000003</v>
      </c>
      <c r="AQ62" s="9">
        <v>725.92178999999999</v>
      </c>
      <c r="AR62" s="9">
        <v>725.92178999999999</v>
      </c>
      <c r="AS62" s="9">
        <v>425.83100000000002</v>
      </c>
      <c r="AT62" s="9">
        <v>200</v>
      </c>
      <c r="AU62" s="2">
        <v>0.241504245855237</v>
      </c>
      <c r="AV62" s="9"/>
      <c r="AW62" s="9">
        <v>541275</v>
      </c>
      <c r="AX62" s="9">
        <v>403705</v>
      </c>
      <c r="AY62" s="9">
        <v>403705</v>
      </c>
      <c r="AZ62" s="2">
        <v>0.243974</v>
      </c>
      <c r="BA62" s="10">
        <v>43555</v>
      </c>
      <c r="BB62" s="9"/>
      <c r="BC62" s="9">
        <v>0</v>
      </c>
      <c r="BD62" s="9">
        <v>44149</v>
      </c>
      <c r="BE62" s="9">
        <v>0</v>
      </c>
      <c r="BF62" s="9">
        <v>56436</v>
      </c>
      <c r="BG62" s="9">
        <v>0</v>
      </c>
      <c r="BH62" s="9">
        <v>0</v>
      </c>
      <c r="BI62" s="9">
        <v>0</v>
      </c>
      <c r="BJ62" s="9"/>
      <c r="BK62" s="9"/>
      <c r="BL62" s="9">
        <v>826680</v>
      </c>
      <c r="BM62" s="9">
        <v>215444</v>
      </c>
      <c r="BN62" s="9">
        <v>1042124</v>
      </c>
      <c r="BO62" s="9">
        <v>331322</v>
      </c>
      <c r="BP62" s="9">
        <v>331322</v>
      </c>
      <c r="BQ62" s="9">
        <v>329492</v>
      </c>
      <c r="BR62" s="9">
        <v>0</v>
      </c>
      <c r="BS62" s="9">
        <v>47531</v>
      </c>
      <c r="BT62" s="9">
        <v>1750469</v>
      </c>
      <c r="BU62" s="9">
        <v>0</v>
      </c>
      <c r="BV62" s="9">
        <v>0</v>
      </c>
      <c r="BW62" s="9">
        <v>987960</v>
      </c>
      <c r="BX62" s="9">
        <v>232394</v>
      </c>
      <c r="BY62" s="9">
        <v>0</v>
      </c>
      <c r="BZ62" s="9">
        <v>8740</v>
      </c>
      <c r="CA62" s="9">
        <v>0</v>
      </c>
      <c r="CB62" s="9">
        <v>59154</v>
      </c>
      <c r="CC62" s="9">
        <v>0</v>
      </c>
      <c r="CD62" s="9">
        <v>3038717</v>
      </c>
      <c r="CE62" s="9"/>
      <c r="CF62" s="9">
        <v>141027</v>
      </c>
      <c r="CG62" s="9">
        <v>78599</v>
      </c>
      <c r="CH62" s="9">
        <v>7008</v>
      </c>
      <c r="CI62" s="9">
        <v>0</v>
      </c>
      <c r="CJ62" s="9">
        <v>0</v>
      </c>
      <c r="CK62" s="9">
        <v>120867</v>
      </c>
      <c r="CL62" s="9">
        <v>44353</v>
      </c>
      <c r="CM62" s="9">
        <v>391854</v>
      </c>
      <c r="CN62" s="9">
        <v>7624</v>
      </c>
      <c r="CO62" s="9">
        <v>0</v>
      </c>
      <c r="CP62" s="9">
        <v>30473</v>
      </c>
      <c r="CQ62" s="9">
        <v>62669</v>
      </c>
      <c r="CR62" s="9">
        <v>13543</v>
      </c>
      <c r="CS62" s="9">
        <v>506163</v>
      </c>
      <c r="CT62" s="9">
        <v>119419</v>
      </c>
      <c r="CU62" s="9">
        <v>128299</v>
      </c>
      <c r="CV62" s="9">
        <v>2283760</v>
      </c>
      <c r="CW62" s="9">
        <v>-94702</v>
      </c>
      <c r="CX62" s="9">
        <v>29964</v>
      </c>
      <c r="CY62" s="9">
        <v>2466740</v>
      </c>
      <c r="CZ62" s="9">
        <v>65814</v>
      </c>
      <c r="DA62" s="9">
        <v>2532554</v>
      </c>
      <c r="DB62" s="9">
        <v>3038717</v>
      </c>
      <c r="DC62" s="9"/>
      <c r="DD62" s="9">
        <v>415.70580000000001</v>
      </c>
      <c r="DE62" s="9">
        <v>416.80475000000001</v>
      </c>
      <c r="DF62" s="9">
        <v>5918.2147000000004</v>
      </c>
      <c r="DG62" s="9">
        <v>14632</v>
      </c>
      <c r="DH62" s="9">
        <v>-1027492</v>
      </c>
      <c r="DI62" s="9">
        <v>26632</v>
      </c>
      <c r="DJ62" s="9">
        <v>0</v>
      </c>
      <c r="DK62" s="9">
        <v>65814</v>
      </c>
      <c r="DL62" s="9">
        <v>0</v>
      </c>
      <c r="DM62" s="9">
        <v>154064</v>
      </c>
      <c r="DN62" s="9">
        <v>16711</v>
      </c>
      <c r="DO62" s="9">
        <v>158717</v>
      </c>
      <c r="DP62" s="9">
        <v>0</v>
      </c>
      <c r="DQ62" s="9">
        <v>0</v>
      </c>
      <c r="DR62" s="9">
        <v>0</v>
      </c>
      <c r="DS62" s="9">
        <v>0</v>
      </c>
      <c r="DT62" s="9">
        <v>21735</v>
      </c>
      <c r="DU62" s="9">
        <v>0</v>
      </c>
      <c r="DV62" s="9"/>
      <c r="DW62" s="9">
        <v>415311</v>
      </c>
      <c r="DX62" s="9">
        <v>137570</v>
      </c>
      <c r="DY62" s="9">
        <v>0</v>
      </c>
      <c r="DZ62" s="9">
        <v>137570</v>
      </c>
      <c r="EA62" s="9">
        <v>0</v>
      </c>
      <c r="EB62" s="9">
        <v>2232</v>
      </c>
      <c r="EC62" s="9">
        <v>1562</v>
      </c>
      <c r="ED62" s="9">
        <v>0</v>
      </c>
      <c r="EE62" s="9">
        <v>-4669</v>
      </c>
      <c r="EF62" s="9">
        <v>0</v>
      </c>
      <c r="EG62" s="9">
        <v>-119957</v>
      </c>
      <c r="EH62" s="9">
        <v>-8697</v>
      </c>
      <c r="EI62" s="9">
        <v>-49109</v>
      </c>
      <c r="EJ62" s="9">
        <v>3270</v>
      </c>
      <c r="EK62" s="9">
        <v>23174</v>
      </c>
      <c r="EL62" s="9">
        <v>400687</v>
      </c>
      <c r="EM62" s="9">
        <v>-226768</v>
      </c>
      <c r="EN62" s="9">
        <v>238</v>
      </c>
      <c r="EO62" s="9">
        <v>0</v>
      </c>
      <c r="EP62" s="9">
        <v>0</v>
      </c>
      <c r="EQ62" s="9">
        <v>-1334</v>
      </c>
      <c r="ER62" s="9">
        <v>51817</v>
      </c>
      <c r="ES62" s="9">
        <v>538</v>
      </c>
      <c r="ET62" s="9">
        <v>-6044</v>
      </c>
      <c r="EU62" s="9">
        <v>-181553</v>
      </c>
      <c r="EV62" s="9">
        <v>0</v>
      </c>
      <c r="EW62" s="9">
        <v>51</v>
      </c>
      <c r="EX62" s="9">
        <v>51</v>
      </c>
      <c r="EY62" s="9">
        <v>-298</v>
      </c>
      <c r="EZ62" s="9">
        <v>-227</v>
      </c>
      <c r="FA62" s="9">
        <v>-525</v>
      </c>
      <c r="FB62" s="9">
        <v>573</v>
      </c>
      <c r="FC62" s="9">
        <v>-89475</v>
      </c>
      <c r="FD62" s="9">
        <v>0</v>
      </c>
      <c r="FE62" s="9">
        <v>-74655</v>
      </c>
      <c r="FF62" s="9">
        <v>-74655</v>
      </c>
      <c r="FG62" s="9">
        <v>0</v>
      </c>
      <c r="FH62" s="9">
        <v>-507</v>
      </c>
      <c r="FI62" s="9">
        <v>-164538</v>
      </c>
      <c r="FJ62" s="9">
        <v>-7917</v>
      </c>
      <c r="FK62" s="9">
        <v>47895</v>
      </c>
      <c r="FL62" s="9"/>
      <c r="FM62" s="9">
        <v>751</v>
      </c>
      <c r="FN62" s="9">
        <v>121589</v>
      </c>
      <c r="FO62" s="9">
        <v>149706.375</v>
      </c>
      <c r="FP62" s="9">
        <v>150172.625</v>
      </c>
      <c r="FQ62" s="9">
        <v>11611</v>
      </c>
      <c r="FR62" s="9">
        <v>-474</v>
      </c>
      <c r="FS62" s="9" t="s">
        <v>1181</v>
      </c>
      <c r="FT62" s="10">
        <v>43555</v>
      </c>
      <c r="FU62" s="9">
        <v>12</v>
      </c>
      <c r="FV62" s="9">
        <v>3867912.4262399999</v>
      </c>
      <c r="FW62" s="9">
        <v>1.92038</v>
      </c>
      <c r="FX62" s="9">
        <v>1.2174400000000001</v>
      </c>
      <c r="FY62" s="9">
        <v>1.51237</v>
      </c>
      <c r="FZ62" s="9">
        <v>1.78427</v>
      </c>
      <c r="GA62" s="1">
        <f t="shared" si="1"/>
        <v>2019</v>
      </c>
      <c r="GB62" s="8">
        <f t="shared" si="2"/>
        <v>3</v>
      </c>
      <c r="GC62" s="8">
        <v>1.19221</v>
      </c>
    </row>
    <row r="63" spans="1:185">
      <c r="A63" s="11" t="str">
        <f>Assumptions!C7</f>
        <v>住友化学</v>
      </c>
      <c r="B63" s="11" t="str">
        <f>Assumptions!B7</f>
        <v>TSE:4005</v>
      </c>
      <c r="C63" s="9" t="str">
        <f>CONCATENATE("FY",RIGHT(Assumptions!D$7,4)-11)</f>
        <v>FY2008</v>
      </c>
      <c r="D63" s="11">
        <f t="shared" si="0"/>
        <v>2007</v>
      </c>
      <c r="E63" s="9">
        <v>1896539</v>
      </c>
      <c r="F63" s="9">
        <v>0</v>
      </c>
      <c r="G63" s="9">
        <v>1896539</v>
      </c>
      <c r="H63" s="9">
        <v>1454416</v>
      </c>
      <c r="I63" s="9">
        <v>442123</v>
      </c>
      <c r="J63" s="9">
        <v>237864</v>
      </c>
      <c r="K63" s="9">
        <v>0</v>
      </c>
      <c r="L63" s="9">
        <v>101862</v>
      </c>
      <c r="M63" s="9">
        <v>0</v>
      </c>
      <c r="N63" s="9">
        <v>0</v>
      </c>
      <c r="O63" s="9">
        <v>0</v>
      </c>
      <c r="P63" s="9">
        <v>339726</v>
      </c>
      <c r="Q63" s="9">
        <v>102397</v>
      </c>
      <c r="R63" s="9">
        <v>-12004</v>
      </c>
      <c r="S63" s="9">
        <v>9250</v>
      </c>
      <c r="T63" s="9">
        <v>-2754</v>
      </c>
      <c r="U63" s="9">
        <v>11161</v>
      </c>
      <c r="V63" s="9">
        <v>-7093</v>
      </c>
      <c r="W63" s="9">
        <v>-10921</v>
      </c>
      <c r="X63" s="9">
        <v>92790</v>
      </c>
      <c r="Y63" s="9">
        <v>0</v>
      </c>
      <c r="Z63" s="9">
        <v>35486</v>
      </c>
      <c r="AA63" s="9">
        <v>4734</v>
      </c>
      <c r="AB63" s="9">
        <v>0</v>
      </c>
      <c r="AC63" s="9">
        <v>0</v>
      </c>
      <c r="AD63" s="9">
        <v>128244</v>
      </c>
      <c r="AE63" s="9">
        <v>44133</v>
      </c>
      <c r="AF63" s="9">
        <v>84111</v>
      </c>
      <c r="AG63" s="9">
        <v>0</v>
      </c>
      <c r="AH63" s="9">
        <v>0</v>
      </c>
      <c r="AI63" s="9">
        <v>84111</v>
      </c>
      <c r="AJ63" s="9">
        <v>-21028</v>
      </c>
      <c r="AK63" s="9">
        <v>63083</v>
      </c>
      <c r="AL63" s="9">
        <v>0</v>
      </c>
      <c r="AM63" s="9"/>
      <c r="AN63" s="9">
        <v>38.203060000000001</v>
      </c>
      <c r="AO63" s="9">
        <v>38.203060000000001</v>
      </c>
      <c r="AP63" s="9">
        <v>1651.2550000000001</v>
      </c>
      <c r="AQ63" s="9">
        <v>38.203060000000001</v>
      </c>
      <c r="AR63" s="9">
        <v>38.203060000000001</v>
      </c>
      <c r="AS63" s="9">
        <v>1651.2550000000001</v>
      </c>
      <c r="AT63" s="9">
        <v>12</v>
      </c>
      <c r="AU63" s="2">
        <v>0.34053548499595798</v>
      </c>
      <c r="AV63" s="9"/>
      <c r="AW63" s="9">
        <v>227377</v>
      </c>
      <c r="AX63" s="9">
        <v>102397</v>
      </c>
      <c r="AY63" s="9">
        <v>102397</v>
      </c>
      <c r="AZ63" s="2">
        <v>0.34413300000000002</v>
      </c>
      <c r="BA63" s="10">
        <v>39538</v>
      </c>
      <c r="BB63" s="9"/>
      <c r="BC63" s="9">
        <v>21362</v>
      </c>
      <c r="BD63" s="9">
        <v>21362</v>
      </c>
      <c r="BE63" s="9">
        <v>0</v>
      </c>
      <c r="BF63" s="9">
        <v>105404</v>
      </c>
      <c r="BG63" s="9">
        <v>0</v>
      </c>
      <c r="BH63" s="9">
        <v>0</v>
      </c>
      <c r="BI63" s="9">
        <v>0</v>
      </c>
      <c r="BJ63" s="9"/>
      <c r="BK63" s="9"/>
      <c r="BL63" s="9">
        <v>75678</v>
      </c>
      <c r="BM63" s="9">
        <v>35558</v>
      </c>
      <c r="BN63" s="9">
        <v>111236</v>
      </c>
      <c r="BO63" s="9">
        <v>422044</v>
      </c>
      <c r="BP63" s="9">
        <v>422044</v>
      </c>
      <c r="BQ63" s="9">
        <v>338159</v>
      </c>
      <c r="BR63" s="9">
        <v>33392</v>
      </c>
      <c r="BS63" s="9">
        <v>98324</v>
      </c>
      <c r="BT63" s="9">
        <v>1003155</v>
      </c>
      <c r="BU63" s="9">
        <v>2018830</v>
      </c>
      <c r="BV63" s="9">
        <v>-1382353</v>
      </c>
      <c r="BW63" s="9">
        <v>636477</v>
      </c>
      <c r="BX63" s="9">
        <v>406788</v>
      </c>
      <c r="BY63" s="9">
        <v>20463</v>
      </c>
      <c r="BZ63" s="9">
        <v>63463</v>
      </c>
      <c r="CA63" s="9">
        <v>0</v>
      </c>
      <c r="CB63" s="9">
        <v>12541</v>
      </c>
      <c r="CC63" s="9">
        <v>216042</v>
      </c>
      <c r="CD63" s="9">
        <v>2358929</v>
      </c>
      <c r="CE63" s="9"/>
      <c r="CF63" s="9">
        <v>282662</v>
      </c>
      <c r="CG63" s="9">
        <v>0</v>
      </c>
      <c r="CH63" s="9">
        <v>234066</v>
      </c>
      <c r="CI63" s="9">
        <v>54138</v>
      </c>
      <c r="CJ63" s="9">
        <v>0</v>
      </c>
      <c r="CK63" s="9">
        <v>18993</v>
      </c>
      <c r="CL63" s="9">
        <v>215688</v>
      </c>
      <c r="CM63" s="9">
        <v>805547</v>
      </c>
      <c r="CN63" s="9">
        <v>385678</v>
      </c>
      <c r="CO63" s="9">
        <v>0</v>
      </c>
      <c r="CP63" s="9">
        <v>43660</v>
      </c>
      <c r="CQ63" s="9">
        <v>89300</v>
      </c>
      <c r="CR63" s="9">
        <v>28698</v>
      </c>
      <c r="CS63" s="9">
        <v>1352883</v>
      </c>
      <c r="CT63" s="9">
        <v>89699</v>
      </c>
      <c r="CU63" s="9">
        <v>23777</v>
      </c>
      <c r="CV63" s="9">
        <v>562233</v>
      </c>
      <c r="CW63" s="9">
        <v>-2674</v>
      </c>
      <c r="CX63" s="9">
        <v>95075</v>
      </c>
      <c r="CY63" s="9">
        <v>768110</v>
      </c>
      <c r="CZ63" s="9">
        <v>237936</v>
      </c>
      <c r="DA63" s="9">
        <v>1006046</v>
      </c>
      <c r="DB63" s="9">
        <v>2358929</v>
      </c>
      <c r="DC63" s="9"/>
      <c r="DD63" s="9">
        <v>1651.0921800000001</v>
      </c>
      <c r="DE63" s="9">
        <v>1651.0921800000001</v>
      </c>
      <c r="DF63" s="9">
        <v>465.21328</v>
      </c>
      <c r="DG63" s="9">
        <v>673882</v>
      </c>
      <c r="DH63" s="9">
        <v>562646</v>
      </c>
      <c r="DI63" s="9">
        <v>13338</v>
      </c>
      <c r="DJ63" s="9">
        <v>0</v>
      </c>
      <c r="DK63" s="9">
        <v>237936</v>
      </c>
      <c r="DL63" s="9">
        <v>259507</v>
      </c>
      <c r="DM63" s="9">
        <v>75463</v>
      </c>
      <c r="DN63" s="9">
        <v>20027</v>
      </c>
      <c r="DO63" s="9">
        <v>242669</v>
      </c>
      <c r="DP63" s="9">
        <v>80065</v>
      </c>
      <c r="DQ63" s="9">
        <v>508011</v>
      </c>
      <c r="DR63" s="9">
        <v>1214488</v>
      </c>
      <c r="DS63" s="9">
        <v>84305</v>
      </c>
      <c r="DT63" s="9">
        <v>25588</v>
      </c>
      <c r="DU63" s="9">
        <v>0</v>
      </c>
      <c r="DV63" s="9"/>
      <c r="DW63" s="9">
        <v>63083</v>
      </c>
      <c r="DX63" s="9">
        <v>124980</v>
      </c>
      <c r="DY63" s="9">
        <v>0</v>
      </c>
      <c r="DZ63" s="9">
        <v>124980</v>
      </c>
      <c r="EA63" s="9">
        <v>0</v>
      </c>
      <c r="EB63" s="9">
        <v>-4734</v>
      </c>
      <c r="EC63" s="9">
        <v>-35486</v>
      </c>
      <c r="ED63" s="9">
        <v>4030</v>
      </c>
      <c r="EE63" s="9">
        <v>-1793</v>
      </c>
      <c r="EF63" s="9">
        <v>0</v>
      </c>
      <c r="EG63" s="9">
        <v>15312</v>
      </c>
      <c r="EH63" s="9">
        <v>-15463</v>
      </c>
      <c r="EI63" s="9">
        <v>-10555</v>
      </c>
      <c r="EJ63" s="9">
        <v>21362</v>
      </c>
      <c r="EK63" s="9">
        <v>-4158</v>
      </c>
      <c r="EL63" s="9">
        <v>156578</v>
      </c>
      <c r="EM63" s="9">
        <v>-127083</v>
      </c>
      <c r="EN63" s="9">
        <v>7166</v>
      </c>
      <c r="EO63" s="9">
        <v>-30561</v>
      </c>
      <c r="EP63" s="9">
        <v>0</v>
      </c>
      <c r="EQ63" s="9">
        <v>0</v>
      </c>
      <c r="ER63" s="9">
        <v>-34509</v>
      </c>
      <c r="ES63" s="9">
        <v>-219</v>
      </c>
      <c r="ET63" s="9">
        <v>2527</v>
      </c>
      <c r="EU63" s="9">
        <v>-182679</v>
      </c>
      <c r="EV63" s="9">
        <v>38000</v>
      </c>
      <c r="EW63" s="9">
        <v>68982</v>
      </c>
      <c r="EX63" s="9">
        <v>106982</v>
      </c>
      <c r="EY63" s="9">
        <v>-23583</v>
      </c>
      <c r="EZ63" s="9">
        <v>-46237</v>
      </c>
      <c r="FA63" s="9">
        <v>-69820</v>
      </c>
      <c r="FB63" s="9">
        <v>0</v>
      </c>
      <c r="FC63" s="9">
        <v>-309</v>
      </c>
      <c r="FD63" s="9">
        <v>-21482</v>
      </c>
      <c r="FE63" s="9">
        <v>0</v>
      </c>
      <c r="FF63" s="9">
        <v>-21482</v>
      </c>
      <c r="FG63" s="9">
        <v>0</v>
      </c>
      <c r="FH63" s="9">
        <v>-8281</v>
      </c>
      <c r="FI63" s="9">
        <v>7090</v>
      </c>
      <c r="FJ63" s="9">
        <v>252</v>
      </c>
      <c r="FK63" s="9">
        <v>-18582</v>
      </c>
      <c r="FL63" s="9"/>
      <c r="FM63" s="9">
        <v>11848</v>
      </c>
      <c r="FN63" s="9">
        <v>50278</v>
      </c>
      <c r="FO63" s="9">
        <v>70331.625</v>
      </c>
      <c r="FP63" s="9">
        <v>77834.125</v>
      </c>
      <c r="FQ63" s="9">
        <v>-15939</v>
      </c>
      <c r="FR63" s="9">
        <v>37162</v>
      </c>
      <c r="FS63" s="9" t="s">
        <v>1181</v>
      </c>
      <c r="FT63" s="10">
        <v>39538</v>
      </c>
      <c r="FU63" s="9">
        <v>12</v>
      </c>
      <c r="FV63" s="9">
        <v>1053486.1289299999</v>
      </c>
      <c r="FW63" s="9">
        <v>1.1248400000000001</v>
      </c>
      <c r="FX63" s="9">
        <v>0.79903000000000002</v>
      </c>
      <c r="FY63" s="9">
        <v>1.0370600000000001</v>
      </c>
      <c r="FZ63" s="9">
        <v>1.14947</v>
      </c>
      <c r="GA63" s="1">
        <f t="shared" si="1"/>
        <v>2008</v>
      </c>
      <c r="GB63" s="8">
        <f t="shared" si="2"/>
        <v>3</v>
      </c>
      <c r="GC63" s="8">
        <v>1.29034</v>
      </c>
    </row>
    <row r="64" spans="1:185">
      <c r="A64" s="9" t="str">
        <f t="shared" ref="A64:A74" si="13">A63</f>
        <v>住友化学</v>
      </c>
      <c r="B64" s="9" t="str">
        <f t="shared" ref="B64:B74" si="14">B63</f>
        <v>TSE:4005</v>
      </c>
      <c r="C64" s="9" t="str">
        <f>CONCATENATE("FY",RIGHT(Assumptions!D$7,4)-10)</f>
        <v>FY2009</v>
      </c>
      <c r="D64" s="11">
        <f t="shared" si="0"/>
        <v>2008</v>
      </c>
      <c r="E64" s="9">
        <v>1788223</v>
      </c>
      <c r="F64" s="9">
        <v>0</v>
      </c>
      <c r="G64" s="9">
        <v>1788223</v>
      </c>
      <c r="H64" s="9">
        <v>1412613</v>
      </c>
      <c r="I64" s="9">
        <v>375610</v>
      </c>
      <c r="J64" s="9">
        <v>246314</v>
      </c>
      <c r="K64" s="9">
        <v>0</v>
      </c>
      <c r="L64" s="9">
        <v>127182</v>
      </c>
      <c r="M64" s="9">
        <v>0</v>
      </c>
      <c r="N64" s="9">
        <v>0</v>
      </c>
      <c r="O64" s="9">
        <v>0</v>
      </c>
      <c r="P64" s="9">
        <v>373496</v>
      </c>
      <c r="Q64" s="9">
        <v>2114</v>
      </c>
      <c r="R64" s="9">
        <v>-12272</v>
      </c>
      <c r="S64" s="9">
        <v>9599</v>
      </c>
      <c r="T64" s="9">
        <v>-2673</v>
      </c>
      <c r="U64" s="9">
        <v>-12811</v>
      </c>
      <c r="V64" s="9">
        <v>-14659</v>
      </c>
      <c r="W64" s="9">
        <v>-4595</v>
      </c>
      <c r="X64" s="9">
        <v>-32624</v>
      </c>
      <c r="Y64" s="9">
        <v>0</v>
      </c>
      <c r="Z64" s="9">
        <v>-3280</v>
      </c>
      <c r="AA64" s="9">
        <v>989</v>
      </c>
      <c r="AB64" s="9">
        <v>-20848</v>
      </c>
      <c r="AC64" s="9">
        <v>14772</v>
      </c>
      <c r="AD64" s="9">
        <v>-48740</v>
      </c>
      <c r="AE64" s="9">
        <v>-1597</v>
      </c>
      <c r="AF64" s="9">
        <v>-47143</v>
      </c>
      <c r="AG64" s="9">
        <v>0</v>
      </c>
      <c r="AH64" s="9">
        <v>0</v>
      </c>
      <c r="AI64" s="9">
        <v>-47143</v>
      </c>
      <c r="AJ64" s="9">
        <v>-12021</v>
      </c>
      <c r="AK64" s="9">
        <v>-59164</v>
      </c>
      <c r="AL64" s="9">
        <v>0</v>
      </c>
      <c r="AM64" s="9"/>
      <c r="AN64" s="9">
        <v>-35.837269999999997</v>
      </c>
      <c r="AO64" s="9">
        <v>-35.837269999999997</v>
      </c>
      <c r="AP64" s="9">
        <v>1650.9069999999999</v>
      </c>
      <c r="AQ64" s="9">
        <v>-35.837269999999997</v>
      </c>
      <c r="AR64" s="9">
        <v>-35.837269999999997</v>
      </c>
      <c r="AS64" s="9">
        <v>1650.9069999999999</v>
      </c>
      <c r="AT64" s="9">
        <v>9</v>
      </c>
      <c r="AU64" s="2">
        <v>-0.33510242715164601</v>
      </c>
      <c r="AV64" s="9"/>
      <c r="AW64" s="9">
        <v>142821</v>
      </c>
      <c r="AX64" s="9">
        <v>2114</v>
      </c>
      <c r="AY64" s="9">
        <v>2114</v>
      </c>
      <c r="AZ64" s="2">
        <v>-2146826273</v>
      </c>
      <c r="BA64" s="10">
        <v>39903</v>
      </c>
      <c r="BB64" s="9"/>
      <c r="BC64" s="9">
        <v>22457</v>
      </c>
      <c r="BD64" s="9">
        <v>22457</v>
      </c>
      <c r="BE64" s="9">
        <v>0</v>
      </c>
      <c r="BF64" s="9">
        <v>131123</v>
      </c>
      <c r="BG64" s="9">
        <v>0</v>
      </c>
      <c r="BH64" s="9">
        <v>0</v>
      </c>
      <c r="BI64" s="9">
        <v>0</v>
      </c>
      <c r="BJ64" s="9"/>
      <c r="BK64" s="9"/>
      <c r="BL64" s="9">
        <v>56310</v>
      </c>
      <c r="BM64" s="9">
        <v>41039</v>
      </c>
      <c r="BN64" s="9">
        <v>97349</v>
      </c>
      <c r="BO64" s="9">
        <v>292181</v>
      </c>
      <c r="BP64" s="9">
        <v>292181</v>
      </c>
      <c r="BQ64" s="9">
        <v>335715</v>
      </c>
      <c r="BR64" s="9">
        <v>34659</v>
      </c>
      <c r="BS64" s="9">
        <v>78232</v>
      </c>
      <c r="BT64" s="9">
        <v>838136</v>
      </c>
      <c r="BU64" s="9">
        <v>1991556</v>
      </c>
      <c r="BV64" s="9">
        <v>-1423736</v>
      </c>
      <c r="BW64" s="9">
        <v>567820</v>
      </c>
      <c r="BX64" s="9">
        <v>309832</v>
      </c>
      <c r="BY64" s="9">
        <v>12949</v>
      </c>
      <c r="BZ64" s="9">
        <v>50409</v>
      </c>
      <c r="CA64" s="9">
        <v>60701</v>
      </c>
      <c r="CB64" s="9">
        <v>13332</v>
      </c>
      <c r="CC64" s="9">
        <v>169374</v>
      </c>
      <c r="CD64" s="9">
        <v>2022553</v>
      </c>
      <c r="CE64" s="9"/>
      <c r="CF64" s="9">
        <v>151519</v>
      </c>
      <c r="CG64" s="9">
        <v>22290</v>
      </c>
      <c r="CH64" s="9">
        <v>292357</v>
      </c>
      <c r="CI64" s="9">
        <v>26119</v>
      </c>
      <c r="CJ64" s="9">
        <v>0</v>
      </c>
      <c r="CK64" s="9">
        <v>13265</v>
      </c>
      <c r="CL64" s="9">
        <v>162550</v>
      </c>
      <c r="CM64" s="9">
        <v>668100</v>
      </c>
      <c r="CN64" s="9">
        <v>476891</v>
      </c>
      <c r="CO64" s="9">
        <v>0</v>
      </c>
      <c r="CP64" s="9">
        <v>30670</v>
      </c>
      <c r="CQ64" s="9">
        <v>31496</v>
      </c>
      <c r="CR64" s="9">
        <v>39768</v>
      </c>
      <c r="CS64" s="9">
        <v>1246925</v>
      </c>
      <c r="CT64" s="9">
        <v>89699</v>
      </c>
      <c r="CU64" s="9">
        <v>23719</v>
      </c>
      <c r="CV64" s="9">
        <v>481459</v>
      </c>
      <c r="CW64" s="9">
        <v>-2754</v>
      </c>
      <c r="CX64" s="9">
        <v>-47757</v>
      </c>
      <c r="CY64" s="9">
        <v>544366</v>
      </c>
      <c r="CZ64" s="9">
        <v>231262</v>
      </c>
      <c r="DA64" s="9">
        <v>775628</v>
      </c>
      <c r="DB64" s="9">
        <v>2022553</v>
      </c>
      <c r="DC64" s="9"/>
      <c r="DD64" s="9">
        <v>1650.87418</v>
      </c>
      <c r="DE64" s="9">
        <v>1650.87418</v>
      </c>
      <c r="DF64" s="9">
        <v>329.74409000000003</v>
      </c>
      <c r="DG64" s="9">
        <v>795367</v>
      </c>
      <c r="DH64" s="9">
        <v>698018</v>
      </c>
      <c r="DI64" s="9">
        <v>39985</v>
      </c>
      <c r="DJ64" s="9">
        <v>0</v>
      </c>
      <c r="DK64" s="9">
        <v>231262</v>
      </c>
      <c r="DL64" s="9">
        <v>199719</v>
      </c>
      <c r="DM64" s="9">
        <v>69743</v>
      </c>
      <c r="DN64" s="9">
        <v>17915</v>
      </c>
      <c r="DO64" s="9">
        <v>248057</v>
      </c>
      <c r="DP64" s="9">
        <v>77038</v>
      </c>
      <c r="DQ64" s="9">
        <v>509170</v>
      </c>
      <c r="DR64" s="9">
        <v>1209627</v>
      </c>
      <c r="DS64" s="9">
        <v>46681</v>
      </c>
      <c r="DT64" s="9">
        <v>26902</v>
      </c>
      <c r="DU64" s="9">
        <v>0</v>
      </c>
      <c r="DV64" s="9"/>
      <c r="DW64" s="9">
        <v>-59164</v>
      </c>
      <c r="DX64" s="9">
        <v>140707</v>
      </c>
      <c r="DY64" s="9">
        <v>0</v>
      </c>
      <c r="DZ64" s="9">
        <v>140707</v>
      </c>
      <c r="EA64" s="9">
        <v>0</v>
      </c>
      <c r="EB64" s="9">
        <v>-989</v>
      </c>
      <c r="EC64" s="9">
        <v>3280</v>
      </c>
      <c r="ED64" s="9">
        <v>27387</v>
      </c>
      <c r="EE64" s="9">
        <v>15495</v>
      </c>
      <c r="EF64" s="9">
        <v>0</v>
      </c>
      <c r="EG64" s="9">
        <v>-35163</v>
      </c>
      <c r="EH64" s="9">
        <v>110404</v>
      </c>
      <c r="EI64" s="9">
        <v>-16907</v>
      </c>
      <c r="EJ64" s="9">
        <v>-106095</v>
      </c>
      <c r="EK64" s="9">
        <v>-527</v>
      </c>
      <c r="EL64" s="9">
        <v>78428</v>
      </c>
      <c r="EM64" s="9">
        <v>-138739</v>
      </c>
      <c r="EN64" s="9">
        <v>3317</v>
      </c>
      <c r="EO64" s="9">
        <v>-135</v>
      </c>
      <c r="EP64" s="9">
        <v>0</v>
      </c>
      <c r="EQ64" s="9">
        <v>0</v>
      </c>
      <c r="ER64" s="9">
        <v>-17559</v>
      </c>
      <c r="ES64" s="9">
        <v>-62545</v>
      </c>
      <c r="ET64" s="9">
        <v>9424</v>
      </c>
      <c r="EU64" s="9">
        <v>-206237</v>
      </c>
      <c r="EV64" s="9">
        <v>84485</v>
      </c>
      <c r="EW64" s="9">
        <v>144761</v>
      </c>
      <c r="EX64" s="9">
        <v>229246</v>
      </c>
      <c r="EY64" s="9">
        <v>0</v>
      </c>
      <c r="EZ64" s="9">
        <v>-91126</v>
      </c>
      <c r="FA64" s="9">
        <v>-91126</v>
      </c>
      <c r="FB64" s="9">
        <v>0</v>
      </c>
      <c r="FC64" s="9">
        <v>-69</v>
      </c>
      <c r="FD64" s="9">
        <v>-19826</v>
      </c>
      <c r="FE64" s="9">
        <v>0</v>
      </c>
      <c r="FF64" s="9">
        <v>-19826</v>
      </c>
      <c r="FG64" s="9">
        <v>0</v>
      </c>
      <c r="FH64" s="9">
        <v>-5686</v>
      </c>
      <c r="FI64" s="9">
        <v>112539</v>
      </c>
      <c r="FJ64" s="9">
        <v>-6336</v>
      </c>
      <c r="FK64" s="9">
        <v>-21606</v>
      </c>
      <c r="FL64" s="9"/>
      <c r="FM64" s="9">
        <v>12037</v>
      </c>
      <c r="FN64" s="9">
        <v>30013</v>
      </c>
      <c r="FO64" s="9">
        <v>-20967.75</v>
      </c>
      <c r="FP64" s="9">
        <v>-13297.75</v>
      </c>
      <c r="FQ64" s="9">
        <v>16587</v>
      </c>
      <c r="FR64" s="9">
        <v>138120</v>
      </c>
      <c r="FS64" s="9" t="s">
        <v>1181</v>
      </c>
      <c r="FT64" s="10">
        <v>39903</v>
      </c>
      <c r="FU64" s="9">
        <v>12</v>
      </c>
      <c r="FV64" s="9">
        <v>549743.18718999997</v>
      </c>
      <c r="FW64" s="9">
        <v>1.0854200000000001</v>
      </c>
      <c r="FX64" s="9">
        <v>1.2351399999999999</v>
      </c>
      <c r="FY64" s="9">
        <v>0.85882999999999998</v>
      </c>
      <c r="FZ64" s="9">
        <v>0.81323999999999996</v>
      </c>
      <c r="GA64" s="1">
        <f t="shared" si="1"/>
        <v>2009</v>
      </c>
      <c r="GB64" s="8">
        <f t="shared" si="2"/>
        <v>3</v>
      </c>
      <c r="GC64" s="8">
        <v>1.48512</v>
      </c>
    </row>
    <row r="65" spans="1:185">
      <c r="A65" s="9" t="str">
        <f t="shared" si="13"/>
        <v>住友化学</v>
      </c>
      <c r="B65" s="9" t="str">
        <f t="shared" si="14"/>
        <v>TSE:4005</v>
      </c>
      <c r="C65" s="9" t="str">
        <f>CONCATENATE("FY",RIGHT(Assumptions!D$7,4)-9)</f>
        <v>FY2010</v>
      </c>
      <c r="D65" s="11">
        <f t="shared" si="0"/>
        <v>2009</v>
      </c>
      <c r="E65" s="9">
        <v>1620915</v>
      </c>
      <c r="F65" s="9">
        <v>0</v>
      </c>
      <c r="G65" s="9">
        <v>1620915</v>
      </c>
      <c r="H65" s="9">
        <v>1192341</v>
      </c>
      <c r="I65" s="9">
        <v>428574</v>
      </c>
      <c r="J65" s="9">
        <v>262946</v>
      </c>
      <c r="K65" s="9">
        <v>0</v>
      </c>
      <c r="L65" s="9">
        <v>114173</v>
      </c>
      <c r="M65" s="9">
        <v>0</v>
      </c>
      <c r="N65" s="9">
        <v>0</v>
      </c>
      <c r="O65" s="9">
        <v>0</v>
      </c>
      <c r="P65" s="9">
        <v>377119</v>
      </c>
      <c r="Q65" s="9">
        <v>51455</v>
      </c>
      <c r="R65" s="9">
        <v>-12073</v>
      </c>
      <c r="S65" s="9">
        <v>7102</v>
      </c>
      <c r="T65" s="9">
        <v>-4971</v>
      </c>
      <c r="U65" s="9">
        <v>-7002</v>
      </c>
      <c r="V65" s="9">
        <v>-478</v>
      </c>
      <c r="W65" s="9">
        <v>-4047</v>
      </c>
      <c r="X65" s="9">
        <v>34957</v>
      </c>
      <c r="Y65" s="9">
        <v>0</v>
      </c>
      <c r="Z65" s="9">
        <v>9507</v>
      </c>
      <c r="AA65" s="9">
        <v>1074</v>
      </c>
      <c r="AB65" s="9">
        <v>0</v>
      </c>
      <c r="AC65" s="9">
        <v>-1570</v>
      </c>
      <c r="AD65" s="9">
        <v>41297</v>
      </c>
      <c r="AE65" s="9">
        <v>11341</v>
      </c>
      <c r="AF65" s="9">
        <v>29956</v>
      </c>
      <c r="AG65" s="9">
        <v>0</v>
      </c>
      <c r="AH65" s="9">
        <v>0</v>
      </c>
      <c r="AI65" s="9">
        <v>29956</v>
      </c>
      <c r="AJ65" s="9">
        <v>-15233</v>
      </c>
      <c r="AK65" s="9">
        <v>14723</v>
      </c>
      <c r="AL65" s="9">
        <v>0</v>
      </c>
      <c r="AM65" s="9"/>
      <c r="AN65" s="9">
        <v>8.9182299999999994</v>
      </c>
      <c r="AO65" s="9">
        <v>8.9182299999999994</v>
      </c>
      <c r="AP65" s="9">
        <v>1650.8889999999999</v>
      </c>
      <c r="AQ65" s="9">
        <v>8.9182299999999994</v>
      </c>
      <c r="AR65" s="9">
        <v>8.9182299999999994</v>
      </c>
      <c r="AS65" s="9">
        <v>1650.8889999999999</v>
      </c>
      <c r="AT65" s="9">
        <v>6</v>
      </c>
      <c r="AU65" s="2">
        <v>0.336616178767914</v>
      </c>
      <c r="AV65" s="9"/>
      <c r="AW65" s="9">
        <v>167565</v>
      </c>
      <c r="AX65" s="9">
        <v>51455</v>
      </c>
      <c r="AY65" s="9">
        <v>51455</v>
      </c>
      <c r="AZ65" s="2">
        <v>0.27461999999999998</v>
      </c>
      <c r="BA65" s="10">
        <v>40268</v>
      </c>
      <c r="BB65" s="9"/>
      <c r="BC65" s="9">
        <v>25906</v>
      </c>
      <c r="BD65" s="9">
        <v>25906</v>
      </c>
      <c r="BE65" s="9">
        <v>0</v>
      </c>
      <c r="BF65" s="9">
        <v>117328</v>
      </c>
      <c r="BG65" s="9">
        <v>0</v>
      </c>
      <c r="BH65" s="9">
        <v>0</v>
      </c>
      <c r="BI65" s="9">
        <v>0</v>
      </c>
      <c r="BJ65" s="9"/>
      <c r="BK65" s="9"/>
      <c r="BL65" s="9">
        <v>67746</v>
      </c>
      <c r="BM65" s="9">
        <v>66344</v>
      </c>
      <c r="BN65" s="9">
        <v>134090</v>
      </c>
      <c r="BO65" s="9">
        <v>380513</v>
      </c>
      <c r="BP65" s="9">
        <v>380513</v>
      </c>
      <c r="BQ65" s="9">
        <v>355667</v>
      </c>
      <c r="BR65" s="9">
        <v>49462</v>
      </c>
      <c r="BS65" s="9">
        <v>93728</v>
      </c>
      <c r="BT65" s="9">
        <v>1013460</v>
      </c>
      <c r="BU65" s="9">
        <v>2088638</v>
      </c>
      <c r="BV65" s="9">
        <v>-1506795</v>
      </c>
      <c r="BW65" s="9">
        <v>581843</v>
      </c>
      <c r="BX65" s="9">
        <v>331383</v>
      </c>
      <c r="BY65" s="9">
        <v>94737</v>
      </c>
      <c r="BZ65" s="9">
        <v>155009</v>
      </c>
      <c r="CA65" s="9">
        <v>57489</v>
      </c>
      <c r="CB65" s="9">
        <v>14827</v>
      </c>
      <c r="CC65" s="9">
        <v>135158</v>
      </c>
      <c r="CD65" s="9">
        <v>2383906</v>
      </c>
      <c r="CE65" s="9"/>
      <c r="CF65" s="9">
        <v>214614</v>
      </c>
      <c r="CG65" s="9">
        <v>21843</v>
      </c>
      <c r="CH65" s="9">
        <v>372563</v>
      </c>
      <c r="CI65" s="9">
        <v>32617</v>
      </c>
      <c r="CJ65" s="9">
        <v>0</v>
      </c>
      <c r="CK65" s="9">
        <v>15595</v>
      </c>
      <c r="CL65" s="9">
        <v>210374</v>
      </c>
      <c r="CM65" s="9">
        <v>867606</v>
      </c>
      <c r="CN65" s="9">
        <v>592757</v>
      </c>
      <c r="CO65" s="9">
        <v>0</v>
      </c>
      <c r="CP65" s="9">
        <v>30605</v>
      </c>
      <c r="CQ65" s="9">
        <v>29111</v>
      </c>
      <c r="CR65" s="9">
        <v>42391</v>
      </c>
      <c r="CS65" s="9">
        <v>1562470</v>
      </c>
      <c r="CT65" s="9">
        <v>89699</v>
      </c>
      <c r="CU65" s="9">
        <v>23725</v>
      </c>
      <c r="CV65" s="9">
        <v>490858</v>
      </c>
      <c r="CW65" s="9">
        <v>-2760</v>
      </c>
      <c r="CX65" s="9">
        <v>-26154</v>
      </c>
      <c r="CY65" s="9">
        <v>575368</v>
      </c>
      <c r="CZ65" s="9">
        <v>246068</v>
      </c>
      <c r="DA65" s="9">
        <v>821436</v>
      </c>
      <c r="DB65" s="9">
        <v>2383906</v>
      </c>
      <c r="DC65" s="9"/>
      <c r="DD65" s="9">
        <v>1650.8681799999999</v>
      </c>
      <c r="DE65" s="9">
        <v>1650.8681799999999</v>
      </c>
      <c r="DF65" s="9">
        <v>348.52449999999999</v>
      </c>
      <c r="DG65" s="9">
        <v>997937</v>
      </c>
      <c r="DH65" s="9">
        <v>863847</v>
      </c>
      <c r="DI65" s="9">
        <v>-3623</v>
      </c>
      <c r="DJ65" s="9">
        <v>0</v>
      </c>
      <c r="DK65" s="9">
        <v>246068</v>
      </c>
      <c r="DL65" s="9">
        <v>190975</v>
      </c>
      <c r="DM65" s="9">
        <v>80404</v>
      </c>
      <c r="DN65" s="9">
        <v>19485</v>
      </c>
      <c r="DO65" s="9">
        <v>255778</v>
      </c>
      <c r="DP65" s="9">
        <v>77115</v>
      </c>
      <c r="DQ65" s="9">
        <v>531637</v>
      </c>
      <c r="DR65" s="9">
        <v>1274164</v>
      </c>
      <c r="DS65" s="9">
        <v>51949</v>
      </c>
      <c r="DT65" s="9">
        <v>27828</v>
      </c>
      <c r="DU65" s="9">
        <v>0</v>
      </c>
      <c r="DV65" s="9"/>
      <c r="DW65" s="9">
        <v>14723</v>
      </c>
      <c r="DX65" s="9">
        <v>116110</v>
      </c>
      <c r="DY65" s="9">
        <v>0</v>
      </c>
      <c r="DZ65" s="9">
        <v>116110</v>
      </c>
      <c r="EA65" s="9">
        <v>0</v>
      </c>
      <c r="EB65" s="9">
        <v>-1074</v>
      </c>
      <c r="EC65" s="9">
        <v>-9507</v>
      </c>
      <c r="ED65" s="9">
        <v>1206</v>
      </c>
      <c r="EE65" s="9">
        <v>11501</v>
      </c>
      <c r="EF65" s="9">
        <v>0</v>
      </c>
      <c r="EG65" s="9">
        <v>4014</v>
      </c>
      <c r="EH65" s="9">
        <v>-69706</v>
      </c>
      <c r="EI65" s="9">
        <v>-4212</v>
      </c>
      <c r="EJ65" s="9">
        <v>60409</v>
      </c>
      <c r="EK65" s="9">
        <v>9408</v>
      </c>
      <c r="EL65" s="9">
        <v>132872</v>
      </c>
      <c r="EM65" s="9">
        <v>-119522</v>
      </c>
      <c r="EN65" s="9">
        <v>1389</v>
      </c>
      <c r="EO65" s="9">
        <v>-202044</v>
      </c>
      <c r="EP65" s="9">
        <v>0</v>
      </c>
      <c r="EQ65" s="9">
        <v>0</v>
      </c>
      <c r="ER65" s="9">
        <v>45672</v>
      </c>
      <c r="ES65" s="9">
        <v>-24</v>
      </c>
      <c r="ET65" s="9">
        <v>5127</v>
      </c>
      <c r="EU65" s="9">
        <v>-269402</v>
      </c>
      <c r="EV65" s="9">
        <v>119111</v>
      </c>
      <c r="EW65" s="9">
        <v>184151</v>
      </c>
      <c r="EX65" s="9">
        <v>303262</v>
      </c>
      <c r="EY65" s="9">
        <v>-49000</v>
      </c>
      <c r="EZ65" s="9">
        <v>-77222</v>
      </c>
      <c r="FA65" s="9">
        <v>-126222</v>
      </c>
      <c r="FB65" s="9">
        <v>40</v>
      </c>
      <c r="FC65" s="9">
        <v>-40</v>
      </c>
      <c r="FD65" s="9">
        <v>-4956</v>
      </c>
      <c r="FE65" s="9">
        <v>0</v>
      </c>
      <c r="FF65" s="9">
        <v>-4956</v>
      </c>
      <c r="FG65" s="9">
        <v>0</v>
      </c>
      <c r="FH65" s="9">
        <v>-3375</v>
      </c>
      <c r="FI65" s="9">
        <v>168709</v>
      </c>
      <c r="FJ65" s="9">
        <v>1224</v>
      </c>
      <c r="FK65" s="9">
        <v>34858</v>
      </c>
      <c r="FL65" s="9"/>
      <c r="FM65" s="9">
        <v>12103</v>
      </c>
      <c r="FN65" s="9">
        <v>20835</v>
      </c>
      <c r="FO65" s="9">
        <v>-4579.25</v>
      </c>
      <c r="FP65" s="9">
        <v>2966.375</v>
      </c>
      <c r="FQ65" s="9">
        <v>25781</v>
      </c>
      <c r="FR65" s="9">
        <v>177040</v>
      </c>
      <c r="FS65" s="9" t="s">
        <v>1181</v>
      </c>
      <c r="FT65" s="10">
        <v>40268</v>
      </c>
      <c r="FU65" s="9">
        <v>12</v>
      </c>
      <c r="FV65" s="9">
        <v>754456.06781000004</v>
      </c>
      <c r="FW65" s="9">
        <v>1.1414800000000001</v>
      </c>
      <c r="FX65" s="9">
        <v>1.19956</v>
      </c>
      <c r="FY65" s="9">
        <v>0.84452000000000005</v>
      </c>
      <c r="FZ65" s="9">
        <v>0.99272000000000005</v>
      </c>
      <c r="GA65" s="1">
        <f t="shared" si="1"/>
        <v>2010</v>
      </c>
      <c r="GB65" s="8">
        <f t="shared" si="2"/>
        <v>3</v>
      </c>
      <c r="GC65" s="8">
        <v>1.49403</v>
      </c>
    </row>
    <row r="66" spans="1:185">
      <c r="A66" s="9" t="str">
        <f t="shared" si="13"/>
        <v>住友化学</v>
      </c>
      <c r="B66" s="9" t="str">
        <f t="shared" si="14"/>
        <v>TSE:4005</v>
      </c>
      <c r="C66" s="9" t="str">
        <f>CONCATENATE("FY",RIGHT(Assumptions!D$7,4)-8)</f>
        <v>FY2011</v>
      </c>
      <c r="D66" s="11">
        <f t="shared" si="0"/>
        <v>2010</v>
      </c>
      <c r="E66" s="9">
        <v>1982435</v>
      </c>
      <c r="F66" s="9">
        <v>0</v>
      </c>
      <c r="G66" s="9">
        <v>1982435</v>
      </c>
      <c r="H66" s="9">
        <v>1409520</v>
      </c>
      <c r="I66" s="9">
        <v>572915</v>
      </c>
      <c r="J66" s="9">
        <v>308879</v>
      </c>
      <c r="K66" s="9">
        <v>0</v>
      </c>
      <c r="L66" s="9">
        <v>133830</v>
      </c>
      <c r="M66" s="9">
        <v>42249</v>
      </c>
      <c r="N66" s="9">
        <v>0</v>
      </c>
      <c r="O66" s="9">
        <v>0</v>
      </c>
      <c r="P66" s="9">
        <v>484958</v>
      </c>
      <c r="Q66" s="9">
        <v>87957</v>
      </c>
      <c r="R66" s="9">
        <v>-13016</v>
      </c>
      <c r="S66" s="9">
        <v>6697</v>
      </c>
      <c r="T66" s="9">
        <v>-6319</v>
      </c>
      <c r="U66" s="9">
        <v>10824</v>
      </c>
      <c r="V66" s="9">
        <v>-6615</v>
      </c>
      <c r="W66" s="9">
        <v>-1756</v>
      </c>
      <c r="X66" s="9">
        <v>84091</v>
      </c>
      <c r="Y66" s="9">
        <v>0</v>
      </c>
      <c r="Z66" s="9">
        <v>0</v>
      </c>
      <c r="AA66" s="9">
        <v>0</v>
      </c>
      <c r="AB66" s="9">
        <v>-3247</v>
      </c>
      <c r="AC66" s="9">
        <v>-5146</v>
      </c>
      <c r="AD66" s="9">
        <v>75698</v>
      </c>
      <c r="AE66" s="9">
        <v>34846</v>
      </c>
      <c r="AF66" s="9">
        <v>40852</v>
      </c>
      <c r="AG66" s="9">
        <v>0</v>
      </c>
      <c r="AH66" s="9">
        <v>0</v>
      </c>
      <c r="AI66" s="9">
        <v>40852</v>
      </c>
      <c r="AJ66" s="9">
        <v>-16418</v>
      </c>
      <c r="AK66" s="9">
        <v>24434</v>
      </c>
      <c r="AL66" s="9">
        <v>0</v>
      </c>
      <c r="AM66" s="9"/>
      <c r="AN66" s="9">
        <v>14.86036</v>
      </c>
      <c r="AO66" s="9">
        <v>14.86036</v>
      </c>
      <c r="AP66" s="9">
        <v>1644.24</v>
      </c>
      <c r="AQ66" s="9">
        <v>14.86036</v>
      </c>
      <c r="AR66" s="9">
        <v>14.86036</v>
      </c>
      <c r="AS66" s="9">
        <v>1644.24</v>
      </c>
      <c r="AT66" s="9">
        <v>9</v>
      </c>
      <c r="AU66" s="2">
        <v>0.60849635753458298</v>
      </c>
      <c r="AV66" s="9"/>
      <c r="AW66" s="9">
        <v>234966</v>
      </c>
      <c r="AX66" s="9">
        <v>96278</v>
      </c>
      <c r="AY66" s="9">
        <v>87957</v>
      </c>
      <c r="AZ66" s="2">
        <v>0.46032899999999999</v>
      </c>
      <c r="BA66" s="10">
        <v>40633</v>
      </c>
      <c r="BB66" s="9"/>
      <c r="BC66" s="9">
        <v>38342</v>
      </c>
      <c r="BD66" s="9">
        <v>84022</v>
      </c>
      <c r="BE66" s="9">
        <v>0</v>
      </c>
      <c r="BF66" s="9">
        <v>138144</v>
      </c>
      <c r="BG66" s="9">
        <v>0</v>
      </c>
      <c r="BH66" s="9">
        <v>0</v>
      </c>
      <c r="BI66" s="9">
        <v>0</v>
      </c>
      <c r="BJ66" s="9"/>
      <c r="BK66" s="9"/>
      <c r="BL66" s="9">
        <v>83746</v>
      </c>
      <c r="BM66" s="9">
        <v>96074</v>
      </c>
      <c r="BN66" s="9">
        <v>179820</v>
      </c>
      <c r="BO66" s="9">
        <v>411941</v>
      </c>
      <c r="BP66" s="9">
        <v>411941</v>
      </c>
      <c r="BQ66" s="9">
        <v>358146</v>
      </c>
      <c r="BR66" s="9">
        <v>53053</v>
      </c>
      <c r="BS66" s="9">
        <v>95384</v>
      </c>
      <c r="BT66" s="9">
        <v>1098344</v>
      </c>
      <c r="BU66" s="9">
        <v>0</v>
      </c>
      <c r="BV66" s="9">
        <v>0</v>
      </c>
      <c r="BW66" s="9">
        <v>552541</v>
      </c>
      <c r="BX66" s="9">
        <v>459015</v>
      </c>
      <c r="BY66" s="9">
        <v>79662</v>
      </c>
      <c r="BZ66" s="9">
        <v>105088</v>
      </c>
      <c r="CA66" s="9">
        <v>51721</v>
      </c>
      <c r="CB66" s="9">
        <v>20943</v>
      </c>
      <c r="CC66" s="9">
        <v>0</v>
      </c>
      <c r="CD66" s="9">
        <v>2367314</v>
      </c>
      <c r="CE66" s="9"/>
      <c r="CF66" s="9">
        <v>227987</v>
      </c>
      <c r="CG66" s="9">
        <v>23065</v>
      </c>
      <c r="CH66" s="9">
        <v>318130</v>
      </c>
      <c r="CI66" s="9">
        <v>20978</v>
      </c>
      <c r="CJ66" s="9">
        <v>0</v>
      </c>
      <c r="CK66" s="9">
        <v>15413</v>
      </c>
      <c r="CL66" s="9">
        <v>192623</v>
      </c>
      <c r="CM66" s="9">
        <v>798196</v>
      </c>
      <c r="CN66" s="9">
        <v>701226</v>
      </c>
      <c r="CO66" s="9">
        <v>0</v>
      </c>
      <c r="CP66" s="9">
        <v>30409</v>
      </c>
      <c r="CQ66" s="9">
        <v>39381</v>
      </c>
      <c r="CR66" s="9">
        <v>39216</v>
      </c>
      <c r="CS66" s="9">
        <v>1608428</v>
      </c>
      <c r="CT66" s="9">
        <v>89699</v>
      </c>
      <c r="CU66" s="9">
        <v>23695</v>
      </c>
      <c r="CV66" s="9">
        <v>499287</v>
      </c>
      <c r="CW66" s="9">
        <v>-8747</v>
      </c>
      <c r="CX66" s="9">
        <v>-81461</v>
      </c>
      <c r="CY66" s="9">
        <v>522473</v>
      </c>
      <c r="CZ66" s="9">
        <v>236413</v>
      </c>
      <c r="DA66" s="9">
        <v>758886</v>
      </c>
      <c r="DB66" s="9">
        <v>2367314</v>
      </c>
      <c r="DC66" s="9"/>
      <c r="DD66" s="9">
        <v>1634.70218</v>
      </c>
      <c r="DE66" s="9">
        <v>1634.70218</v>
      </c>
      <c r="DF66" s="9">
        <v>319.61356999999998</v>
      </c>
      <c r="DG66" s="9">
        <v>1040334</v>
      </c>
      <c r="DH66" s="9">
        <v>860514</v>
      </c>
      <c r="DI66" s="9">
        <v>892</v>
      </c>
      <c r="DJ66" s="9">
        <v>0</v>
      </c>
      <c r="DK66" s="9">
        <v>236413</v>
      </c>
      <c r="DL66" s="9">
        <v>0</v>
      </c>
      <c r="DM66" s="9">
        <v>86353</v>
      </c>
      <c r="DN66" s="9">
        <v>12587</v>
      </c>
      <c r="DO66" s="9">
        <v>259206</v>
      </c>
      <c r="DP66" s="9">
        <v>0</v>
      </c>
      <c r="DQ66" s="9">
        <v>0</v>
      </c>
      <c r="DR66" s="9">
        <v>0</v>
      </c>
      <c r="DS66" s="9">
        <v>0</v>
      </c>
      <c r="DT66" s="9">
        <v>29382</v>
      </c>
      <c r="DU66" s="9">
        <v>0</v>
      </c>
      <c r="DV66" s="9"/>
      <c r="DW66" s="9">
        <v>75698</v>
      </c>
      <c r="DX66" s="9">
        <v>138688</v>
      </c>
      <c r="DY66" s="9">
        <v>8321</v>
      </c>
      <c r="DZ66" s="9">
        <v>147009</v>
      </c>
      <c r="EA66" s="9">
        <v>0</v>
      </c>
      <c r="EB66" s="9">
        <v>3247</v>
      </c>
      <c r="EC66" s="9">
        <v>0</v>
      </c>
      <c r="ED66" s="9">
        <v>0</v>
      </c>
      <c r="EE66" s="9">
        <v>-1639</v>
      </c>
      <c r="EF66" s="9">
        <v>0</v>
      </c>
      <c r="EG66" s="9">
        <v>-31210</v>
      </c>
      <c r="EH66" s="9">
        <v>-37603</v>
      </c>
      <c r="EI66" s="9">
        <v>-9397</v>
      </c>
      <c r="EJ66" s="9">
        <v>23513</v>
      </c>
      <c r="EK66" s="9">
        <v>6610</v>
      </c>
      <c r="EL66" s="9">
        <v>176228</v>
      </c>
      <c r="EM66" s="9">
        <v>-100578</v>
      </c>
      <c r="EN66" s="9">
        <v>2182</v>
      </c>
      <c r="EO66" s="9">
        <v>-2218</v>
      </c>
      <c r="EP66" s="9">
        <v>0</v>
      </c>
      <c r="EQ66" s="9">
        <v>0</v>
      </c>
      <c r="ER66" s="9">
        <v>-55323</v>
      </c>
      <c r="ES66" s="9">
        <v>0</v>
      </c>
      <c r="ET66" s="9">
        <v>-50</v>
      </c>
      <c r="EU66" s="9">
        <v>-155987</v>
      </c>
      <c r="EV66" s="9">
        <v>26000</v>
      </c>
      <c r="EW66" s="9">
        <v>205142</v>
      </c>
      <c r="EX66" s="9">
        <v>231142</v>
      </c>
      <c r="EY66" s="9">
        <v>-113764</v>
      </c>
      <c r="EZ66" s="9">
        <v>-70792</v>
      </c>
      <c r="FA66" s="9">
        <v>-184556</v>
      </c>
      <c r="FB66" s="9">
        <v>0</v>
      </c>
      <c r="FC66" s="9">
        <v>-5999</v>
      </c>
      <c r="FD66" s="9">
        <v>0</v>
      </c>
      <c r="FE66" s="9">
        <v>-14868</v>
      </c>
      <c r="FF66" s="9">
        <v>-14868</v>
      </c>
      <c r="FG66" s="9">
        <v>0</v>
      </c>
      <c r="FH66" s="9">
        <v>-7734</v>
      </c>
      <c r="FI66" s="9">
        <v>17985</v>
      </c>
      <c r="FJ66" s="9">
        <v>-7663</v>
      </c>
      <c r="FK66" s="9">
        <v>30949</v>
      </c>
      <c r="FL66" s="9"/>
      <c r="FM66" s="9">
        <v>12900</v>
      </c>
      <c r="FN66" s="9">
        <v>30698</v>
      </c>
      <c r="FO66" s="9">
        <v>50777.125</v>
      </c>
      <c r="FP66" s="9">
        <v>58912.125</v>
      </c>
      <c r="FQ66" s="9">
        <v>42492</v>
      </c>
      <c r="FR66" s="9">
        <v>46586</v>
      </c>
      <c r="FS66" s="9" t="s">
        <v>1181</v>
      </c>
      <c r="FT66" s="10">
        <v>40633</v>
      </c>
      <c r="FU66" s="9">
        <v>12</v>
      </c>
      <c r="FV66" s="9">
        <v>678415.64792000002</v>
      </c>
      <c r="FW66" s="9">
        <v>1.17241</v>
      </c>
      <c r="FX66" s="9">
        <v>1.11374</v>
      </c>
      <c r="FY66" s="9">
        <v>0.92832000000000003</v>
      </c>
      <c r="FZ66" s="9">
        <v>0.85931999999999997</v>
      </c>
      <c r="GA66" s="1">
        <f t="shared" si="1"/>
        <v>2011</v>
      </c>
      <c r="GB66" s="8">
        <f t="shared" si="2"/>
        <v>3</v>
      </c>
      <c r="GC66" s="8">
        <v>1.28928</v>
      </c>
    </row>
    <row r="67" spans="1:185">
      <c r="A67" s="9" t="str">
        <f t="shared" si="13"/>
        <v>住友化学</v>
      </c>
      <c r="B67" s="9" t="str">
        <f t="shared" si="14"/>
        <v>TSE:4005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1947884</v>
      </c>
      <c r="F67" s="9">
        <v>0</v>
      </c>
      <c r="G67" s="9">
        <v>1947884</v>
      </c>
      <c r="H67" s="9">
        <v>1418464</v>
      </c>
      <c r="I67" s="9">
        <v>529420</v>
      </c>
      <c r="J67" s="9">
        <v>313368</v>
      </c>
      <c r="K67" s="9">
        <v>0</v>
      </c>
      <c r="L67" s="9">
        <v>118481</v>
      </c>
      <c r="M67" s="9">
        <v>36883</v>
      </c>
      <c r="N67" s="9">
        <v>0</v>
      </c>
      <c r="O67" s="9">
        <v>0</v>
      </c>
      <c r="P67" s="9">
        <v>468732</v>
      </c>
      <c r="Q67" s="9">
        <v>60688</v>
      </c>
      <c r="R67" s="9">
        <v>-12397</v>
      </c>
      <c r="S67" s="9">
        <v>7654</v>
      </c>
      <c r="T67" s="9">
        <v>-4743</v>
      </c>
      <c r="U67" s="9">
        <v>1986</v>
      </c>
      <c r="V67" s="9">
        <v>-3675</v>
      </c>
      <c r="W67" s="9">
        <v>-3542</v>
      </c>
      <c r="X67" s="9">
        <v>50714</v>
      </c>
      <c r="Y67" s="9">
        <v>0</v>
      </c>
      <c r="Z67" s="9">
        <v>-16168</v>
      </c>
      <c r="AA67" s="9">
        <v>1442</v>
      </c>
      <c r="AB67" s="9">
        <v>-3595</v>
      </c>
      <c r="AC67" s="9">
        <v>-8447</v>
      </c>
      <c r="AD67" s="9">
        <v>23946</v>
      </c>
      <c r="AE67" s="9">
        <v>8299</v>
      </c>
      <c r="AF67" s="9">
        <v>15647</v>
      </c>
      <c r="AG67" s="9">
        <v>0</v>
      </c>
      <c r="AH67" s="9">
        <v>0</v>
      </c>
      <c r="AI67" s="9">
        <v>15647</v>
      </c>
      <c r="AJ67" s="9">
        <v>-10060</v>
      </c>
      <c r="AK67" s="9">
        <v>5587</v>
      </c>
      <c r="AL67" s="9">
        <v>0</v>
      </c>
      <c r="AM67" s="9"/>
      <c r="AN67" s="9">
        <v>3.4178099999999998</v>
      </c>
      <c r="AO67" s="9">
        <v>3.4178099999999998</v>
      </c>
      <c r="AP67" s="9">
        <v>1634.672</v>
      </c>
      <c r="AQ67" s="9">
        <v>3.4178099999999998</v>
      </c>
      <c r="AR67" s="9">
        <v>3.4178099999999998</v>
      </c>
      <c r="AS67" s="9">
        <v>1634.672</v>
      </c>
      <c r="AT67" s="9">
        <v>9</v>
      </c>
      <c r="AU67" s="2">
        <v>3.5131555396456098</v>
      </c>
      <c r="AV67" s="9"/>
      <c r="AW67" s="9">
        <v>175578</v>
      </c>
      <c r="AX67" s="9">
        <v>68230</v>
      </c>
      <c r="AY67" s="9">
        <v>60688</v>
      </c>
      <c r="AZ67" s="2">
        <v>0.34657100000000002</v>
      </c>
      <c r="BA67" s="10">
        <v>40999</v>
      </c>
      <c r="BB67" s="9"/>
      <c r="BC67" s="9">
        <v>40932</v>
      </c>
      <c r="BD67" s="9">
        <v>84650</v>
      </c>
      <c r="BE67" s="9">
        <v>0</v>
      </c>
      <c r="BF67" s="9">
        <v>122266</v>
      </c>
      <c r="BG67" s="9">
        <v>0</v>
      </c>
      <c r="BH67" s="9">
        <v>0</v>
      </c>
      <c r="BI67" s="9">
        <v>0</v>
      </c>
      <c r="BJ67" s="9"/>
      <c r="BK67" s="9"/>
      <c r="BL67" s="9">
        <v>68601</v>
      </c>
      <c r="BM67" s="9">
        <v>102221</v>
      </c>
      <c r="BN67" s="9">
        <v>170822</v>
      </c>
      <c r="BO67" s="9">
        <v>409673</v>
      </c>
      <c r="BP67" s="9">
        <v>409673</v>
      </c>
      <c r="BQ67" s="9">
        <v>382392</v>
      </c>
      <c r="BR67" s="9">
        <v>51012</v>
      </c>
      <c r="BS67" s="9">
        <v>88187</v>
      </c>
      <c r="BT67" s="9">
        <v>1102086</v>
      </c>
      <c r="BU67" s="9">
        <v>0</v>
      </c>
      <c r="BV67" s="9">
        <v>0</v>
      </c>
      <c r="BW67" s="9">
        <v>594878</v>
      </c>
      <c r="BX67" s="9">
        <v>420964</v>
      </c>
      <c r="BY67" s="9">
        <v>69323</v>
      </c>
      <c r="BZ67" s="9">
        <v>72855</v>
      </c>
      <c r="CA67" s="9">
        <v>51112</v>
      </c>
      <c r="CB67" s="9">
        <v>25735</v>
      </c>
      <c r="CC67" s="9">
        <v>0</v>
      </c>
      <c r="CD67" s="9">
        <v>2336953</v>
      </c>
      <c r="CE67" s="9"/>
      <c r="CF67" s="9">
        <v>227770</v>
      </c>
      <c r="CG67" s="9">
        <v>23096</v>
      </c>
      <c r="CH67" s="9">
        <v>345226</v>
      </c>
      <c r="CI67" s="9">
        <v>25000</v>
      </c>
      <c r="CJ67" s="9">
        <v>0</v>
      </c>
      <c r="CK67" s="9">
        <v>13998</v>
      </c>
      <c r="CL67" s="9">
        <v>207627</v>
      </c>
      <c r="CM67" s="9">
        <v>842717</v>
      </c>
      <c r="CN67" s="9">
        <v>682741</v>
      </c>
      <c r="CO67" s="9">
        <v>0</v>
      </c>
      <c r="CP67" s="9">
        <v>32662</v>
      </c>
      <c r="CQ67" s="9">
        <v>17001</v>
      </c>
      <c r="CR67" s="9">
        <v>40931</v>
      </c>
      <c r="CS67" s="9">
        <v>1616052</v>
      </c>
      <c r="CT67" s="9">
        <v>89699</v>
      </c>
      <c r="CU67" s="9">
        <v>23695</v>
      </c>
      <c r="CV67" s="9">
        <v>485027</v>
      </c>
      <c r="CW67" s="9">
        <v>-8764</v>
      </c>
      <c r="CX67" s="9">
        <v>-103422</v>
      </c>
      <c r="CY67" s="9">
        <v>486235</v>
      </c>
      <c r="CZ67" s="9">
        <v>234666</v>
      </c>
      <c r="DA67" s="9">
        <v>720901</v>
      </c>
      <c r="DB67" s="9">
        <v>2336953</v>
      </c>
      <c r="DC67" s="9"/>
      <c r="DD67" s="9">
        <v>1634.6511800000001</v>
      </c>
      <c r="DE67" s="9">
        <v>1634.6511800000001</v>
      </c>
      <c r="DF67" s="9">
        <v>297.45490000000001</v>
      </c>
      <c r="DG67" s="9">
        <v>1052967</v>
      </c>
      <c r="DH67" s="9">
        <v>882145</v>
      </c>
      <c r="DI67" s="9">
        <v>2401</v>
      </c>
      <c r="DJ67" s="9">
        <v>0</v>
      </c>
      <c r="DK67" s="9">
        <v>234666</v>
      </c>
      <c r="DL67" s="9">
        <v>0</v>
      </c>
      <c r="DM67" s="9">
        <v>82440</v>
      </c>
      <c r="DN67" s="9">
        <v>12864</v>
      </c>
      <c r="DO67" s="9">
        <v>287088</v>
      </c>
      <c r="DP67" s="9">
        <v>0</v>
      </c>
      <c r="DQ67" s="9">
        <v>0</v>
      </c>
      <c r="DR67" s="9">
        <v>0</v>
      </c>
      <c r="DS67" s="9">
        <v>0</v>
      </c>
      <c r="DT67" s="9">
        <v>29839</v>
      </c>
      <c r="DU67" s="9">
        <v>0</v>
      </c>
      <c r="DV67" s="9"/>
      <c r="DW67" s="9">
        <v>23946</v>
      </c>
      <c r="DX67" s="9">
        <v>107348</v>
      </c>
      <c r="DY67" s="9">
        <v>7542</v>
      </c>
      <c r="DZ67" s="9">
        <v>114890</v>
      </c>
      <c r="EA67" s="9">
        <v>0</v>
      </c>
      <c r="EB67" s="9">
        <v>2153</v>
      </c>
      <c r="EC67" s="9">
        <v>-9837</v>
      </c>
      <c r="ED67" s="9">
        <v>0</v>
      </c>
      <c r="EE67" s="9">
        <v>30444</v>
      </c>
      <c r="EF67" s="9">
        <v>0</v>
      </c>
      <c r="EG67" s="9">
        <v>-31943</v>
      </c>
      <c r="EH67" s="9">
        <v>-7810</v>
      </c>
      <c r="EI67" s="9">
        <v>-30616</v>
      </c>
      <c r="EJ67" s="9">
        <v>8595</v>
      </c>
      <c r="EK67" s="9">
        <v>24669</v>
      </c>
      <c r="EL67" s="9">
        <v>124491</v>
      </c>
      <c r="EM67" s="9">
        <v>-136580</v>
      </c>
      <c r="EN67" s="9">
        <v>3043</v>
      </c>
      <c r="EO67" s="9">
        <v>0</v>
      </c>
      <c r="EP67" s="9">
        <v>287</v>
      </c>
      <c r="EQ67" s="9">
        <v>0</v>
      </c>
      <c r="ER67" s="9">
        <v>10771</v>
      </c>
      <c r="ES67" s="9">
        <v>0</v>
      </c>
      <c r="ET67" s="9">
        <v>-1496</v>
      </c>
      <c r="EU67" s="9">
        <v>-123975</v>
      </c>
      <c r="EV67" s="9">
        <v>16000</v>
      </c>
      <c r="EW67" s="9">
        <v>136530</v>
      </c>
      <c r="EX67" s="9">
        <v>152530</v>
      </c>
      <c r="EY67" s="9">
        <v>-33107</v>
      </c>
      <c r="EZ67" s="9">
        <v>-93212</v>
      </c>
      <c r="FA67" s="9">
        <v>-126319</v>
      </c>
      <c r="FB67" s="9">
        <v>0</v>
      </c>
      <c r="FC67" s="9">
        <v>-17</v>
      </c>
      <c r="FD67" s="9">
        <v>0</v>
      </c>
      <c r="FE67" s="9">
        <v>-19628</v>
      </c>
      <c r="FF67" s="9">
        <v>-19628</v>
      </c>
      <c r="FG67" s="9">
        <v>0</v>
      </c>
      <c r="FH67" s="9">
        <v>-4512</v>
      </c>
      <c r="FI67" s="9">
        <v>2054</v>
      </c>
      <c r="FJ67" s="9">
        <v>-2969</v>
      </c>
      <c r="FK67" s="9">
        <v>-4558</v>
      </c>
      <c r="FL67" s="9"/>
      <c r="FM67" s="9">
        <v>12237</v>
      </c>
      <c r="FN67" s="9">
        <v>31515</v>
      </c>
      <c r="FO67" s="9">
        <v>9154.875</v>
      </c>
      <c r="FP67" s="9">
        <v>16903</v>
      </c>
      <c r="FQ67" s="9">
        <v>-663</v>
      </c>
      <c r="FR67" s="9">
        <v>26211</v>
      </c>
      <c r="FS67" s="9" t="s">
        <v>1181</v>
      </c>
      <c r="FT67" s="10">
        <v>40999</v>
      </c>
      <c r="FU67" s="9">
        <v>12</v>
      </c>
      <c r="FV67" s="9">
        <v>575401.32813000004</v>
      </c>
      <c r="FW67" s="9">
        <v>1.2302299999999999</v>
      </c>
      <c r="FX67" s="9">
        <v>1.12904</v>
      </c>
      <c r="FY67" s="9">
        <v>0.82745000000000002</v>
      </c>
      <c r="FZ67" s="9">
        <v>0.80755999999999994</v>
      </c>
      <c r="GA67" s="1">
        <f t="shared" si="1"/>
        <v>2012</v>
      </c>
      <c r="GB67" s="8">
        <f t="shared" si="2"/>
        <v>3</v>
      </c>
      <c r="GC67" s="8">
        <v>1.22289</v>
      </c>
    </row>
    <row r="68" spans="1:185">
      <c r="A68" s="9" t="str">
        <f t="shared" si="13"/>
        <v>住友化学</v>
      </c>
      <c r="B68" s="9" t="str">
        <f t="shared" si="14"/>
        <v>TSE:4005</v>
      </c>
      <c r="C68" s="9" t="str">
        <f>CONCATENATE("FY",RIGHT(Assumptions!D$7,4)-6)</f>
        <v>FY2013</v>
      </c>
      <c r="D68" s="11">
        <f t="shared" si="15"/>
        <v>2012</v>
      </c>
      <c r="E68" s="9">
        <v>1952492</v>
      </c>
      <c r="F68" s="9">
        <v>0</v>
      </c>
      <c r="G68" s="9">
        <v>1952492</v>
      </c>
      <c r="H68" s="9">
        <v>1449549</v>
      </c>
      <c r="I68" s="9">
        <v>502943</v>
      </c>
      <c r="J68" s="9">
        <v>301395</v>
      </c>
      <c r="K68" s="9">
        <v>0</v>
      </c>
      <c r="L68" s="9">
        <v>121842</v>
      </c>
      <c r="M68" s="9">
        <v>34690</v>
      </c>
      <c r="N68" s="9">
        <v>0</v>
      </c>
      <c r="O68" s="9">
        <v>0</v>
      </c>
      <c r="P68" s="9">
        <v>457927</v>
      </c>
      <c r="Q68" s="9">
        <v>45016</v>
      </c>
      <c r="R68" s="9">
        <v>-12952</v>
      </c>
      <c r="S68" s="9">
        <v>7556</v>
      </c>
      <c r="T68" s="9">
        <v>-5396</v>
      </c>
      <c r="U68" s="9">
        <v>5436</v>
      </c>
      <c r="V68" s="9">
        <v>6757</v>
      </c>
      <c r="W68" s="9">
        <v>-1561</v>
      </c>
      <c r="X68" s="9">
        <v>50252</v>
      </c>
      <c r="Y68" s="9">
        <v>0</v>
      </c>
      <c r="Z68" s="9">
        <v>-3168</v>
      </c>
      <c r="AA68" s="9">
        <v>0</v>
      </c>
      <c r="AB68" s="9">
        <v>-22875</v>
      </c>
      <c r="AC68" s="9">
        <v>-10777</v>
      </c>
      <c r="AD68" s="9">
        <v>12342</v>
      </c>
      <c r="AE68" s="9">
        <v>52746</v>
      </c>
      <c r="AF68" s="9">
        <v>-40404</v>
      </c>
      <c r="AG68" s="9">
        <v>0</v>
      </c>
      <c r="AH68" s="9">
        <v>0</v>
      </c>
      <c r="AI68" s="9">
        <v>-40404</v>
      </c>
      <c r="AJ68" s="9">
        <v>-10672</v>
      </c>
      <c r="AK68" s="9">
        <v>-51076</v>
      </c>
      <c r="AL68" s="9">
        <v>0</v>
      </c>
      <c r="AM68" s="9"/>
      <c r="AN68" s="9">
        <v>-31.246230000000001</v>
      </c>
      <c r="AO68" s="9">
        <v>-31.246230000000001</v>
      </c>
      <c r="AP68" s="9">
        <v>1634.6289999999999</v>
      </c>
      <c r="AQ68" s="9">
        <v>-31.246230000000001</v>
      </c>
      <c r="AR68" s="9">
        <v>-31.246230000000001</v>
      </c>
      <c r="AS68" s="9">
        <v>1634.6289999999999</v>
      </c>
      <c r="AT68" s="9">
        <v>6</v>
      </c>
      <c r="AU68" s="2">
        <v>-0.28819797948155701</v>
      </c>
      <c r="AV68" s="9"/>
      <c r="AW68" s="9">
        <v>160499</v>
      </c>
      <c r="AX68" s="9">
        <v>51642</v>
      </c>
      <c r="AY68" s="9">
        <v>45016</v>
      </c>
      <c r="AZ68" s="2">
        <v>4.2736989999999997</v>
      </c>
      <c r="BA68" s="10">
        <v>41364</v>
      </c>
      <c r="BB68" s="9"/>
      <c r="BC68" s="9">
        <v>34919</v>
      </c>
      <c r="BD68" s="9">
        <v>79772</v>
      </c>
      <c r="BE68" s="9">
        <v>0</v>
      </c>
      <c r="BF68" s="9">
        <v>125012</v>
      </c>
      <c r="BG68" s="9">
        <v>0</v>
      </c>
      <c r="BH68" s="9">
        <v>0</v>
      </c>
      <c r="BI68" s="9">
        <v>0</v>
      </c>
      <c r="BJ68" s="9"/>
      <c r="BK68" s="9"/>
      <c r="BL68" s="9">
        <v>74932</v>
      </c>
      <c r="BM68" s="9">
        <v>86464</v>
      </c>
      <c r="BN68" s="9">
        <v>161396</v>
      </c>
      <c r="BO68" s="9">
        <v>402961</v>
      </c>
      <c r="BP68" s="9">
        <v>402961</v>
      </c>
      <c r="BQ68" s="9">
        <v>410469</v>
      </c>
      <c r="BR68" s="9">
        <v>45976</v>
      </c>
      <c r="BS68" s="9">
        <v>88015</v>
      </c>
      <c r="BT68" s="9">
        <v>1108817</v>
      </c>
      <c r="BU68" s="9">
        <v>0</v>
      </c>
      <c r="BV68" s="9">
        <v>0</v>
      </c>
      <c r="BW68" s="9">
        <v>640224</v>
      </c>
      <c r="BX68" s="9">
        <v>458029</v>
      </c>
      <c r="BY68" s="9">
        <v>79223</v>
      </c>
      <c r="BZ68" s="9">
        <v>105888</v>
      </c>
      <c r="CA68" s="9">
        <v>58484</v>
      </c>
      <c r="CB68" s="9">
        <v>21426</v>
      </c>
      <c r="CC68" s="9">
        <v>0</v>
      </c>
      <c r="CD68" s="9">
        <v>2472091</v>
      </c>
      <c r="CE68" s="9"/>
      <c r="CF68" s="9">
        <v>256136</v>
      </c>
      <c r="CG68" s="9">
        <v>23721</v>
      </c>
      <c r="CH68" s="9">
        <v>303391</v>
      </c>
      <c r="CI68" s="9">
        <v>50000</v>
      </c>
      <c r="CJ68" s="9">
        <v>0</v>
      </c>
      <c r="CK68" s="9">
        <v>8396</v>
      </c>
      <c r="CL68" s="9">
        <v>228383</v>
      </c>
      <c r="CM68" s="9">
        <v>870027</v>
      </c>
      <c r="CN68" s="9">
        <v>707176</v>
      </c>
      <c r="CO68" s="9">
        <v>0</v>
      </c>
      <c r="CP68" s="9">
        <v>31445</v>
      </c>
      <c r="CQ68" s="9">
        <v>64234</v>
      </c>
      <c r="CR68" s="9">
        <v>51727</v>
      </c>
      <c r="CS68" s="9">
        <v>1724609</v>
      </c>
      <c r="CT68" s="9">
        <v>89699</v>
      </c>
      <c r="CU68" s="9">
        <v>23695</v>
      </c>
      <c r="CV68" s="9">
        <v>419893</v>
      </c>
      <c r="CW68" s="9">
        <v>-8773</v>
      </c>
      <c r="CX68" s="9">
        <v>-28014</v>
      </c>
      <c r="CY68" s="9">
        <v>496500</v>
      </c>
      <c r="CZ68" s="9">
        <v>250982</v>
      </c>
      <c r="DA68" s="9">
        <v>747482</v>
      </c>
      <c r="DB68" s="9">
        <v>2472091</v>
      </c>
      <c r="DC68" s="9"/>
      <c r="DD68" s="9">
        <v>1634.60618</v>
      </c>
      <c r="DE68" s="9">
        <v>1634.60618</v>
      </c>
      <c r="DF68" s="9">
        <v>303.74288999999999</v>
      </c>
      <c r="DG68" s="9">
        <v>1060567</v>
      </c>
      <c r="DH68" s="9">
        <v>899171</v>
      </c>
      <c r="DI68" s="9">
        <v>-11807</v>
      </c>
      <c r="DJ68" s="9">
        <v>0</v>
      </c>
      <c r="DK68" s="9">
        <v>250982</v>
      </c>
      <c r="DL68" s="9">
        <v>0</v>
      </c>
      <c r="DM68" s="9">
        <v>94856</v>
      </c>
      <c r="DN68" s="9">
        <v>15093</v>
      </c>
      <c r="DO68" s="9">
        <v>300520</v>
      </c>
      <c r="DP68" s="9">
        <v>0</v>
      </c>
      <c r="DQ68" s="9">
        <v>0</v>
      </c>
      <c r="DR68" s="9">
        <v>0</v>
      </c>
      <c r="DS68" s="9">
        <v>0</v>
      </c>
      <c r="DT68" s="9">
        <v>30396</v>
      </c>
      <c r="DU68" s="9">
        <v>0</v>
      </c>
      <c r="DV68" s="9"/>
      <c r="DW68" s="9">
        <v>12342</v>
      </c>
      <c r="DX68" s="9">
        <v>108857</v>
      </c>
      <c r="DY68" s="9">
        <v>6626</v>
      </c>
      <c r="DZ68" s="9">
        <v>115483</v>
      </c>
      <c r="EA68" s="9">
        <v>0</v>
      </c>
      <c r="EB68" s="9">
        <v>22875</v>
      </c>
      <c r="EC68" s="9">
        <v>4706</v>
      </c>
      <c r="ED68" s="9">
        <v>0</v>
      </c>
      <c r="EE68" s="9">
        <v>-1225</v>
      </c>
      <c r="EF68" s="9">
        <v>0</v>
      </c>
      <c r="EG68" s="9">
        <v>-23229</v>
      </c>
      <c r="EH68" s="9">
        <v>41722</v>
      </c>
      <c r="EI68" s="9">
        <v>-6309</v>
      </c>
      <c r="EJ68" s="9">
        <v>2073</v>
      </c>
      <c r="EK68" s="9">
        <v>3157</v>
      </c>
      <c r="EL68" s="9">
        <v>171595</v>
      </c>
      <c r="EM68" s="9">
        <v>-121810</v>
      </c>
      <c r="EN68" s="9">
        <v>1284</v>
      </c>
      <c r="EO68" s="9">
        <v>-30890</v>
      </c>
      <c r="EP68" s="9">
        <v>0</v>
      </c>
      <c r="EQ68" s="9">
        <v>0</v>
      </c>
      <c r="ER68" s="9">
        <v>-8162</v>
      </c>
      <c r="ES68" s="9">
        <v>0</v>
      </c>
      <c r="ET68" s="9">
        <v>-6194</v>
      </c>
      <c r="EU68" s="9">
        <v>-165772</v>
      </c>
      <c r="EV68" s="9">
        <v>0</v>
      </c>
      <c r="EW68" s="9">
        <v>146732</v>
      </c>
      <c r="EX68" s="9">
        <v>146732</v>
      </c>
      <c r="EY68" s="9">
        <v>-18379</v>
      </c>
      <c r="EZ68" s="9">
        <v>-141666</v>
      </c>
      <c r="FA68" s="9">
        <v>-160045</v>
      </c>
      <c r="FB68" s="9">
        <v>0</v>
      </c>
      <c r="FC68" s="9">
        <v>-12</v>
      </c>
      <c r="FD68" s="9">
        <v>0</v>
      </c>
      <c r="FE68" s="9">
        <v>-14720</v>
      </c>
      <c r="FF68" s="9">
        <v>-14720</v>
      </c>
      <c r="FG68" s="9">
        <v>0</v>
      </c>
      <c r="FH68" s="9">
        <v>-7964</v>
      </c>
      <c r="FI68" s="9">
        <v>-36009</v>
      </c>
      <c r="FJ68" s="9">
        <v>8926</v>
      </c>
      <c r="FK68" s="9">
        <v>-20102</v>
      </c>
      <c r="FL68" s="9"/>
      <c r="FM68" s="9">
        <v>13012</v>
      </c>
      <c r="FN68" s="9">
        <v>22386</v>
      </c>
      <c r="FO68" s="9">
        <v>41701</v>
      </c>
      <c r="FP68" s="9">
        <v>49796</v>
      </c>
      <c r="FQ68" s="9">
        <v>-27988</v>
      </c>
      <c r="FR68" s="9">
        <v>-13313</v>
      </c>
      <c r="FS68" s="9" t="s">
        <v>1181</v>
      </c>
      <c r="FT68" s="10">
        <v>41364</v>
      </c>
      <c r="FU68" s="9">
        <v>12</v>
      </c>
      <c r="FV68" s="9">
        <v>478944.62865999999</v>
      </c>
      <c r="FW68" s="9">
        <v>1.1874899999999999</v>
      </c>
      <c r="FX68" s="9">
        <v>1.0890599999999999</v>
      </c>
      <c r="FY68" s="9">
        <v>0.99116000000000004</v>
      </c>
      <c r="FZ68" s="9">
        <v>1.51119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4080699999999999</v>
      </c>
    </row>
    <row r="69" spans="1:185">
      <c r="A69" s="9" t="str">
        <f t="shared" si="13"/>
        <v>住友化学</v>
      </c>
      <c r="B69" s="9" t="str">
        <f t="shared" si="14"/>
        <v>TSE:4005</v>
      </c>
      <c r="C69" s="9" t="str">
        <f>CONCATENATE("FY",RIGHT(Assumptions!D$7,4)-5)</f>
        <v>FY2014</v>
      </c>
      <c r="D69" s="11">
        <f t="shared" si="15"/>
        <v>2013</v>
      </c>
      <c r="E69" s="9">
        <v>2243794</v>
      </c>
      <c r="F69" s="9">
        <v>0</v>
      </c>
      <c r="G69" s="9">
        <v>2243794</v>
      </c>
      <c r="H69" s="9">
        <v>1639649</v>
      </c>
      <c r="I69" s="9">
        <v>604145</v>
      </c>
      <c r="J69" s="9">
        <v>338903</v>
      </c>
      <c r="K69" s="9">
        <v>0</v>
      </c>
      <c r="L69" s="9">
        <v>138567</v>
      </c>
      <c r="M69" s="9">
        <v>25833</v>
      </c>
      <c r="N69" s="9">
        <v>0</v>
      </c>
      <c r="O69" s="9">
        <v>0</v>
      </c>
      <c r="P69" s="9">
        <v>503303</v>
      </c>
      <c r="Q69" s="9">
        <v>100842</v>
      </c>
      <c r="R69" s="9">
        <v>-12837</v>
      </c>
      <c r="S69" s="9">
        <v>7956</v>
      </c>
      <c r="T69" s="9">
        <v>-4881</v>
      </c>
      <c r="U69" s="9">
        <v>12027</v>
      </c>
      <c r="V69" s="9">
        <v>4837</v>
      </c>
      <c r="W69" s="9">
        <v>-1716</v>
      </c>
      <c r="X69" s="9">
        <v>111109</v>
      </c>
      <c r="Y69" s="9">
        <v>0</v>
      </c>
      <c r="Z69" s="9">
        <v>3692</v>
      </c>
      <c r="AA69" s="9">
        <v>2586</v>
      </c>
      <c r="AB69" s="9">
        <v>-21823</v>
      </c>
      <c r="AC69" s="9">
        <v>-9364</v>
      </c>
      <c r="AD69" s="9">
        <v>86200</v>
      </c>
      <c r="AE69" s="9">
        <v>31240</v>
      </c>
      <c r="AF69" s="9">
        <v>54960</v>
      </c>
      <c r="AG69" s="9">
        <v>0</v>
      </c>
      <c r="AH69" s="9">
        <v>0</v>
      </c>
      <c r="AI69" s="9">
        <v>54960</v>
      </c>
      <c r="AJ69" s="9">
        <v>-17983</v>
      </c>
      <c r="AK69" s="9">
        <v>36977</v>
      </c>
      <c r="AL69" s="9">
        <v>0</v>
      </c>
      <c r="AM69" s="9"/>
      <c r="AN69" s="9">
        <v>22.622109999999999</v>
      </c>
      <c r="AO69" s="9">
        <v>22.622109999999999</v>
      </c>
      <c r="AP69" s="9">
        <v>1634.5509999999999</v>
      </c>
      <c r="AQ69" s="9">
        <v>22.555430000000001</v>
      </c>
      <c r="AR69" s="9">
        <v>22.555430000000001</v>
      </c>
      <c r="AS69" s="9">
        <v>1634.5509999999999</v>
      </c>
      <c r="AT69" s="9">
        <v>9</v>
      </c>
      <c r="AU69" s="2">
        <v>0.26538118289747697</v>
      </c>
      <c r="AV69" s="9"/>
      <c r="AW69" s="9">
        <v>216576</v>
      </c>
      <c r="AX69" s="9">
        <v>108026</v>
      </c>
      <c r="AY69" s="9">
        <v>100842</v>
      </c>
      <c r="AZ69" s="2">
        <v>0.36241200000000001</v>
      </c>
      <c r="BA69" s="10">
        <v>41729</v>
      </c>
      <c r="BB69" s="9"/>
      <c r="BC69" s="9">
        <v>43444</v>
      </c>
      <c r="BD69" s="9">
        <v>89819</v>
      </c>
      <c r="BE69" s="9">
        <v>0</v>
      </c>
      <c r="BF69" s="9">
        <v>141320</v>
      </c>
      <c r="BG69" s="9">
        <v>0</v>
      </c>
      <c r="BH69" s="9">
        <v>0</v>
      </c>
      <c r="BI69" s="9">
        <v>0</v>
      </c>
      <c r="BJ69" s="9"/>
      <c r="BK69" s="9"/>
      <c r="BL69" s="9">
        <v>82792</v>
      </c>
      <c r="BM69" s="9">
        <v>81953</v>
      </c>
      <c r="BN69" s="9">
        <v>164745</v>
      </c>
      <c r="BO69" s="9">
        <v>446851</v>
      </c>
      <c r="BP69" s="9">
        <v>446851</v>
      </c>
      <c r="BQ69" s="9">
        <v>429450</v>
      </c>
      <c r="BR69" s="9">
        <v>56909</v>
      </c>
      <c r="BS69" s="9">
        <v>144572</v>
      </c>
      <c r="BT69" s="9">
        <v>1242527</v>
      </c>
      <c r="BU69" s="9">
        <v>0</v>
      </c>
      <c r="BV69" s="9">
        <v>0</v>
      </c>
      <c r="BW69" s="9">
        <v>722840</v>
      </c>
      <c r="BX69" s="9">
        <v>542297</v>
      </c>
      <c r="BY69" s="9">
        <v>86813</v>
      </c>
      <c r="BZ69" s="9">
        <v>108547</v>
      </c>
      <c r="CA69" s="9">
        <v>63988</v>
      </c>
      <c r="CB69" s="9">
        <v>21495</v>
      </c>
      <c r="CC69" s="9">
        <v>0</v>
      </c>
      <c r="CD69" s="9">
        <v>2788507</v>
      </c>
      <c r="CE69" s="9"/>
      <c r="CF69" s="9">
        <v>296072</v>
      </c>
      <c r="CG69" s="9">
        <v>26376</v>
      </c>
      <c r="CH69" s="9">
        <v>298007</v>
      </c>
      <c r="CI69" s="9">
        <v>45000</v>
      </c>
      <c r="CJ69" s="9">
        <v>0</v>
      </c>
      <c r="CK69" s="9">
        <v>18540</v>
      </c>
      <c r="CL69" s="9">
        <v>265219</v>
      </c>
      <c r="CM69" s="9">
        <v>949214</v>
      </c>
      <c r="CN69" s="9">
        <v>731591</v>
      </c>
      <c r="CO69" s="9">
        <v>0</v>
      </c>
      <c r="CP69" s="9">
        <v>31553</v>
      </c>
      <c r="CQ69" s="9">
        <v>84110</v>
      </c>
      <c r="CR69" s="9">
        <v>57533</v>
      </c>
      <c r="CS69" s="9">
        <v>1854001</v>
      </c>
      <c r="CT69" s="9">
        <v>89699</v>
      </c>
      <c r="CU69" s="9">
        <v>23695</v>
      </c>
      <c r="CV69" s="9">
        <v>444671</v>
      </c>
      <c r="CW69" s="9">
        <v>-8816</v>
      </c>
      <c r="CX69" s="9">
        <v>94048</v>
      </c>
      <c r="CY69" s="9">
        <v>643297</v>
      </c>
      <c r="CZ69" s="9">
        <v>291209</v>
      </c>
      <c r="DA69" s="9">
        <v>934506</v>
      </c>
      <c r="DB69" s="9">
        <v>2788507</v>
      </c>
      <c r="DC69" s="9"/>
      <c r="DD69" s="9">
        <v>1634.49118</v>
      </c>
      <c r="DE69" s="9">
        <v>1634.49118</v>
      </c>
      <c r="DF69" s="9">
        <v>393.57630999999998</v>
      </c>
      <c r="DG69" s="9">
        <v>1074598</v>
      </c>
      <c r="DH69" s="9">
        <v>909853</v>
      </c>
      <c r="DI69" s="9">
        <v>-27580</v>
      </c>
      <c r="DJ69" s="9">
        <v>0</v>
      </c>
      <c r="DK69" s="9">
        <v>291209</v>
      </c>
      <c r="DL69" s="9">
        <v>0</v>
      </c>
      <c r="DM69" s="9">
        <v>97848</v>
      </c>
      <c r="DN69" s="9">
        <v>12982</v>
      </c>
      <c r="DO69" s="9">
        <v>318620</v>
      </c>
      <c r="DP69" s="9">
        <v>0</v>
      </c>
      <c r="DQ69" s="9">
        <v>0</v>
      </c>
      <c r="DR69" s="9">
        <v>0</v>
      </c>
      <c r="DS69" s="9">
        <v>0</v>
      </c>
      <c r="DT69" s="9">
        <v>30745</v>
      </c>
      <c r="DU69" s="9">
        <v>0</v>
      </c>
      <c r="DV69" s="9"/>
      <c r="DW69" s="9">
        <v>86200</v>
      </c>
      <c r="DX69" s="9">
        <v>108550</v>
      </c>
      <c r="DY69" s="9">
        <v>7184</v>
      </c>
      <c r="DZ69" s="9">
        <v>115734</v>
      </c>
      <c r="EA69" s="9">
        <v>0</v>
      </c>
      <c r="EB69" s="9">
        <v>19237</v>
      </c>
      <c r="EC69" s="9">
        <v>-1952</v>
      </c>
      <c r="ED69" s="9">
        <v>0</v>
      </c>
      <c r="EE69" s="9">
        <v>-8619</v>
      </c>
      <c r="EF69" s="9">
        <v>0</v>
      </c>
      <c r="EG69" s="9">
        <v>-21805</v>
      </c>
      <c r="EH69" s="9">
        <v>-20196</v>
      </c>
      <c r="EI69" s="9">
        <v>-14098</v>
      </c>
      <c r="EJ69" s="9">
        <v>45154</v>
      </c>
      <c r="EK69" s="9">
        <v>-5293</v>
      </c>
      <c r="EL69" s="9">
        <v>194362</v>
      </c>
      <c r="EM69" s="9">
        <v>-153913</v>
      </c>
      <c r="EN69" s="9">
        <v>4168</v>
      </c>
      <c r="EO69" s="9">
        <v>0</v>
      </c>
      <c r="EP69" s="9">
        <v>0</v>
      </c>
      <c r="EQ69" s="9">
        <v>0</v>
      </c>
      <c r="ER69" s="9">
        <v>12467</v>
      </c>
      <c r="ES69" s="9">
        <v>0</v>
      </c>
      <c r="ET69" s="9">
        <v>2101</v>
      </c>
      <c r="EU69" s="9">
        <v>-135177</v>
      </c>
      <c r="EV69" s="9">
        <v>0</v>
      </c>
      <c r="EW69" s="9">
        <v>131975</v>
      </c>
      <c r="EX69" s="9">
        <v>131975</v>
      </c>
      <c r="EY69" s="9">
        <v>-59939</v>
      </c>
      <c r="EZ69" s="9">
        <v>-118340</v>
      </c>
      <c r="FA69" s="9">
        <v>-178279</v>
      </c>
      <c r="FB69" s="9">
        <v>0</v>
      </c>
      <c r="FC69" s="9">
        <v>-43</v>
      </c>
      <c r="FD69" s="9">
        <v>0</v>
      </c>
      <c r="FE69" s="9">
        <v>-9813</v>
      </c>
      <c r="FF69" s="9">
        <v>-9813</v>
      </c>
      <c r="FG69" s="9">
        <v>0</v>
      </c>
      <c r="FH69" s="9">
        <v>-2924</v>
      </c>
      <c r="FI69" s="9">
        <v>-59084</v>
      </c>
      <c r="FJ69" s="9">
        <v>14696</v>
      </c>
      <c r="FK69" s="9">
        <v>5372</v>
      </c>
      <c r="FL69" s="9"/>
      <c r="FM69" s="9">
        <v>12924</v>
      </c>
      <c r="FN69" s="9">
        <v>20742</v>
      </c>
      <c r="FO69" s="9">
        <v>-23965.875</v>
      </c>
      <c r="FP69" s="9">
        <v>-15942.75</v>
      </c>
      <c r="FQ69" s="9">
        <v>40790</v>
      </c>
      <c r="FR69" s="9">
        <v>-46304</v>
      </c>
      <c r="FS69" s="9" t="s">
        <v>1181</v>
      </c>
      <c r="FT69" s="10">
        <v>41729</v>
      </c>
      <c r="FU69" s="9">
        <v>12</v>
      </c>
      <c r="FV69" s="9">
        <v>622751.97826999996</v>
      </c>
      <c r="FW69" s="9">
        <v>1.4079999999999999</v>
      </c>
      <c r="FX69" s="9">
        <v>0.96994000000000002</v>
      </c>
      <c r="FY69" s="9">
        <v>1.37564</v>
      </c>
      <c r="FZ69" s="9">
        <v>1.19876</v>
      </c>
      <c r="GA69" s="1">
        <f t="shared" si="16"/>
        <v>2014</v>
      </c>
      <c r="GB69" s="8">
        <f t="shared" si="17"/>
        <v>3</v>
      </c>
      <c r="GC69" s="8">
        <v>1.07298</v>
      </c>
    </row>
    <row r="70" spans="1:185">
      <c r="A70" s="9" t="str">
        <f t="shared" si="13"/>
        <v>住友化学</v>
      </c>
      <c r="B70" s="9" t="str">
        <f t="shared" si="14"/>
        <v>TSE:4005</v>
      </c>
      <c r="C70" s="9" t="str">
        <f>CONCATENATE("FY",RIGHT(Assumptions!D$7,4)-4)</f>
        <v>FY2015</v>
      </c>
      <c r="D70" s="11">
        <f t="shared" si="15"/>
        <v>2014</v>
      </c>
      <c r="E70" s="9">
        <v>2376697</v>
      </c>
      <c r="F70" s="9">
        <v>0</v>
      </c>
      <c r="G70" s="9">
        <v>2376697</v>
      </c>
      <c r="H70" s="9">
        <v>1727803</v>
      </c>
      <c r="I70" s="9">
        <v>648894</v>
      </c>
      <c r="J70" s="9">
        <v>361428</v>
      </c>
      <c r="K70" s="9">
        <v>0</v>
      </c>
      <c r="L70" s="9">
        <v>145032</v>
      </c>
      <c r="M70" s="9">
        <v>15088</v>
      </c>
      <c r="N70" s="9">
        <v>0</v>
      </c>
      <c r="O70" s="9">
        <v>0</v>
      </c>
      <c r="P70" s="9">
        <v>521548</v>
      </c>
      <c r="Q70" s="9">
        <v>127346</v>
      </c>
      <c r="R70" s="9">
        <v>-13483</v>
      </c>
      <c r="S70" s="9">
        <v>14141</v>
      </c>
      <c r="T70" s="9">
        <v>658</v>
      </c>
      <c r="U70" s="9">
        <v>23931</v>
      </c>
      <c r="V70" s="9">
        <v>9957</v>
      </c>
      <c r="W70" s="9">
        <v>-4478</v>
      </c>
      <c r="X70" s="9">
        <v>157414</v>
      </c>
      <c r="Y70" s="9">
        <v>0</v>
      </c>
      <c r="Z70" s="9">
        <v>4090</v>
      </c>
      <c r="AA70" s="9">
        <v>16241</v>
      </c>
      <c r="AB70" s="9">
        <v>-33258</v>
      </c>
      <c r="AC70" s="9">
        <v>-27785</v>
      </c>
      <c r="AD70" s="9">
        <v>116702</v>
      </c>
      <c r="AE70" s="9">
        <v>45598</v>
      </c>
      <c r="AF70" s="9">
        <v>71104</v>
      </c>
      <c r="AG70" s="9">
        <v>0</v>
      </c>
      <c r="AH70" s="9">
        <v>0</v>
      </c>
      <c r="AI70" s="9">
        <v>71104</v>
      </c>
      <c r="AJ70" s="9">
        <v>-18912</v>
      </c>
      <c r="AK70" s="9">
        <v>52192</v>
      </c>
      <c r="AL70" s="9">
        <v>0</v>
      </c>
      <c r="AM70" s="9"/>
      <c r="AN70" s="9">
        <v>31.932770000000001</v>
      </c>
      <c r="AO70" s="9">
        <v>31.932770000000001</v>
      </c>
      <c r="AP70" s="9">
        <v>1634.434</v>
      </c>
      <c r="AQ70" s="9">
        <v>31.83549</v>
      </c>
      <c r="AR70" s="9">
        <v>31.83549</v>
      </c>
      <c r="AS70" s="9">
        <v>1634.434</v>
      </c>
      <c r="AT70" s="9">
        <v>9</v>
      </c>
      <c r="AU70" s="2">
        <v>0.28201640098099301</v>
      </c>
      <c r="AV70" s="9"/>
      <c r="AW70" s="9">
        <v>246523</v>
      </c>
      <c r="AX70" s="9">
        <v>135021</v>
      </c>
      <c r="AY70" s="9">
        <v>127346</v>
      </c>
      <c r="AZ70" s="2">
        <v>0.39072099999999998</v>
      </c>
      <c r="BA70" s="10">
        <v>42094</v>
      </c>
      <c r="BB70" s="9"/>
      <c r="BC70" s="9">
        <v>49463</v>
      </c>
      <c r="BD70" s="9">
        <v>96242</v>
      </c>
      <c r="BE70" s="9">
        <v>0</v>
      </c>
      <c r="BF70" s="9">
        <v>147919</v>
      </c>
      <c r="BG70" s="9">
        <v>0</v>
      </c>
      <c r="BH70" s="9">
        <v>0</v>
      </c>
      <c r="BI70" s="9">
        <v>0</v>
      </c>
      <c r="BJ70" s="9"/>
      <c r="BK70" s="9"/>
      <c r="BL70" s="9">
        <v>112258</v>
      </c>
      <c r="BM70" s="9">
        <v>111301</v>
      </c>
      <c r="BN70" s="9">
        <v>223559</v>
      </c>
      <c r="BO70" s="9">
        <v>454137</v>
      </c>
      <c r="BP70" s="9">
        <v>454137</v>
      </c>
      <c r="BQ70" s="9">
        <v>439880</v>
      </c>
      <c r="BR70" s="9">
        <v>60526</v>
      </c>
      <c r="BS70" s="9">
        <v>82804</v>
      </c>
      <c r="BT70" s="9">
        <v>1260906</v>
      </c>
      <c r="BU70" s="9">
        <v>0</v>
      </c>
      <c r="BV70" s="9">
        <v>0</v>
      </c>
      <c r="BW70" s="9">
        <v>694435</v>
      </c>
      <c r="BX70" s="9">
        <v>628495</v>
      </c>
      <c r="BY70" s="9">
        <v>95249</v>
      </c>
      <c r="BZ70" s="9">
        <v>108844</v>
      </c>
      <c r="CA70" s="9">
        <v>74766</v>
      </c>
      <c r="CB70" s="9">
        <v>17701</v>
      </c>
      <c r="CC70" s="9">
        <v>0</v>
      </c>
      <c r="CD70" s="9">
        <v>2880396</v>
      </c>
      <c r="CE70" s="9"/>
      <c r="CF70" s="9">
        <v>258161</v>
      </c>
      <c r="CG70" s="9">
        <v>29236</v>
      </c>
      <c r="CH70" s="9">
        <v>206541</v>
      </c>
      <c r="CI70" s="9">
        <v>80000</v>
      </c>
      <c r="CJ70" s="9">
        <v>0</v>
      </c>
      <c r="CK70" s="9">
        <v>14357</v>
      </c>
      <c r="CL70" s="9">
        <v>281550</v>
      </c>
      <c r="CM70" s="9">
        <v>869845</v>
      </c>
      <c r="CN70" s="9">
        <v>693632</v>
      </c>
      <c r="CO70" s="9">
        <v>0</v>
      </c>
      <c r="CP70" s="9">
        <v>34476</v>
      </c>
      <c r="CQ70" s="9">
        <v>96253</v>
      </c>
      <c r="CR70" s="9">
        <v>67974</v>
      </c>
      <c r="CS70" s="9">
        <v>1762180</v>
      </c>
      <c r="CT70" s="9">
        <v>89699</v>
      </c>
      <c r="CU70" s="9">
        <v>23695</v>
      </c>
      <c r="CV70" s="9">
        <v>477445</v>
      </c>
      <c r="CW70" s="9">
        <v>-8870</v>
      </c>
      <c r="CX70" s="9">
        <v>209350</v>
      </c>
      <c r="CY70" s="9">
        <v>791319</v>
      </c>
      <c r="CZ70" s="9">
        <v>326897</v>
      </c>
      <c r="DA70" s="9">
        <v>1118216</v>
      </c>
      <c r="DB70" s="9">
        <v>2880396</v>
      </c>
      <c r="DC70" s="9"/>
      <c r="DD70" s="9">
        <v>1634.3711800000001</v>
      </c>
      <c r="DE70" s="9">
        <v>1634.3711800000001</v>
      </c>
      <c r="DF70" s="9">
        <v>484.17336999999998</v>
      </c>
      <c r="DG70" s="9">
        <v>980173</v>
      </c>
      <c r="DH70" s="9">
        <v>756614</v>
      </c>
      <c r="DI70" s="9">
        <v>-34098</v>
      </c>
      <c r="DJ70" s="9">
        <v>0</v>
      </c>
      <c r="DK70" s="9">
        <v>326897</v>
      </c>
      <c r="DL70" s="9">
        <v>0</v>
      </c>
      <c r="DM70" s="9">
        <v>107368</v>
      </c>
      <c r="DN70" s="9">
        <v>14518</v>
      </c>
      <c r="DO70" s="9">
        <v>317994</v>
      </c>
      <c r="DP70" s="9">
        <v>0</v>
      </c>
      <c r="DQ70" s="9">
        <v>0</v>
      </c>
      <c r="DR70" s="9">
        <v>0</v>
      </c>
      <c r="DS70" s="9">
        <v>0</v>
      </c>
      <c r="DT70" s="9">
        <v>31039</v>
      </c>
      <c r="DU70" s="9">
        <v>0</v>
      </c>
      <c r="DV70" s="9"/>
      <c r="DW70" s="9">
        <v>116702</v>
      </c>
      <c r="DX70" s="9">
        <v>111502</v>
      </c>
      <c r="DY70" s="9">
        <v>7675</v>
      </c>
      <c r="DZ70" s="9">
        <v>119177</v>
      </c>
      <c r="EA70" s="9">
        <v>0</v>
      </c>
      <c r="EB70" s="9">
        <v>17017</v>
      </c>
      <c r="EC70" s="9">
        <v>-4090</v>
      </c>
      <c r="ED70" s="9">
        <v>0</v>
      </c>
      <c r="EE70" s="9">
        <v>-15950</v>
      </c>
      <c r="EF70" s="9">
        <v>0</v>
      </c>
      <c r="EG70" s="9">
        <v>-44739</v>
      </c>
      <c r="EH70" s="9">
        <v>16298</v>
      </c>
      <c r="EI70" s="9">
        <v>8072</v>
      </c>
      <c r="EJ70" s="9">
        <v>-57667</v>
      </c>
      <c r="EK70" s="9">
        <v>106034</v>
      </c>
      <c r="EL70" s="9">
        <v>260854</v>
      </c>
      <c r="EM70" s="9">
        <v>-93066</v>
      </c>
      <c r="EN70" s="9">
        <v>22661</v>
      </c>
      <c r="EO70" s="9">
        <v>-4301</v>
      </c>
      <c r="EP70" s="9">
        <v>0</v>
      </c>
      <c r="EQ70" s="9">
        <v>0</v>
      </c>
      <c r="ER70" s="9">
        <v>16673</v>
      </c>
      <c r="ES70" s="9">
        <v>0</v>
      </c>
      <c r="ET70" s="9">
        <v>1405</v>
      </c>
      <c r="EU70" s="9">
        <v>-56628</v>
      </c>
      <c r="EV70" s="9">
        <v>0</v>
      </c>
      <c r="EW70" s="9">
        <v>98627</v>
      </c>
      <c r="EX70" s="9">
        <v>98627</v>
      </c>
      <c r="EY70" s="9">
        <v>-85336</v>
      </c>
      <c r="EZ70" s="9">
        <v>-138599</v>
      </c>
      <c r="FA70" s="9">
        <v>-223935</v>
      </c>
      <c r="FB70" s="9">
        <v>0</v>
      </c>
      <c r="FC70" s="9">
        <v>-54</v>
      </c>
      <c r="FD70" s="9">
        <v>0</v>
      </c>
      <c r="FE70" s="9">
        <v>-14719</v>
      </c>
      <c r="FF70" s="9">
        <v>-14719</v>
      </c>
      <c r="FG70" s="9">
        <v>0</v>
      </c>
      <c r="FH70" s="9">
        <v>-11384</v>
      </c>
      <c r="FI70" s="9">
        <v>-151465</v>
      </c>
      <c r="FJ70" s="9">
        <v>16302</v>
      </c>
      <c r="FK70" s="9">
        <v>69676</v>
      </c>
      <c r="FL70" s="9"/>
      <c r="FM70" s="9">
        <v>13708</v>
      </c>
      <c r="FN70" s="9">
        <v>43641</v>
      </c>
      <c r="FO70" s="9">
        <v>114807.375</v>
      </c>
      <c r="FP70" s="9">
        <v>123234.25</v>
      </c>
      <c r="FQ70" s="9">
        <v>-17532</v>
      </c>
      <c r="FR70" s="9">
        <v>-125308</v>
      </c>
      <c r="FS70" s="9" t="s">
        <v>1181</v>
      </c>
      <c r="FT70" s="10">
        <v>42094</v>
      </c>
      <c r="FU70" s="9">
        <v>12</v>
      </c>
      <c r="FV70" s="9">
        <v>1010064.40356</v>
      </c>
      <c r="FW70" s="9">
        <v>1.47044</v>
      </c>
      <c r="FX70" s="9">
        <v>0.97892999999999997</v>
      </c>
      <c r="FY70" s="9">
        <v>1.2408999999999999</v>
      </c>
      <c r="FZ70" s="9">
        <v>1.3413600000000001</v>
      </c>
      <c r="GA70" s="1">
        <f t="shared" si="16"/>
        <v>2015</v>
      </c>
      <c r="GB70" s="8">
        <f t="shared" si="17"/>
        <v>3</v>
      </c>
      <c r="GC70" s="8">
        <v>0.96779999999999999</v>
      </c>
    </row>
    <row r="71" spans="1:185">
      <c r="A71" s="9" t="str">
        <f t="shared" si="13"/>
        <v>住友化学</v>
      </c>
      <c r="B71" s="9" t="str">
        <f t="shared" si="14"/>
        <v>TSE:4005</v>
      </c>
      <c r="C71" s="9" t="str">
        <f>CONCATENATE("FY",RIGHT(Assumptions!D$7,4)-3)</f>
        <v>FY2016</v>
      </c>
      <c r="D71" s="11">
        <f t="shared" si="15"/>
        <v>2015</v>
      </c>
      <c r="E71" s="9">
        <v>2101764</v>
      </c>
      <c r="F71" s="9">
        <v>0</v>
      </c>
      <c r="G71" s="9">
        <v>2101764</v>
      </c>
      <c r="H71" s="9">
        <v>1404801</v>
      </c>
      <c r="I71" s="9">
        <v>696963</v>
      </c>
      <c r="J71" s="9">
        <v>366001</v>
      </c>
      <c r="K71" s="9">
        <v>0</v>
      </c>
      <c r="L71" s="9">
        <v>152888</v>
      </c>
      <c r="M71" s="9">
        <v>13628</v>
      </c>
      <c r="N71" s="9">
        <v>0</v>
      </c>
      <c r="O71" s="9">
        <v>0</v>
      </c>
      <c r="P71" s="9">
        <v>532517</v>
      </c>
      <c r="Q71" s="9">
        <v>164446</v>
      </c>
      <c r="R71" s="9">
        <v>-11976</v>
      </c>
      <c r="S71" s="9">
        <v>9321</v>
      </c>
      <c r="T71" s="9">
        <v>-2655</v>
      </c>
      <c r="U71" s="9">
        <v>20240</v>
      </c>
      <c r="V71" s="9">
        <v>-8518</v>
      </c>
      <c r="W71" s="9">
        <v>-2296</v>
      </c>
      <c r="X71" s="9">
        <v>171217</v>
      </c>
      <c r="Y71" s="9">
        <v>0</v>
      </c>
      <c r="Z71" s="9">
        <v>15831</v>
      </c>
      <c r="AA71" s="9">
        <v>0</v>
      </c>
      <c r="AB71" s="9">
        <v>-24688</v>
      </c>
      <c r="AC71" s="9">
        <v>-4791</v>
      </c>
      <c r="AD71" s="9">
        <v>157569</v>
      </c>
      <c r="AE71" s="9">
        <v>45171</v>
      </c>
      <c r="AF71" s="9">
        <v>112398</v>
      </c>
      <c r="AG71" s="9">
        <v>0</v>
      </c>
      <c r="AH71" s="9">
        <v>0</v>
      </c>
      <c r="AI71" s="9">
        <v>112398</v>
      </c>
      <c r="AJ71" s="9">
        <v>-30947</v>
      </c>
      <c r="AK71" s="9">
        <v>81451</v>
      </c>
      <c r="AL71" s="9">
        <v>0</v>
      </c>
      <c r="AM71" s="9"/>
      <c r="AN71" s="9">
        <v>49.838650000000001</v>
      </c>
      <c r="AO71" s="9">
        <v>49.838650000000001</v>
      </c>
      <c r="AP71" s="9">
        <v>1634.2940000000001</v>
      </c>
      <c r="AQ71" s="9">
        <v>49.78</v>
      </c>
      <c r="AR71" s="9">
        <v>49.78</v>
      </c>
      <c r="AS71" s="9">
        <v>1634.35115</v>
      </c>
      <c r="AT71" s="9">
        <v>12</v>
      </c>
      <c r="AU71" s="2">
        <v>0.22084443407693</v>
      </c>
      <c r="AV71" s="9"/>
      <c r="AW71" s="9">
        <v>281048</v>
      </c>
      <c r="AX71" s="9">
        <v>172954</v>
      </c>
      <c r="AY71" s="9">
        <v>164446</v>
      </c>
      <c r="AZ71" s="2">
        <v>0.28667399999999998</v>
      </c>
      <c r="BA71" s="10">
        <v>42460</v>
      </c>
      <c r="BB71" s="9"/>
      <c r="BC71" s="9">
        <v>48493</v>
      </c>
      <c r="BD71" s="9">
        <v>89995</v>
      </c>
      <c r="BE71" s="9">
        <v>0</v>
      </c>
      <c r="BF71" s="9">
        <v>155771</v>
      </c>
      <c r="BG71" s="9">
        <v>0</v>
      </c>
      <c r="BH71" s="9">
        <v>0</v>
      </c>
      <c r="BI71" s="9">
        <v>0</v>
      </c>
      <c r="BJ71" s="9"/>
      <c r="BK71" s="9"/>
      <c r="BL71" s="9">
        <v>136554</v>
      </c>
      <c r="BM71" s="9">
        <v>81041</v>
      </c>
      <c r="BN71" s="9">
        <v>217595</v>
      </c>
      <c r="BO71" s="9">
        <v>413190</v>
      </c>
      <c r="BP71" s="9">
        <v>413190</v>
      </c>
      <c r="BQ71" s="9">
        <v>402255</v>
      </c>
      <c r="BR71" s="9">
        <v>86369</v>
      </c>
      <c r="BS71" s="9">
        <v>68520</v>
      </c>
      <c r="BT71" s="9">
        <v>1187929</v>
      </c>
      <c r="BU71" s="9">
        <v>0</v>
      </c>
      <c r="BV71" s="9">
        <v>0</v>
      </c>
      <c r="BW71" s="9">
        <v>642166</v>
      </c>
      <c r="BX71" s="9">
        <v>561105</v>
      </c>
      <c r="BY71" s="9">
        <v>82647</v>
      </c>
      <c r="BZ71" s="9">
        <v>104615</v>
      </c>
      <c r="CA71" s="9">
        <v>70107</v>
      </c>
      <c r="CB71" s="9">
        <v>13581</v>
      </c>
      <c r="CC71" s="9">
        <v>0</v>
      </c>
      <c r="CD71" s="9">
        <v>2662150</v>
      </c>
      <c r="CE71" s="9"/>
      <c r="CF71" s="9">
        <v>205188</v>
      </c>
      <c r="CG71" s="9">
        <v>31045</v>
      </c>
      <c r="CH71" s="9">
        <v>172235</v>
      </c>
      <c r="CI71" s="9">
        <v>55000</v>
      </c>
      <c r="CJ71" s="9">
        <v>0</v>
      </c>
      <c r="CK71" s="9">
        <v>42220</v>
      </c>
      <c r="CL71" s="9">
        <v>283742</v>
      </c>
      <c r="CM71" s="9">
        <v>789430</v>
      </c>
      <c r="CN71" s="9">
        <v>604270</v>
      </c>
      <c r="CO71" s="9">
        <v>0</v>
      </c>
      <c r="CP71" s="9">
        <v>35968</v>
      </c>
      <c r="CQ71" s="9">
        <v>75490</v>
      </c>
      <c r="CR71" s="9">
        <v>66216</v>
      </c>
      <c r="CS71" s="9">
        <v>1571374</v>
      </c>
      <c r="CT71" s="9">
        <v>89699</v>
      </c>
      <c r="CU71" s="9">
        <v>23475</v>
      </c>
      <c r="CV71" s="9">
        <v>539490</v>
      </c>
      <c r="CW71" s="9">
        <v>-8953</v>
      </c>
      <c r="CX71" s="9">
        <v>123163</v>
      </c>
      <c r="CY71" s="9">
        <v>766874</v>
      </c>
      <c r="CZ71" s="9">
        <v>323902</v>
      </c>
      <c r="DA71" s="9">
        <v>1090776</v>
      </c>
      <c r="DB71" s="9">
        <v>2662150</v>
      </c>
      <c r="DC71" s="9"/>
      <c r="DD71" s="9">
        <v>1634.24018</v>
      </c>
      <c r="DE71" s="9">
        <v>1634.24018</v>
      </c>
      <c r="DF71" s="9">
        <v>469.25416000000001</v>
      </c>
      <c r="DG71" s="9">
        <v>831505</v>
      </c>
      <c r="DH71" s="9">
        <v>613910</v>
      </c>
      <c r="DI71" s="9">
        <v>-17976</v>
      </c>
      <c r="DJ71" s="9">
        <v>0</v>
      </c>
      <c r="DK71" s="9">
        <v>323902</v>
      </c>
      <c r="DL71" s="9">
        <v>0</v>
      </c>
      <c r="DM71" s="9">
        <v>105989</v>
      </c>
      <c r="DN71" s="9">
        <v>13229</v>
      </c>
      <c r="DO71" s="9">
        <v>283037</v>
      </c>
      <c r="DP71" s="9">
        <v>0</v>
      </c>
      <c r="DQ71" s="9">
        <v>0</v>
      </c>
      <c r="DR71" s="9">
        <v>0</v>
      </c>
      <c r="DS71" s="9">
        <v>0</v>
      </c>
      <c r="DT71" s="9">
        <v>31094</v>
      </c>
      <c r="DU71" s="9">
        <v>0</v>
      </c>
      <c r="DV71" s="9"/>
      <c r="DW71" s="9">
        <v>157569</v>
      </c>
      <c r="DX71" s="9">
        <v>108094</v>
      </c>
      <c r="DY71" s="9">
        <v>8508</v>
      </c>
      <c r="DZ71" s="9">
        <v>116602</v>
      </c>
      <c r="EA71" s="9">
        <v>0</v>
      </c>
      <c r="EB71" s="9">
        <v>24688</v>
      </c>
      <c r="EC71" s="9">
        <v>-15831</v>
      </c>
      <c r="ED71" s="9">
        <v>0</v>
      </c>
      <c r="EE71" s="9">
        <v>6364</v>
      </c>
      <c r="EF71" s="9">
        <v>0</v>
      </c>
      <c r="EG71" s="9">
        <v>-40973</v>
      </c>
      <c r="EH71" s="9">
        <v>24028</v>
      </c>
      <c r="EI71" s="9">
        <v>20774</v>
      </c>
      <c r="EJ71" s="9">
        <v>-35723</v>
      </c>
      <c r="EK71" s="9">
        <v>3674</v>
      </c>
      <c r="EL71" s="9">
        <v>261172</v>
      </c>
      <c r="EM71" s="9">
        <v>-89765</v>
      </c>
      <c r="EN71" s="9">
        <v>1115</v>
      </c>
      <c r="EO71" s="9">
        <v>-3390</v>
      </c>
      <c r="EP71" s="9">
        <v>-780</v>
      </c>
      <c r="EQ71" s="9">
        <v>0</v>
      </c>
      <c r="ER71" s="9">
        <v>33961</v>
      </c>
      <c r="ES71" s="9">
        <v>0</v>
      </c>
      <c r="ET71" s="9">
        <v>5181</v>
      </c>
      <c r="EU71" s="9">
        <v>-53678</v>
      </c>
      <c r="EV71" s="9">
        <v>0</v>
      </c>
      <c r="EW71" s="9">
        <v>19759</v>
      </c>
      <c r="EX71" s="9">
        <v>19759</v>
      </c>
      <c r="EY71" s="9">
        <v>-19404</v>
      </c>
      <c r="EZ71" s="9">
        <v>-142180</v>
      </c>
      <c r="FA71" s="9">
        <v>-161584</v>
      </c>
      <c r="FB71" s="9">
        <v>0</v>
      </c>
      <c r="FC71" s="9">
        <v>-82</v>
      </c>
      <c r="FD71" s="9">
        <v>0</v>
      </c>
      <c r="FE71" s="9">
        <v>-17988</v>
      </c>
      <c r="FF71" s="9">
        <v>-17988</v>
      </c>
      <c r="FG71" s="9">
        <v>0</v>
      </c>
      <c r="FH71" s="9">
        <v>-18061</v>
      </c>
      <c r="FI71" s="9">
        <v>-177956</v>
      </c>
      <c r="FJ71" s="9">
        <v>-14252</v>
      </c>
      <c r="FK71" s="9">
        <v>13595</v>
      </c>
      <c r="FL71" s="9"/>
      <c r="FM71" s="9">
        <v>11568</v>
      </c>
      <c r="FN71" s="9">
        <v>41227</v>
      </c>
      <c r="FO71" s="9">
        <v>168034.75</v>
      </c>
      <c r="FP71" s="9">
        <v>175519.75</v>
      </c>
      <c r="FQ71" s="9">
        <v>-45904</v>
      </c>
      <c r="FR71" s="9">
        <v>-141825</v>
      </c>
      <c r="FS71" s="9" t="s">
        <v>1181</v>
      </c>
      <c r="FT71" s="10">
        <v>42460</v>
      </c>
      <c r="FU71" s="9">
        <v>12</v>
      </c>
      <c r="FV71" s="9">
        <v>831838.39853999997</v>
      </c>
      <c r="FW71" s="9">
        <v>1.4560599999999999</v>
      </c>
      <c r="FX71" s="9">
        <v>1.08568</v>
      </c>
      <c r="FY71" s="9">
        <v>1.5609</v>
      </c>
      <c r="FZ71" s="9">
        <v>1.6535200000000001</v>
      </c>
      <c r="GA71" s="1">
        <f t="shared" si="16"/>
        <v>2016</v>
      </c>
      <c r="GB71" s="8">
        <f t="shared" si="17"/>
        <v>3</v>
      </c>
      <c r="GC71" s="8">
        <v>1.54261</v>
      </c>
    </row>
    <row r="72" spans="1:185">
      <c r="A72" s="9" t="str">
        <f t="shared" si="13"/>
        <v>住友化学</v>
      </c>
      <c r="B72" s="9" t="str">
        <f t="shared" si="14"/>
        <v>TSE:4005</v>
      </c>
      <c r="C72" s="9" t="str">
        <f>CONCATENATE("FY",RIGHT(Assumptions!D$7,4)-2)</f>
        <v>FY2017</v>
      </c>
      <c r="D72" s="11">
        <f t="shared" si="15"/>
        <v>2016</v>
      </c>
      <c r="E72" s="9">
        <v>1954283</v>
      </c>
      <c r="F72" s="9">
        <v>0</v>
      </c>
      <c r="G72" s="9">
        <v>1954283</v>
      </c>
      <c r="H72" s="9">
        <v>1285764</v>
      </c>
      <c r="I72" s="9">
        <v>668519</v>
      </c>
      <c r="J72" s="9">
        <v>365298</v>
      </c>
      <c r="K72" s="9">
        <v>0</v>
      </c>
      <c r="L72" s="9">
        <v>154652</v>
      </c>
      <c r="M72" s="9">
        <v>14233</v>
      </c>
      <c r="N72" s="9">
        <v>0</v>
      </c>
      <c r="O72" s="9">
        <v>0</v>
      </c>
      <c r="P72" s="9">
        <v>534183</v>
      </c>
      <c r="Q72" s="9">
        <v>134336</v>
      </c>
      <c r="R72" s="9">
        <v>-10499</v>
      </c>
      <c r="S72" s="9">
        <v>8856</v>
      </c>
      <c r="T72" s="9">
        <v>-1643</v>
      </c>
      <c r="U72" s="9">
        <v>41205</v>
      </c>
      <c r="V72" s="9">
        <v>-1145</v>
      </c>
      <c r="W72" s="9">
        <v>-6121</v>
      </c>
      <c r="X72" s="9">
        <v>166632</v>
      </c>
      <c r="Y72" s="9">
        <v>0</v>
      </c>
      <c r="Z72" s="9">
        <v>30660</v>
      </c>
      <c r="AA72" s="9">
        <v>1035</v>
      </c>
      <c r="AB72" s="9">
        <v>-34271</v>
      </c>
      <c r="AC72" s="9">
        <v>-18865</v>
      </c>
      <c r="AD72" s="9">
        <v>145191</v>
      </c>
      <c r="AE72" s="9">
        <v>28138</v>
      </c>
      <c r="AF72" s="9">
        <v>117053</v>
      </c>
      <c r="AG72" s="9">
        <v>0</v>
      </c>
      <c r="AH72" s="9">
        <v>0</v>
      </c>
      <c r="AI72" s="9">
        <v>117053</v>
      </c>
      <c r="AJ72" s="9">
        <v>-31571</v>
      </c>
      <c r="AK72" s="9">
        <v>85482</v>
      </c>
      <c r="AL72" s="9">
        <v>0</v>
      </c>
      <c r="AM72" s="9"/>
      <c r="AN72" s="9">
        <v>52.308</v>
      </c>
      <c r="AO72" s="9">
        <v>52.308</v>
      </c>
      <c r="AP72" s="9">
        <v>1634.2049999999999</v>
      </c>
      <c r="AQ72" s="9">
        <v>52.27</v>
      </c>
      <c r="AR72" s="9">
        <v>52.27</v>
      </c>
      <c r="AS72" s="9">
        <v>1634.36005</v>
      </c>
      <c r="AT72" s="9">
        <v>14</v>
      </c>
      <c r="AU72" s="2">
        <v>0.24868393345967599</v>
      </c>
      <c r="AV72" s="9"/>
      <c r="AW72" s="9">
        <v>244617</v>
      </c>
      <c r="AX72" s="9">
        <v>142480</v>
      </c>
      <c r="AY72" s="9">
        <v>134336</v>
      </c>
      <c r="AZ72" s="2">
        <v>0.193799</v>
      </c>
      <c r="BA72" s="10">
        <v>42825</v>
      </c>
      <c r="BB72" s="9"/>
      <c r="BC72" s="9">
        <v>44422</v>
      </c>
      <c r="BD72" s="9">
        <v>84069</v>
      </c>
      <c r="BE72" s="9">
        <v>0</v>
      </c>
      <c r="BF72" s="9">
        <v>157599</v>
      </c>
      <c r="BG72" s="9">
        <v>0</v>
      </c>
      <c r="BH72" s="9">
        <v>0</v>
      </c>
      <c r="BI72" s="9">
        <v>0</v>
      </c>
      <c r="BJ72" s="9"/>
      <c r="BK72" s="9"/>
      <c r="BL72" s="9">
        <v>160866</v>
      </c>
      <c r="BM72" s="9">
        <v>34196</v>
      </c>
      <c r="BN72" s="9">
        <v>195062</v>
      </c>
      <c r="BO72" s="9">
        <v>453217</v>
      </c>
      <c r="BP72" s="9">
        <v>453217</v>
      </c>
      <c r="BQ72" s="9">
        <v>409380</v>
      </c>
      <c r="BR72" s="9">
        <v>85519</v>
      </c>
      <c r="BS72" s="9">
        <v>87956</v>
      </c>
      <c r="BT72" s="9">
        <v>1231134</v>
      </c>
      <c r="BU72" s="9">
        <v>0</v>
      </c>
      <c r="BV72" s="9">
        <v>0</v>
      </c>
      <c r="BW72" s="9">
        <v>626204</v>
      </c>
      <c r="BX72" s="9">
        <v>563556</v>
      </c>
      <c r="BY72" s="9">
        <v>108256</v>
      </c>
      <c r="BZ72" s="9">
        <v>249328</v>
      </c>
      <c r="CA72" s="9">
        <v>68784</v>
      </c>
      <c r="CB72" s="9">
        <v>14790</v>
      </c>
      <c r="CC72" s="9">
        <v>0</v>
      </c>
      <c r="CD72" s="9">
        <v>2862052</v>
      </c>
      <c r="CE72" s="9"/>
      <c r="CF72" s="9">
        <v>243539</v>
      </c>
      <c r="CG72" s="9">
        <v>31061</v>
      </c>
      <c r="CH72" s="9">
        <v>246563</v>
      </c>
      <c r="CI72" s="9">
        <v>55000</v>
      </c>
      <c r="CJ72" s="9">
        <v>0</v>
      </c>
      <c r="CK72" s="9">
        <v>21853</v>
      </c>
      <c r="CL72" s="9">
        <v>308719</v>
      </c>
      <c r="CM72" s="9">
        <v>906735</v>
      </c>
      <c r="CN72" s="9">
        <v>573689</v>
      </c>
      <c r="CO72" s="9">
        <v>0</v>
      </c>
      <c r="CP72" s="9">
        <v>32939</v>
      </c>
      <c r="CQ72" s="9">
        <v>92558</v>
      </c>
      <c r="CR72" s="9">
        <v>93605</v>
      </c>
      <c r="CS72" s="9">
        <v>1699526</v>
      </c>
      <c r="CT72" s="9">
        <v>89699</v>
      </c>
      <c r="CU72" s="9">
        <v>22378</v>
      </c>
      <c r="CV72" s="9">
        <v>603908</v>
      </c>
      <c r="CW72" s="9">
        <v>-9004</v>
      </c>
      <c r="CX72" s="9">
        <v>113337</v>
      </c>
      <c r="CY72" s="9">
        <v>820318</v>
      </c>
      <c r="CZ72" s="9">
        <v>342208</v>
      </c>
      <c r="DA72" s="9">
        <v>1162526</v>
      </c>
      <c r="DB72" s="9">
        <v>2862052</v>
      </c>
      <c r="DC72" s="9"/>
      <c r="DD72" s="9">
        <v>1634.16218</v>
      </c>
      <c r="DE72" s="9">
        <v>1634.16218</v>
      </c>
      <c r="DF72" s="9">
        <v>501.98077999999998</v>
      </c>
      <c r="DG72" s="9">
        <v>875252</v>
      </c>
      <c r="DH72" s="9">
        <v>680190</v>
      </c>
      <c r="DI72" s="9">
        <v>-26315</v>
      </c>
      <c r="DJ72" s="9">
        <v>0</v>
      </c>
      <c r="DK72" s="9">
        <v>342208</v>
      </c>
      <c r="DL72" s="9">
        <v>0</v>
      </c>
      <c r="DM72" s="9">
        <v>114222</v>
      </c>
      <c r="DN72" s="9">
        <v>17608</v>
      </c>
      <c r="DO72" s="9">
        <v>277550</v>
      </c>
      <c r="DP72" s="9">
        <v>0</v>
      </c>
      <c r="DQ72" s="9">
        <v>0</v>
      </c>
      <c r="DR72" s="9">
        <v>0</v>
      </c>
      <c r="DS72" s="9">
        <v>0</v>
      </c>
      <c r="DT72" s="9">
        <v>32536</v>
      </c>
      <c r="DU72" s="9">
        <v>0</v>
      </c>
      <c r="DV72" s="9"/>
      <c r="DW72" s="9">
        <v>145191</v>
      </c>
      <c r="DX72" s="9">
        <v>102137</v>
      </c>
      <c r="DY72" s="9">
        <v>8144</v>
      </c>
      <c r="DZ72" s="9">
        <v>110281</v>
      </c>
      <c r="EA72" s="9">
        <v>0</v>
      </c>
      <c r="EB72" s="9">
        <v>33236</v>
      </c>
      <c r="EC72" s="9">
        <v>-27288</v>
      </c>
      <c r="ED72" s="9">
        <v>0</v>
      </c>
      <c r="EE72" s="9">
        <v>-5191</v>
      </c>
      <c r="EF72" s="9">
        <v>0</v>
      </c>
      <c r="EG72" s="9">
        <v>-83354</v>
      </c>
      <c r="EH72" s="9">
        <v>-32164</v>
      </c>
      <c r="EI72" s="9">
        <v>2449</v>
      </c>
      <c r="EJ72" s="9">
        <v>31197</v>
      </c>
      <c r="EK72" s="9">
        <v>13089</v>
      </c>
      <c r="EL72" s="9">
        <v>187446</v>
      </c>
      <c r="EM72" s="9">
        <v>-131755</v>
      </c>
      <c r="EN72" s="9">
        <v>2910</v>
      </c>
      <c r="EO72" s="9">
        <v>-99389</v>
      </c>
      <c r="EP72" s="9">
        <v>0</v>
      </c>
      <c r="EQ72" s="9">
        <v>0</v>
      </c>
      <c r="ER72" s="9">
        <v>34266</v>
      </c>
      <c r="ES72" s="9">
        <v>0</v>
      </c>
      <c r="ET72" s="9">
        <v>-5774</v>
      </c>
      <c r="EU72" s="9">
        <v>-199742</v>
      </c>
      <c r="EV72" s="9">
        <v>100096</v>
      </c>
      <c r="EW72" s="9">
        <v>63621</v>
      </c>
      <c r="EX72" s="9">
        <v>163717</v>
      </c>
      <c r="EY72" s="9">
        <v>-24000</v>
      </c>
      <c r="EZ72" s="9">
        <v>-104326</v>
      </c>
      <c r="FA72" s="9">
        <v>-128326</v>
      </c>
      <c r="FB72" s="9">
        <v>0</v>
      </c>
      <c r="FC72" s="9">
        <v>-51</v>
      </c>
      <c r="FD72" s="9">
        <v>0</v>
      </c>
      <c r="FE72" s="9">
        <v>-21258</v>
      </c>
      <c r="FF72" s="9">
        <v>-21258</v>
      </c>
      <c r="FG72" s="9">
        <v>0</v>
      </c>
      <c r="FH72" s="9">
        <v>-22204</v>
      </c>
      <c r="FI72" s="9">
        <v>-8122</v>
      </c>
      <c r="FJ72" s="9">
        <v>-1885</v>
      </c>
      <c r="FK72" s="9">
        <v>-22303</v>
      </c>
      <c r="FL72" s="9"/>
      <c r="FM72" s="9">
        <v>10695</v>
      </c>
      <c r="FN72" s="9">
        <v>65088</v>
      </c>
      <c r="FO72" s="9">
        <v>33163.125</v>
      </c>
      <c r="FP72" s="9">
        <v>39725</v>
      </c>
      <c r="FQ72" s="9">
        <v>22761</v>
      </c>
      <c r="FR72" s="9">
        <v>35391</v>
      </c>
      <c r="FS72" s="9" t="s">
        <v>1181</v>
      </c>
      <c r="FT72" s="10">
        <v>42825</v>
      </c>
      <c r="FU72" s="9">
        <v>12</v>
      </c>
      <c r="FV72" s="9">
        <v>1016467.7884899999</v>
      </c>
      <c r="FW72" s="9">
        <v>1.4684999999999999</v>
      </c>
      <c r="FX72" s="9">
        <v>1.1390100000000001</v>
      </c>
      <c r="FY72" s="9">
        <v>1.6543399999999999</v>
      </c>
      <c r="FZ72" s="9">
        <v>1.6420399999999999</v>
      </c>
      <c r="GA72" s="1">
        <f t="shared" si="16"/>
        <v>2017</v>
      </c>
      <c r="GB72" s="8">
        <f t="shared" si="17"/>
        <v>3</v>
      </c>
      <c r="GC72" s="8">
        <v>1.4381600000000001</v>
      </c>
    </row>
    <row r="73" spans="1:185">
      <c r="A73" s="9" t="str">
        <f t="shared" si="13"/>
        <v>住友化学</v>
      </c>
      <c r="B73" s="9" t="str">
        <f t="shared" si="14"/>
        <v>TSE:4005</v>
      </c>
      <c r="C73" s="9" t="str">
        <f>CONCATENATE("FY",RIGHT(Assumptions!D$7,4)-1)</f>
        <v>FY2018</v>
      </c>
      <c r="D73" s="11">
        <f t="shared" si="15"/>
        <v>2017</v>
      </c>
      <c r="E73" s="9">
        <v>2190509</v>
      </c>
      <c r="F73" s="9">
        <v>0</v>
      </c>
      <c r="G73" s="9">
        <v>2190509</v>
      </c>
      <c r="H73" s="9">
        <v>1440635</v>
      </c>
      <c r="I73" s="9">
        <v>749874</v>
      </c>
      <c r="J73" s="9">
        <v>379557</v>
      </c>
      <c r="K73" s="9">
        <v>0</v>
      </c>
      <c r="L73" s="9">
        <v>162101</v>
      </c>
      <c r="M73" s="9">
        <v>16230</v>
      </c>
      <c r="N73" s="9">
        <v>0</v>
      </c>
      <c r="O73" s="9">
        <v>-2132</v>
      </c>
      <c r="P73" s="9">
        <v>555756</v>
      </c>
      <c r="Q73" s="9">
        <v>194118</v>
      </c>
      <c r="R73" s="9">
        <v>-10646</v>
      </c>
      <c r="S73" s="9">
        <v>10101</v>
      </c>
      <c r="T73" s="9">
        <v>-545</v>
      </c>
      <c r="U73" s="9">
        <v>55319</v>
      </c>
      <c r="V73" s="9">
        <v>-9588</v>
      </c>
      <c r="W73" s="9">
        <v>21</v>
      </c>
      <c r="X73" s="9">
        <v>239325</v>
      </c>
      <c r="Y73" s="9">
        <v>0</v>
      </c>
      <c r="Z73" s="9">
        <v>0</v>
      </c>
      <c r="AA73" s="9">
        <v>15696</v>
      </c>
      <c r="AB73" s="9">
        <v>0</v>
      </c>
      <c r="AC73" s="9">
        <v>0</v>
      </c>
      <c r="AD73" s="9">
        <v>240811</v>
      </c>
      <c r="AE73" s="9">
        <v>62653</v>
      </c>
      <c r="AF73" s="9">
        <v>178158</v>
      </c>
      <c r="AG73" s="9">
        <v>0</v>
      </c>
      <c r="AH73" s="9">
        <v>0</v>
      </c>
      <c r="AI73" s="9">
        <v>178158</v>
      </c>
      <c r="AJ73" s="9">
        <v>-44390</v>
      </c>
      <c r="AK73" s="9">
        <v>133768</v>
      </c>
      <c r="AL73" s="9">
        <v>0</v>
      </c>
      <c r="AM73" s="9"/>
      <c r="AN73" s="9">
        <v>81.810289999999995</v>
      </c>
      <c r="AO73" s="9">
        <v>81.810289999999995</v>
      </c>
      <c r="AP73" s="9">
        <v>1635.1</v>
      </c>
      <c r="AQ73" s="9">
        <v>81.766249999999999</v>
      </c>
      <c r="AR73" s="9">
        <v>81.766249999999999</v>
      </c>
      <c r="AS73" s="9">
        <v>1635.1</v>
      </c>
      <c r="AT73" s="9">
        <v>22</v>
      </c>
      <c r="AU73" s="2">
        <v>0.20780007176604301</v>
      </c>
      <c r="AV73" s="9"/>
      <c r="AW73" s="9">
        <v>301221</v>
      </c>
      <c r="AX73" s="9">
        <v>194118</v>
      </c>
      <c r="AY73" s="9">
        <v>194118</v>
      </c>
      <c r="AZ73" s="2">
        <v>0.26017400000000002</v>
      </c>
      <c r="BA73" s="10">
        <v>43190</v>
      </c>
      <c r="BB73" s="9"/>
      <c r="BC73" s="9">
        <v>46707</v>
      </c>
      <c r="BD73" s="9">
        <v>92286</v>
      </c>
      <c r="BE73" s="9">
        <v>0</v>
      </c>
      <c r="BF73" s="9">
        <v>165300</v>
      </c>
      <c r="BG73" s="9">
        <v>0</v>
      </c>
      <c r="BH73" s="9">
        <v>0</v>
      </c>
      <c r="BI73" s="9">
        <v>0</v>
      </c>
      <c r="BJ73" s="9"/>
      <c r="BK73" s="9"/>
      <c r="BL73" s="9">
        <v>231929</v>
      </c>
      <c r="BM73" s="9">
        <v>0</v>
      </c>
      <c r="BN73" s="9">
        <v>231929</v>
      </c>
      <c r="BO73" s="9">
        <v>530571</v>
      </c>
      <c r="BP73" s="9">
        <v>530571</v>
      </c>
      <c r="BQ73" s="9">
        <v>446801</v>
      </c>
      <c r="BR73" s="9">
        <v>0</v>
      </c>
      <c r="BS73" s="9">
        <v>45517</v>
      </c>
      <c r="BT73" s="9">
        <v>1254818</v>
      </c>
      <c r="BU73" s="9">
        <v>0</v>
      </c>
      <c r="BV73" s="9">
        <v>0</v>
      </c>
      <c r="BW73" s="9">
        <v>675745</v>
      </c>
      <c r="BX73" s="9">
        <v>720498</v>
      </c>
      <c r="BY73" s="9">
        <v>122849</v>
      </c>
      <c r="BZ73" s="9">
        <v>232629</v>
      </c>
      <c r="CA73" s="9">
        <v>0</v>
      </c>
      <c r="CB73" s="9">
        <v>62146</v>
      </c>
      <c r="CC73" s="9">
        <v>0</v>
      </c>
      <c r="CD73" s="9">
        <v>3068685</v>
      </c>
      <c r="CE73" s="9"/>
      <c r="CF73" s="9">
        <v>486832</v>
      </c>
      <c r="CG73" s="9">
        <v>0</v>
      </c>
      <c r="CH73" s="9">
        <v>162521</v>
      </c>
      <c r="CI73" s="9">
        <v>126669</v>
      </c>
      <c r="CJ73" s="9">
        <v>2732</v>
      </c>
      <c r="CK73" s="9">
        <v>28078</v>
      </c>
      <c r="CL73" s="9">
        <v>222118</v>
      </c>
      <c r="CM73" s="9">
        <v>1028950</v>
      </c>
      <c r="CN73" s="9">
        <v>552971</v>
      </c>
      <c r="CO73" s="9">
        <v>5567</v>
      </c>
      <c r="CP73" s="9">
        <v>39871</v>
      </c>
      <c r="CQ73" s="9">
        <v>58404</v>
      </c>
      <c r="CR73" s="9">
        <v>130708</v>
      </c>
      <c r="CS73" s="9">
        <v>1816471</v>
      </c>
      <c r="CT73" s="9">
        <v>89699</v>
      </c>
      <c r="CU73" s="9">
        <v>21688</v>
      </c>
      <c r="CV73" s="9">
        <v>738882</v>
      </c>
      <c r="CW73" s="9">
        <v>-8296</v>
      </c>
      <c r="CX73" s="9">
        <v>85168</v>
      </c>
      <c r="CY73" s="9">
        <v>927141</v>
      </c>
      <c r="CZ73" s="9">
        <v>325073</v>
      </c>
      <c r="DA73" s="9">
        <v>1252214</v>
      </c>
      <c r="DB73" s="9">
        <v>3068685</v>
      </c>
      <c r="DC73" s="9"/>
      <c r="DD73" s="9">
        <v>1635.04808</v>
      </c>
      <c r="DE73" s="9">
        <v>1635.05602</v>
      </c>
      <c r="DF73" s="9">
        <v>567.03929000000005</v>
      </c>
      <c r="DG73" s="9">
        <v>850460</v>
      </c>
      <c r="DH73" s="9">
        <v>618531</v>
      </c>
      <c r="DI73" s="9">
        <v>-27822</v>
      </c>
      <c r="DJ73" s="9">
        <v>0</v>
      </c>
      <c r="DK73" s="9">
        <v>325073</v>
      </c>
      <c r="DL73" s="9">
        <v>294370</v>
      </c>
      <c r="DM73" s="9">
        <v>124122</v>
      </c>
      <c r="DN73" s="9">
        <v>22486</v>
      </c>
      <c r="DO73" s="9">
        <v>300193</v>
      </c>
      <c r="DP73" s="9">
        <v>0</v>
      </c>
      <c r="DQ73" s="9">
        <v>0</v>
      </c>
      <c r="DR73" s="9">
        <v>0</v>
      </c>
      <c r="DS73" s="9">
        <v>0</v>
      </c>
      <c r="DT73" s="9">
        <v>31837</v>
      </c>
      <c r="DU73" s="9">
        <v>0</v>
      </c>
      <c r="DV73" s="9"/>
      <c r="DW73" s="9">
        <v>240811</v>
      </c>
      <c r="DX73" s="9">
        <v>107103</v>
      </c>
      <c r="DY73" s="9">
        <v>0</v>
      </c>
      <c r="DZ73" s="9">
        <v>107103</v>
      </c>
      <c r="EA73" s="9">
        <v>0</v>
      </c>
      <c r="EB73" s="9">
        <v>2100</v>
      </c>
      <c r="EC73" s="9">
        <v>0</v>
      </c>
      <c r="ED73" s="9">
        <v>0</v>
      </c>
      <c r="EE73" s="9">
        <v>-55319</v>
      </c>
      <c r="EF73" s="9">
        <v>0</v>
      </c>
      <c r="EG73" s="9">
        <v>-3980</v>
      </c>
      <c r="EH73" s="9">
        <v>-24617</v>
      </c>
      <c r="EI73" s="9">
        <v>-55626</v>
      </c>
      <c r="EJ73" s="9">
        <v>73607</v>
      </c>
      <c r="EK73" s="9">
        <v>9171</v>
      </c>
      <c r="EL73" s="9">
        <v>293250</v>
      </c>
      <c r="EM73" s="9">
        <v>-149207</v>
      </c>
      <c r="EN73" s="9">
        <v>10200</v>
      </c>
      <c r="EO73" s="9">
        <v>-13236</v>
      </c>
      <c r="EP73" s="9">
        <v>0</v>
      </c>
      <c r="EQ73" s="9">
        <v>0</v>
      </c>
      <c r="ER73" s="9">
        <v>-8184</v>
      </c>
      <c r="ES73" s="9">
        <v>0</v>
      </c>
      <c r="ET73" s="9">
        <v>5907</v>
      </c>
      <c r="EU73" s="9">
        <v>-154520</v>
      </c>
      <c r="EV73" s="9">
        <v>34000</v>
      </c>
      <c r="EW73" s="9">
        <v>121480</v>
      </c>
      <c r="EX73" s="9">
        <v>155480</v>
      </c>
      <c r="EY73" s="9">
        <v>-82586</v>
      </c>
      <c r="EZ73" s="9">
        <v>-113984</v>
      </c>
      <c r="FA73" s="9">
        <v>-196570</v>
      </c>
      <c r="FB73" s="9">
        <v>0</v>
      </c>
      <c r="FC73" s="9">
        <v>0</v>
      </c>
      <c r="FD73" s="9">
        <v>0</v>
      </c>
      <c r="FE73" s="9">
        <v>-27797</v>
      </c>
      <c r="FF73" s="9">
        <v>-27797</v>
      </c>
      <c r="FG73" s="9">
        <v>0</v>
      </c>
      <c r="FH73" s="9">
        <v>-25377</v>
      </c>
      <c r="FI73" s="9">
        <v>-94264</v>
      </c>
      <c r="FJ73" s="9">
        <v>-5832</v>
      </c>
      <c r="FK73" s="9">
        <v>38634</v>
      </c>
      <c r="FL73" s="9"/>
      <c r="FM73" s="9">
        <v>10534</v>
      </c>
      <c r="FN73" s="9">
        <v>28747</v>
      </c>
      <c r="FO73" s="9">
        <v>217605</v>
      </c>
      <c r="FP73" s="9">
        <v>224258.75</v>
      </c>
      <c r="FQ73" s="9">
        <v>-145039</v>
      </c>
      <c r="FR73" s="9">
        <v>-41090</v>
      </c>
      <c r="FS73" s="9" t="s">
        <v>1181</v>
      </c>
      <c r="FT73" s="10">
        <v>43190</v>
      </c>
      <c r="FU73" s="9">
        <v>12</v>
      </c>
      <c r="FV73" s="9">
        <v>1013148.2638599999</v>
      </c>
      <c r="FW73" s="9">
        <v>1.55314</v>
      </c>
      <c r="FX73" s="9">
        <v>1.04725</v>
      </c>
      <c r="FY73" s="9">
        <v>1.56911</v>
      </c>
      <c r="FZ73" s="9">
        <v>1.4981100000000001</v>
      </c>
      <c r="GA73" s="1">
        <f t="shared" si="16"/>
        <v>2018</v>
      </c>
      <c r="GB73" s="8">
        <f t="shared" si="17"/>
        <v>3</v>
      </c>
      <c r="GC73" s="8">
        <v>1.6746399999999999</v>
      </c>
    </row>
    <row r="74" spans="1:185">
      <c r="A74" s="9" t="str">
        <f t="shared" si="13"/>
        <v>住友化学</v>
      </c>
      <c r="B74" s="9" t="str">
        <f t="shared" si="14"/>
        <v>TSE:4005</v>
      </c>
      <c r="C74" s="9" t="str">
        <f>CONCATENATE("FY",RIGHT(Assumptions!D$7,4))</f>
        <v>FY2019</v>
      </c>
      <c r="D74" s="11">
        <f t="shared" si="15"/>
        <v>2018</v>
      </c>
      <c r="E74" s="9">
        <v>2318572</v>
      </c>
      <c r="F74" s="9">
        <v>0</v>
      </c>
      <c r="G74" s="9">
        <v>2318572</v>
      </c>
      <c r="H74" s="9">
        <v>1576299</v>
      </c>
      <c r="I74" s="9">
        <v>742273</v>
      </c>
      <c r="J74" s="9">
        <v>412786</v>
      </c>
      <c r="K74" s="9">
        <v>0</v>
      </c>
      <c r="L74" s="9">
        <v>159960</v>
      </c>
      <c r="M74" s="9">
        <v>17316</v>
      </c>
      <c r="N74" s="9">
        <v>0</v>
      </c>
      <c r="O74" s="9">
        <v>-274</v>
      </c>
      <c r="P74" s="9">
        <v>589788</v>
      </c>
      <c r="Q74" s="9">
        <v>152485</v>
      </c>
      <c r="R74" s="9">
        <v>-10623</v>
      </c>
      <c r="S74" s="9">
        <v>10849</v>
      </c>
      <c r="T74" s="9">
        <v>226</v>
      </c>
      <c r="U74" s="9">
        <v>37201</v>
      </c>
      <c r="V74" s="9">
        <v>5495</v>
      </c>
      <c r="W74" s="9">
        <v>596</v>
      </c>
      <c r="X74" s="9">
        <v>196003</v>
      </c>
      <c r="Y74" s="9">
        <v>0</v>
      </c>
      <c r="Z74" s="9">
        <v>0</v>
      </c>
      <c r="AA74" s="9">
        <v>1434</v>
      </c>
      <c r="AB74" s="9">
        <v>0</v>
      </c>
      <c r="AC74" s="9">
        <v>0</v>
      </c>
      <c r="AD74" s="9">
        <v>188370</v>
      </c>
      <c r="AE74" s="9">
        <v>35904</v>
      </c>
      <c r="AF74" s="9">
        <v>152466</v>
      </c>
      <c r="AG74" s="9">
        <v>0</v>
      </c>
      <c r="AH74" s="9">
        <v>0</v>
      </c>
      <c r="AI74" s="9">
        <v>152466</v>
      </c>
      <c r="AJ74" s="9">
        <v>-34474</v>
      </c>
      <c r="AK74" s="9">
        <v>117992</v>
      </c>
      <c r="AL74" s="9">
        <v>0</v>
      </c>
      <c r="AM74" s="9"/>
      <c r="AN74" s="9">
        <v>72.165210000000002</v>
      </c>
      <c r="AO74" s="9">
        <v>72.165210000000002</v>
      </c>
      <c r="AP74" s="9">
        <v>1635.0260000000001</v>
      </c>
      <c r="AQ74" s="9">
        <v>72.119339999999994</v>
      </c>
      <c r="AR74" s="9">
        <v>72.119339999999994</v>
      </c>
      <c r="AS74" s="9">
        <v>1635.0260000000001</v>
      </c>
      <c r="AT74" s="9">
        <v>22</v>
      </c>
      <c r="AU74" s="2">
        <v>0.31871652315411197</v>
      </c>
      <c r="AV74" s="9"/>
      <c r="AW74" s="9">
        <v>264980</v>
      </c>
      <c r="AX74" s="9">
        <v>152485</v>
      </c>
      <c r="AY74" s="9">
        <v>152485</v>
      </c>
      <c r="AZ74" s="2">
        <v>0.19060299999999999</v>
      </c>
      <c r="BA74" s="10">
        <v>43555</v>
      </c>
      <c r="BB74" s="9"/>
      <c r="BC74" s="9">
        <v>46682</v>
      </c>
      <c r="BD74" s="9">
        <v>99111</v>
      </c>
      <c r="BE74" s="9">
        <v>0</v>
      </c>
      <c r="BF74" s="9">
        <v>163500</v>
      </c>
      <c r="BG74" s="9">
        <v>0</v>
      </c>
      <c r="BH74" s="9">
        <v>0</v>
      </c>
      <c r="BI74" s="9">
        <v>0</v>
      </c>
      <c r="BJ74" s="9"/>
      <c r="BK74" s="9"/>
      <c r="BL74" s="9">
        <v>201678</v>
      </c>
      <c r="BM74" s="9">
        <v>0</v>
      </c>
      <c r="BN74" s="9">
        <v>201678</v>
      </c>
      <c r="BO74" s="9">
        <v>549992</v>
      </c>
      <c r="BP74" s="9">
        <v>549992</v>
      </c>
      <c r="BQ74" s="9">
        <v>489266</v>
      </c>
      <c r="BR74" s="9">
        <v>0</v>
      </c>
      <c r="BS74" s="9">
        <v>50287</v>
      </c>
      <c r="BT74" s="9">
        <v>1291223</v>
      </c>
      <c r="BU74" s="9">
        <v>0</v>
      </c>
      <c r="BV74" s="9">
        <v>0</v>
      </c>
      <c r="BW74" s="9">
        <v>735918</v>
      </c>
      <c r="BX74" s="9">
        <v>730388</v>
      </c>
      <c r="BY74" s="9">
        <v>126838</v>
      </c>
      <c r="BZ74" s="9">
        <v>216664</v>
      </c>
      <c r="CA74" s="9">
        <v>0</v>
      </c>
      <c r="CB74" s="9">
        <v>70587</v>
      </c>
      <c r="CC74" s="9">
        <v>0</v>
      </c>
      <c r="CD74" s="9">
        <v>3171618</v>
      </c>
      <c r="CE74" s="9"/>
      <c r="CF74" s="9">
        <v>482858</v>
      </c>
      <c r="CG74" s="9">
        <v>0</v>
      </c>
      <c r="CH74" s="9">
        <v>164045</v>
      </c>
      <c r="CI74" s="9">
        <v>92520</v>
      </c>
      <c r="CJ74" s="9">
        <v>2250</v>
      </c>
      <c r="CK74" s="9">
        <v>29715</v>
      </c>
      <c r="CL74" s="9">
        <v>233746</v>
      </c>
      <c r="CM74" s="9">
        <v>1005134</v>
      </c>
      <c r="CN74" s="9">
        <v>582965</v>
      </c>
      <c r="CO74" s="9">
        <v>4673</v>
      </c>
      <c r="CP74" s="9">
        <v>43981</v>
      </c>
      <c r="CQ74" s="9">
        <v>51171</v>
      </c>
      <c r="CR74" s="9">
        <v>131808</v>
      </c>
      <c r="CS74" s="9">
        <v>1819732</v>
      </c>
      <c r="CT74" s="9">
        <v>89699</v>
      </c>
      <c r="CU74" s="9">
        <v>20438</v>
      </c>
      <c r="CV74" s="9">
        <v>820454</v>
      </c>
      <c r="CW74" s="9">
        <v>-8322</v>
      </c>
      <c r="CX74" s="9">
        <v>76433</v>
      </c>
      <c r="CY74" s="9">
        <v>998702</v>
      </c>
      <c r="CZ74" s="9">
        <v>353184</v>
      </c>
      <c r="DA74" s="9">
        <v>1351886</v>
      </c>
      <c r="DB74" s="9">
        <v>3171618</v>
      </c>
      <c r="DC74" s="9"/>
      <c r="DD74" s="9">
        <v>1635.0118500000001</v>
      </c>
      <c r="DE74" s="9">
        <v>1635.01361</v>
      </c>
      <c r="DF74" s="9">
        <v>610.82182999999998</v>
      </c>
      <c r="DG74" s="9">
        <v>846453</v>
      </c>
      <c r="DH74" s="9">
        <v>644775</v>
      </c>
      <c r="DI74" s="9">
        <v>-25411</v>
      </c>
      <c r="DJ74" s="9">
        <v>0</v>
      </c>
      <c r="DK74" s="9">
        <v>353184</v>
      </c>
      <c r="DL74" s="9">
        <v>299044</v>
      </c>
      <c r="DM74" s="9">
        <v>136513</v>
      </c>
      <c r="DN74" s="9">
        <v>21299</v>
      </c>
      <c r="DO74" s="9">
        <v>331454</v>
      </c>
      <c r="DP74" s="9">
        <v>0</v>
      </c>
      <c r="DQ74" s="9">
        <v>0</v>
      </c>
      <c r="DR74" s="9">
        <v>0</v>
      </c>
      <c r="DS74" s="9">
        <v>0</v>
      </c>
      <c r="DT74" s="9">
        <v>32542</v>
      </c>
      <c r="DU74" s="9">
        <v>0</v>
      </c>
      <c r="DV74" s="9"/>
      <c r="DW74" s="9">
        <v>188370</v>
      </c>
      <c r="DX74" s="9">
        <v>112495</v>
      </c>
      <c r="DY74" s="9">
        <v>0</v>
      </c>
      <c r="DZ74" s="9">
        <v>112495</v>
      </c>
      <c r="EA74" s="9">
        <v>0</v>
      </c>
      <c r="EB74" s="9">
        <v>20236</v>
      </c>
      <c r="EC74" s="9">
        <v>0</v>
      </c>
      <c r="ED74" s="9">
        <v>0</v>
      </c>
      <c r="EE74" s="9">
        <v>-37201</v>
      </c>
      <c r="EF74" s="9">
        <v>0</v>
      </c>
      <c r="EG74" s="9">
        <v>-37153</v>
      </c>
      <c r="EH74" s="9">
        <v>-26600</v>
      </c>
      <c r="EI74" s="9">
        <v>-35613</v>
      </c>
      <c r="EJ74" s="9">
        <v>-18673</v>
      </c>
      <c r="EK74" s="9">
        <v>42282</v>
      </c>
      <c r="EL74" s="9">
        <v>208143</v>
      </c>
      <c r="EM74" s="9">
        <v>-174816</v>
      </c>
      <c r="EN74" s="9">
        <v>4010</v>
      </c>
      <c r="EO74" s="9">
        <v>-3348</v>
      </c>
      <c r="EP74" s="9">
        <v>0</v>
      </c>
      <c r="EQ74" s="9">
        <v>0</v>
      </c>
      <c r="ER74" s="9">
        <v>-6706</v>
      </c>
      <c r="ES74" s="9">
        <v>0</v>
      </c>
      <c r="ET74" s="9">
        <v>23</v>
      </c>
      <c r="EU74" s="9">
        <v>-180837</v>
      </c>
      <c r="EV74" s="9">
        <v>3180</v>
      </c>
      <c r="EW74" s="9">
        <v>138915</v>
      </c>
      <c r="EX74" s="9">
        <v>142095</v>
      </c>
      <c r="EY74" s="9">
        <v>-4000</v>
      </c>
      <c r="EZ74" s="9">
        <v>-144871</v>
      </c>
      <c r="FA74" s="9">
        <v>-148871</v>
      </c>
      <c r="FB74" s="9">
        <v>0</v>
      </c>
      <c r="FC74" s="9">
        <v>0</v>
      </c>
      <c r="FD74" s="9">
        <v>0</v>
      </c>
      <c r="FE74" s="9">
        <v>-37606</v>
      </c>
      <c r="FF74" s="9">
        <v>-37606</v>
      </c>
      <c r="FG74" s="9">
        <v>0</v>
      </c>
      <c r="FH74" s="9">
        <v>-16484</v>
      </c>
      <c r="FI74" s="9">
        <v>-60866</v>
      </c>
      <c r="FJ74" s="9">
        <v>3309</v>
      </c>
      <c r="FK74" s="9">
        <v>-30251</v>
      </c>
      <c r="FL74" s="9"/>
      <c r="FM74" s="9">
        <v>10940</v>
      </c>
      <c r="FN74" s="9">
        <v>50161</v>
      </c>
      <c r="FO74" s="9">
        <v>-31022.25</v>
      </c>
      <c r="FP74" s="9">
        <v>-24382.875</v>
      </c>
      <c r="FQ74" s="9">
        <v>57365</v>
      </c>
      <c r="FR74" s="9">
        <v>-6776</v>
      </c>
      <c r="FS74" s="9" t="s">
        <v>1181</v>
      </c>
      <c r="FT74" s="10">
        <v>43555</v>
      </c>
      <c r="FU74" s="9">
        <v>12</v>
      </c>
      <c r="FV74" s="9">
        <v>842034.00684000005</v>
      </c>
      <c r="FW74" s="9">
        <v>1.78871</v>
      </c>
      <c r="FX74" s="9">
        <v>1.3566100000000001</v>
      </c>
      <c r="FY74" s="9">
        <v>1.68207</v>
      </c>
      <c r="FZ74" s="9">
        <v>1.8660699999999999</v>
      </c>
      <c r="GA74" s="1">
        <f t="shared" si="16"/>
        <v>2019</v>
      </c>
      <c r="GB74" s="8">
        <f t="shared" si="17"/>
        <v>3</v>
      </c>
      <c r="GC74" s="8">
        <v>1.4154100000000001</v>
      </c>
    </row>
    <row r="75" spans="1:185">
      <c r="A75" s="11" t="str">
        <f>Assumptions!C8</f>
        <v>三井化学</v>
      </c>
      <c r="B75" s="11" t="str">
        <f>Assumptions!B8</f>
        <v>TSE:4183</v>
      </c>
      <c r="C75" s="9" t="str">
        <f>CONCATENATE("FY",RIGHT(Assumptions!D$8,4)-11)</f>
        <v>FY2008</v>
      </c>
      <c r="D75" s="11">
        <f t="shared" si="15"/>
        <v>2007</v>
      </c>
      <c r="E75" s="9">
        <v>1786680</v>
      </c>
      <c r="F75" s="9">
        <v>0</v>
      </c>
      <c r="G75" s="9">
        <v>1786680</v>
      </c>
      <c r="H75" s="9">
        <v>1509308</v>
      </c>
      <c r="I75" s="9">
        <v>277372</v>
      </c>
      <c r="J75" s="9">
        <v>158460</v>
      </c>
      <c r="K75" s="9">
        <v>76</v>
      </c>
      <c r="L75" s="9">
        <v>41660</v>
      </c>
      <c r="M75" s="9">
        <v>0</v>
      </c>
      <c r="N75" s="9">
        <v>0</v>
      </c>
      <c r="O75" s="9">
        <v>0</v>
      </c>
      <c r="P75" s="9">
        <v>200196</v>
      </c>
      <c r="Q75" s="9">
        <v>77176</v>
      </c>
      <c r="R75" s="9">
        <v>-9512</v>
      </c>
      <c r="S75" s="9">
        <v>3972</v>
      </c>
      <c r="T75" s="9">
        <v>-5540</v>
      </c>
      <c r="U75" s="9">
        <v>5947</v>
      </c>
      <c r="V75" s="9">
        <v>-6149</v>
      </c>
      <c r="W75" s="9">
        <v>-5288</v>
      </c>
      <c r="X75" s="9">
        <v>66146</v>
      </c>
      <c r="Y75" s="9">
        <v>0</v>
      </c>
      <c r="Z75" s="9">
        <v>-160</v>
      </c>
      <c r="AA75" s="9">
        <v>-2956</v>
      </c>
      <c r="AB75" s="9">
        <v>-719</v>
      </c>
      <c r="AC75" s="9">
        <v>-12331</v>
      </c>
      <c r="AD75" s="9">
        <v>44553</v>
      </c>
      <c r="AE75" s="9">
        <v>19430</v>
      </c>
      <c r="AF75" s="9">
        <v>25123</v>
      </c>
      <c r="AG75" s="9">
        <v>0</v>
      </c>
      <c r="AH75" s="9">
        <v>0</v>
      </c>
      <c r="AI75" s="9">
        <v>25123</v>
      </c>
      <c r="AJ75" s="9">
        <v>-292</v>
      </c>
      <c r="AK75" s="9">
        <v>24831</v>
      </c>
      <c r="AL75" s="9">
        <v>0</v>
      </c>
      <c r="AM75" s="9"/>
      <c r="AN75" s="9">
        <v>161.07646</v>
      </c>
      <c r="AO75" s="9">
        <v>161.07646</v>
      </c>
      <c r="AP75" s="9">
        <v>154.1566</v>
      </c>
      <c r="AQ75" s="9">
        <v>161.07646</v>
      </c>
      <c r="AR75" s="9">
        <v>161.07646</v>
      </c>
      <c r="AS75" s="9">
        <v>154.1566</v>
      </c>
      <c r="AT75" s="9">
        <v>60</v>
      </c>
      <c r="AU75" s="2">
        <v>0.372759856630824</v>
      </c>
      <c r="AV75" s="9"/>
      <c r="AW75" s="9">
        <v>149772</v>
      </c>
      <c r="AX75" s="9">
        <v>81587</v>
      </c>
      <c r="AY75" s="9">
        <v>77176</v>
      </c>
      <c r="AZ75" s="2">
        <v>0.43610900000000002</v>
      </c>
      <c r="BA75" s="10">
        <v>39538</v>
      </c>
      <c r="BB75" s="9"/>
      <c r="BC75" s="9">
        <v>0</v>
      </c>
      <c r="BD75" s="9">
        <v>63374</v>
      </c>
      <c r="BE75" s="9">
        <v>236</v>
      </c>
      <c r="BF75" s="9">
        <v>42130</v>
      </c>
      <c r="BG75" s="9">
        <v>0</v>
      </c>
      <c r="BH75" s="9">
        <v>0</v>
      </c>
      <c r="BI75" s="9">
        <v>0</v>
      </c>
      <c r="BJ75" s="9"/>
      <c r="BK75" s="9"/>
      <c r="BL75" s="9">
        <v>21752</v>
      </c>
      <c r="BM75" s="9">
        <v>430</v>
      </c>
      <c r="BN75" s="9">
        <v>22182</v>
      </c>
      <c r="BO75" s="9">
        <v>332495</v>
      </c>
      <c r="BP75" s="9">
        <v>332495</v>
      </c>
      <c r="BQ75" s="9">
        <v>269229</v>
      </c>
      <c r="BR75" s="9">
        <v>18268</v>
      </c>
      <c r="BS75" s="9">
        <v>84187</v>
      </c>
      <c r="BT75" s="9">
        <v>726361</v>
      </c>
      <c r="BU75" s="9">
        <v>1614472</v>
      </c>
      <c r="BV75" s="9">
        <v>-1049667</v>
      </c>
      <c r="BW75" s="9">
        <v>564805</v>
      </c>
      <c r="BX75" s="9">
        <v>121192</v>
      </c>
      <c r="BY75" s="9">
        <v>10154</v>
      </c>
      <c r="BZ75" s="9">
        <v>12173</v>
      </c>
      <c r="CA75" s="9">
        <v>1584</v>
      </c>
      <c r="CB75" s="9">
        <v>18299</v>
      </c>
      <c r="CC75" s="9">
        <v>14680</v>
      </c>
      <c r="CD75" s="9">
        <v>1469248</v>
      </c>
      <c r="CE75" s="9"/>
      <c r="CF75" s="9">
        <v>239542</v>
      </c>
      <c r="CG75" s="9">
        <v>122</v>
      </c>
      <c r="CH75" s="9">
        <v>176329</v>
      </c>
      <c r="CI75" s="9">
        <v>36860</v>
      </c>
      <c r="CJ75" s="9">
        <v>0</v>
      </c>
      <c r="CK75" s="9">
        <v>15513</v>
      </c>
      <c r="CL75" s="9">
        <v>101194</v>
      </c>
      <c r="CM75" s="9">
        <v>569560</v>
      </c>
      <c r="CN75" s="9">
        <v>272783</v>
      </c>
      <c r="CO75" s="9">
        <v>0</v>
      </c>
      <c r="CP75" s="9">
        <v>33933</v>
      </c>
      <c r="CQ75" s="9">
        <v>4396</v>
      </c>
      <c r="CR75" s="9">
        <v>24349</v>
      </c>
      <c r="CS75" s="9">
        <v>905021</v>
      </c>
      <c r="CT75" s="9">
        <v>103226</v>
      </c>
      <c r="CU75" s="9">
        <v>69238</v>
      </c>
      <c r="CV75" s="9">
        <v>326932</v>
      </c>
      <c r="CW75" s="9">
        <v>-19826</v>
      </c>
      <c r="CX75" s="9">
        <v>20474</v>
      </c>
      <c r="CY75" s="9">
        <v>500044</v>
      </c>
      <c r="CZ75" s="9">
        <v>64183</v>
      </c>
      <c r="DA75" s="9">
        <v>564227</v>
      </c>
      <c r="DB75" s="9">
        <v>1469248</v>
      </c>
      <c r="DC75" s="9"/>
      <c r="DD75" s="9">
        <v>153.94659999999999</v>
      </c>
      <c r="DE75" s="9">
        <v>153.94659999999999</v>
      </c>
      <c r="DF75" s="9">
        <v>3248.16527</v>
      </c>
      <c r="DG75" s="9">
        <v>485972</v>
      </c>
      <c r="DH75" s="9">
        <v>463790</v>
      </c>
      <c r="DI75" s="9">
        <v>80555</v>
      </c>
      <c r="DJ75" s="9">
        <v>0</v>
      </c>
      <c r="DK75" s="9">
        <v>64183</v>
      </c>
      <c r="DL75" s="9">
        <v>47019</v>
      </c>
      <c r="DM75" s="9">
        <v>0</v>
      </c>
      <c r="DN75" s="9">
        <v>0</v>
      </c>
      <c r="DO75" s="9">
        <v>0</v>
      </c>
      <c r="DP75" s="9">
        <v>172140</v>
      </c>
      <c r="DQ75" s="9">
        <v>303888</v>
      </c>
      <c r="DR75" s="9">
        <v>1023479</v>
      </c>
      <c r="DS75" s="9">
        <v>50448</v>
      </c>
      <c r="DT75" s="9">
        <v>12814</v>
      </c>
      <c r="DU75" s="9">
        <v>0</v>
      </c>
      <c r="DV75" s="9"/>
      <c r="DW75" s="9">
        <v>24831</v>
      </c>
      <c r="DX75" s="9">
        <v>68185</v>
      </c>
      <c r="DY75" s="9">
        <v>4411</v>
      </c>
      <c r="DZ75" s="9">
        <v>72596</v>
      </c>
      <c r="EA75" s="9">
        <v>0</v>
      </c>
      <c r="EB75" s="9">
        <v>1900</v>
      </c>
      <c r="EC75" s="9">
        <v>448</v>
      </c>
      <c r="ED75" s="9">
        <v>719</v>
      </c>
      <c r="EE75" s="9">
        <v>-5947</v>
      </c>
      <c r="EF75" s="9">
        <v>0</v>
      </c>
      <c r="EG75" s="9">
        <v>-15808</v>
      </c>
      <c r="EH75" s="9">
        <v>12804</v>
      </c>
      <c r="EI75" s="9">
        <v>-11913</v>
      </c>
      <c r="EJ75" s="9">
        <v>-2718</v>
      </c>
      <c r="EK75" s="9">
        <v>15511</v>
      </c>
      <c r="EL75" s="9">
        <v>92423</v>
      </c>
      <c r="EM75" s="9">
        <v>-82249</v>
      </c>
      <c r="EN75" s="9">
        <v>2982</v>
      </c>
      <c r="EO75" s="9">
        <v>-194</v>
      </c>
      <c r="EP75" s="9">
        <v>0</v>
      </c>
      <c r="EQ75" s="9">
        <v>-3347</v>
      </c>
      <c r="ER75" s="9">
        <v>1113</v>
      </c>
      <c r="ES75" s="9">
        <v>0</v>
      </c>
      <c r="ET75" s="9">
        <v>3489</v>
      </c>
      <c r="EU75" s="9">
        <v>-78206</v>
      </c>
      <c r="EV75" s="9">
        <v>29000</v>
      </c>
      <c r="EW75" s="9">
        <v>34185</v>
      </c>
      <c r="EX75" s="9">
        <v>63185</v>
      </c>
      <c r="EY75" s="9">
        <v>-39177</v>
      </c>
      <c r="EZ75" s="9">
        <v>-40215</v>
      </c>
      <c r="FA75" s="9">
        <v>-79392</v>
      </c>
      <c r="FB75" s="9">
        <v>222</v>
      </c>
      <c r="FC75" s="9">
        <v>-1809</v>
      </c>
      <c r="FD75" s="9">
        <v>-9256</v>
      </c>
      <c r="FE75" s="9">
        <v>0</v>
      </c>
      <c r="FF75" s="9">
        <v>-9256</v>
      </c>
      <c r="FG75" s="9">
        <v>0</v>
      </c>
      <c r="FH75" s="9">
        <v>-1684</v>
      </c>
      <c r="FI75" s="9">
        <v>-28734</v>
      </c>
      <c r="FJ75" s="9">
        <v>-139</v>
      </c>
      <c r="FK75" s="9">
        <v>-14941</v>
      </c>
      <c r="FL75" s="9"/>
      <c r="FM75" s="9">
        <v>9600</v>
      </c>
      <c r="FN75" s="9">
        <v>40630</v>
      </c>
      <c r="FO75" s="9">
        <v>15247</v>
      </c>
      <c r="FP75" s="9">
        <v>21192</v>
      </c>
      <c r="FQ75" s="9">
        <v>14043</v>
      </c>
      <c r="FR75" s="9">
        <v>-16207</v>
      </c>
      <c r="FS75" s="9" t="s">
        <v>1181</v>
      </c>
      <c r="FT75" s="10">
        <v>39538</v>
      </c>
      <c r="FU75" s="9">
        <v>12</v>
      </c>
      <c r="FV75" s="9">
        <v>508861.36949999997</v>
      </c>
      <c r="FW75" s="9">
        <v>0.96819</v>
      </c>
      <c r="FX75" s="9">
        <v>0.72267000000000003</v>
      </c>
      <c r="FY75" s="9">
        <v>1.0768200000000001</v>
      </c>
      <c r="FZ75" s="9">
        <v>1.0840700000000001</v>
      </c>
      <c r="GA75" s="1">
        <f t="shared" si="16"/>
        <v>2008</v>
      </c>
      <c r="GB75" s="8">
        <f t="shared" si="17"/>
        <v>3</v>
      </c>
      <c r="GC75" s="8">
        <v>0.95208999999999999</v>
      </c>
    </row>
    <row r="76" spans="1:185">
      <c r="A76" s="9" t="str">
        <f t="shared" ref="A76:A86" si="18">A75</f>
        <v>三井化学</v>
      </c>
      <c r="B76" s="9" t="str">
        <f t="shared" ref="B76:B86" si="19">B75</f>
        <v>TSE:4183</v>
      </c>
      <c r="C76" s="9" t="str">
        <f>CONCATENATE("FY",RIGHT(Assumptions!D$8,4)-10)</f>
        <v>FY2009</v>
      </c>
      <c r="D76" s="11">
        <f t="shared" si="15"/>
        <v>2008</v>
      </c>
      <c r="E76" s="9">
        <v>1487615</v>
      </c>
      <c r="F76" s="9">
        <v>0</v>
      </c>
      <c r="G76" s="9">
        <v>1487615</v>
      </c>
      <c r="H76" s="9">
        <v>1341106</v>
      </c>
      <c r="I76" s="9">
        <v>146509</v>
      </c>
      <c r="J76" s="9">
        <v>151310</v>
      </c>
      <c r="K76" s="9">
        <v>206</v>
      </c>
      <c r="L76" s="9">
        <v>40486</v>
      </c>
      <c r="M76" s="9">
        <v>0</v>
      </c>
      <c r="N76" s="9">
        <v>0</v>
      </c>
      <c r="O76" s="9">
        <v>0</v>
      </c>
      <c r="P76" s="9">
        <v>192002</v>
      </c>
      <c r="Q76" s="9">
        <v>-45493</v>
      </c>
      <c r="R76" s="9">
        <v>-9323</v>
      </c>
      <c r="S76" s="9">
        <v>3988</v>
      </c>
      <c r="T76" s="9">
        <v>-5335</v>
      </c>
      <c r="U76" s="9">
        <v>2992</v>
      </c>
      <c r="V76" s="9">
        <v>-4398</v>
      </c>
      <c r="W76" s="9">
        <v>1466</v>
      </c>
      <c r="X76" s="9">
        <v>-50768</v>
      </c>
      <c r="Y76" s="9">
        <v>0</v>
      </c>
      <c r="Z76" s="9">
        <v>-761</v>
      </c>
      <c r="AA76" s="9">
        <v>-6322</v>
      </c>
      <c r="AB76" s="9">
        <v>-3935</v>
      </c>
      <c r="AC76" s="9">
        <v>-1400</v>
      </c>
      <c r="AD76" s="9">
        <v>-65429</v>
      </c>
      <c r="AE76" s="9">
        <v>40619</v>
      </c>
      <c r="AF76" s="9">
        <v>-106048</v>
      </c>
      <c r="AG76" s="9">
        <v>0</v>
      </c>
      <c r="AH76" s="9">
        <v>0</v>
      </c>
      <c r="AI76" s="9">
        <v>-106048</v>
      </c>
      <c r="AJ76" s="9">
        <v>10811</v>
      </c>
      <c r="AK76" s="9">
        <v>-95237</v>
      </c>
      <c r="AL76" s="9">
        <v>0</v>
      </c>
      <c r="AM76" s="9"/>
      <c r="AN76" s="9">
        <v>-627.30867999999998</v>
      </c>
      <c r="AO76" s="9">
        <v>-627.30867999999998</v>
      </c>
      <c r="AP76" s="9">
        <v>151.8184</v>
      </c>
      <c r="AQ76" s="9">
        <v>-627.30867999999998</v>
      </c>
      <c r="AR76" s="9">
        <v>-627.30867999999998</v>
      </c>
      <c r="AS76" s="9">
        <v>151.8184</v>
      </c>
      <c r="AT76" s="9">
        <v>45</v>
      </c>
      <c r="AU76" s="2">
        <v>-9.5845102218675496E-2</v>
      </c>
      <c r="AV76" s="9"/>
      <c r="AW76" s="9">
        <v>35881</v>
      </c>
      <c r="AX76" s="9">
        <v>-40861</v>
      </c>
      <c r="AY76" s="9">
        <v>-45493</v>
      </c>
      <c r="AZ76" s="2">
        <v>-2146826273</v>
      </c>
      <c r="BA76" s="10">
        <v>39903</v>
      </c>
      <c r="BB76" s="9"/>
      <c r="BC76" s="9">
        <v>0</v>
      </c>
      <c r="BD76" s="9">
        <v>57244</v>
      </c>
      <c r="BE76" s="9">
        <v>154</v>
      </c>
      <c r="BF76" s="9">
        <v>40628</v>
      </c>
      <c r="BG76" s="9">
        <v>0</v>
      </c>
      <c r="BH76" s="9">
        <v>0</v>
      </c>
      <c r="BI76" s="9">
        <v>0</v>
      </c>
      <c r="BJ76" s="9"/>
      <c r="BK76" s="9"/>
      <c r="BL76" s="9">
        <v>47949</v>
      </c>
      <c r="BM76" s="9">
        <v>499</v>
      </c>
      <c r="BN76" s="9">
        <v>48448</v>
      </c>
      <c r="BO76" s="9">
        <v>174551</v>
      </c>
      <c r="BP76" s="9">
        <v>174551</v>
      </c>
      <c r="BQ76" s="9">
        <v>250654</v>
      </c>
      <c r="BR76" s="9">
        <v>5310</v>
      </c>
      <c r="BS76" s="9">
        <v>50643</v>
      </c>
      <c r="BT76" s="9">
        <v>529606</v>
      </c>
      <c r="BU76" s="9">
        <v>1602069</v>
      </c>
      <c r="BV76" s="9">
        <v>-1079428</v>
      </c>
      <c r="BW76" s="9">
        <v>522641</v>
      </c>
      <c r="BX76" s="9">
        <v>92451</v>
      </c>
      <c r="BY76" s="9">
        <v>10441</v>
      </c>
      <c r="BZ76" s="9">
        <v>12959</v>
      </c>
      <c r="CA76" s="9">
        <v>1763</v>
      </c>
      <c r="CB76" s="9">
        <v>4992</v>
      </c>
      <c r="CC76" s="9">
        <v>14086</v>
      </c>
      <c r="CD76" s="9">
        <v>1188939</v>
      </c>
      <c r="CE76" s="9"/>
      <c r="CF76" s="9">
        <v>98394</v>
      </c>
      <c r="CG76" s="9">
        <v>49</v>
      </c>
      <c r="CH76" s="9">
        <v>163504</v>
      </c>
      <c r="CI76" s="9">
        <v>27938</v>
      </c>
      <c r="CJ76" s="9">
        <v>0</v>
      </c>
      <c r="CK76" s="9">
        <v>2930</v>
      </c>
      <c r="CL76" s="9">
        <v>85043</v>
      </c>
      <c r="CM76" s="9">
        <v>377858</v>
      </c>
      <c r="CN76" s="9">
        <v>343622</v>
      </c>
      <c r="CO76" s="9">
        <v>0</v>
      </c>
      <c r="CP76" s="9">
        <v>33816</v>
      </c>
      <c r="CQ76" s="9">
        <v>9135</v>
      </c>
      <c r="CR76" s="9">
        <v>26377</v>
      </c>
      <c r="CS76" s="9">
        <v>790808</v>
      </c>
      <c r="CT76" s="9">
        <v>103226</v>
      </c>
      <c r="CU76" s="9">
        <v>69238</v>
      </c>
      <c r="CV76" s="9">
        <v>221721</v>
      </c>
      <c r="CW76" s="9">
        <v>-29827</v>
      </c>
      <c r="CX76" s="9">
        <v>-14450</v>
      </c>
      <c r="CY76" s="9">
        <v>349908</v>
      </c>
      <c r="CZ76" s="9">
        <v>48223</v>
      </c>
      <c r="DA76" s="9">
        <v>398131</v>
      </c>
      <c r="DB76" s="9">
        <v>1188939</v>
      </c>
      <c r="DC76" s="9"/>
      <c r="DD76" s="9">
        <v>150.31819999999999</v>
      </c>
      <c r="DE76" s="9">
        <v>150.31819999999999</v>
      </c>
      <c r="DF76" s="9">
        <v>2327.7820000000002</v>
      </c>
      <c r="DG76" s="9">
        <v>535064</v>
      </c>
      <c r="DH76" s="9">
        <v>486616</v>
      </c>
      <c r="DI76" s="9">
        <v>106949</v>
      </c>
      <c r="DJ76" s="9">
        <v>0</v>
      </c>
      <c r="DK76" s="9">
        <v>48223</v>
      </c>
      <c r="DL76" s="9">
        <v>37025</v>
      </c>
      <c r="DM76" s="9">
        <v>63514</v>
      </c>
      <c r="DN76" s="9">
        <v>3826</v>
      </c>
      <c r="DO76" s="9">
        <v>183314</v>
      </c>
      <c r="DP76" s="9">
        <v>169822</v>
      </c>
      <c r="DQ76" s="9">
        <v>308596</v>
      </c>
      <c r="DR76" s="9">
        <v>1028759</v>
      </c>
      <c r="DS76" s="9">
        <v>30277</v>
      </c>
      <c r="DT76" s="9">
        <v>12964</v>
      </c>
      <c r="DU76" s="9">
        <v>0</v>
      </c>
      <c r="DV76" s="9"/>
      <c r="DW76" s="9">
        <v>-95237</v>
      </c>
      <c r="DX76" s="9">
        <v>76742</v>
      </c>
      <c r="DY76" s="9">
        <v>4632</v>
      </c>
      <c r="DZ76" s="9">
        <v>81374</v>
      </c>
      <c r="EA76" s="9">
        <v>0</v>
      </c>
      <c r="EB76" s="9">
        <v>1936</v>
      </c>
      <c r="EC76" s="9">
        <v>781</v>
      </c>
      <c r="ED76" s="9">
        <v>3935</v>
      </c>
      <c r="EE76" s="9">
        <v>-2992</v>
      </c>
      <c r="EF76" s="9">
        <v>0</v>
      </c>
      <c r="EG76" s="9">
        <v>10921</v>
      </c>
      <c r="EH76" s="9">
        <v>150474</v>
      </c>
      <c r="EI76" s="9">
        <v>7190</v>
      </c>
      <c r="EJ76" s="9">
        <v>-131389</v>
      </c>
      <c r="EK76" s="9">
        <v>27889</v>
      </c>
      <c r="EL76" s="9">
        <v>54882</v>
      </c>
      <c r="EM76" s="9">
        <v>-70476</v>
      </c>
      <c r="EN76" s="9">
        <v>2292</v>
      </c>
      <c r="EO76" s="9">
        <v>-8684</v>
      </c>
      <c r="EP76" s="9">
        <v>0</v>
      </c>
      <c r="EQ76" s="9">
        <v>-1707</v>
      </c>
      <c r="ER76" s="9">
        <v>1803</v>
      </c>
      <c r="ES76" s="9">
        <v>0</v>
      </c>
      <c r="ET76" s="9">
        <v>519</v>
      </c>
      <c r="EU76" s="9">
        <v>-76253</v>
      </c>
      <c r="EV76" s="9">
        <v>62203</v>
      </c>
      <c r="EW76" s="9">
        <v>107189</v>
      </c>
      <c r="EX76" s="9">
        <v>169392</v>
      </c>
      <c r="EY76" s="9">
        <v>-65800</v>
      </c>
      <c r="EZ76" s="9">
        <v>-34086</v>
      </c>
      <c r="FA76" s="9">
        <v>-99886</v>
      </c>
      <c r="FB76" s="9">
        <v>370</v>
      </c>
      <c r="FC76" s="9">
        <v>-10629</v>
      </c>
      <c r="FD76" s="9">
        <v>-9128</v>
      </c>
      <c r="FE76" s="9">
        <v>0</v>
      </c>
      <c r="FF76" s="9">
        <v>-9128</v>
      </c>
      <c r="FG76" s="9">
        <v>0</v>
      </c>
      <c r="FH76" s="9">
        <v>-1784</v>
      </c>
      <c r="FI76" s="9">
        <v>48335</v>
      </c>
      <c r="FJ76" s="9">
        <v>-4598</v>
      </c>
      <c r="FK76" s="9">
        <v>22447</v>
      </c>
      <c r="FL76" s="9"/>
      <c r="FM76" s="9">
        <v>9282</v>
      </c>
      <c r="FN76" s="9">
        <v>22645</v>
      </c>
      <c r="FO76" s="9">
        <v>27997</v>
      </c>
      <c r="FP76" s="9">
        <v>33823.875</v>
      </c>
      <c r="FQ76" s="9">
        <v>-53066</v>
      </c>
      <c r="FR76" s="9">
        <v>69506</v>
      </c>
      <c r="FS76" s="9" t="s">
        <v>1181</v>
      </c>
      <c r="FT76" s="10">
        <v>39903</v>
      </c>
      <c r="FU76" s="9">
        <v>12</v>
      </c>
      <c r="FV76" s="9">
        <v>179633.356</v>
      </c>
      <c r="FW76" s="9">
        <v>0.90468000000000004</v>
      </c>
      <c r="FX76" s="9">
        <v>0.98304999999999998</v>
      </c>
      <c r="FY76" s="9">
        <v>0.81647000000000003</v>
      </c>
      <c r="FZ76" s="9">
        <v>0.76763000000000003</v>
      </c>
      <c r="GA76" s="1">
        <f t="shared" si="16"/>
        <v>2009</v>
      </c>
      <c r="GB76" s="8">
        <f t="shared" si="17"/>
        <v>3</v>
      </c>
      <c r="GC76" s="8">
        <v>0.90319000000000005</v>
      </c>
    </row>
    <row r="77" spans="1:185">
      <c r="A77" s="9" t="str">
        <f t="shared" si="18"/>
        <v>三井化学</v>
      </c>
      <c r="B77" s="9" t="str">
        <f t="shared" si="19"/>
        <v>TSE:4183</v>
      </c>
      <c r="C77" s="9" t="str">
        <f>CONCATENATE("FY",RIGHT(Assumptions!D$8,4)-9)</f>
        <v>FY2010</v>
      </c>
      <c r="D77" s="11">
        <f t="shared" si="15"/>
        <v>2009</v>
      </c>
      <c r="E77" s="9">
        <v>1207735</v>
      </c>
      <c r="F77" s="9">
        <v>0</v>
      </c>
      <c r="G77" s="9">
        <v>1207735</v>
      </c>
      <c r="H77" s="9">
        <v>1039515</v>
      </c>
      <c r="I77" s="9">
        <v>168220</v>
      </c>
      <c r="J77" s="9">
        <v>139314</v>
      </c>
      <c r="K77" s="9">
        <v>365</v>
      </c>
      <c r="L77" s="9">
        <v>38002</v>
      </c>
      <c r="M77" s="9">
        <v>0</v>
      </c>
      <c r="N77" s="9">
        <v>0</v>
      </c>
      <c r="O77" s="9">
        <v>0</v>
      </c>
      <c r="P77" s="9">
        <v>177681</v>
      </c>
      <c r="Q77" s="9">
        <v>-9461</v>
      </c>
      <c r="R77" s="9">
        <v>-8476</v>
      </c>
      <c r="S77" s="9">
        <v>2900</v>
      </c>
      <c r="T77" s="9">
        <v>-5576</v>
      </c>
      <c r="U77" s="9">
        <v>3858</v>
      </c>
      <c r="V77" s="9">
        <v>-896</v>
      </c>
      <c r="W77" s="9">
        <v>-1057</v>
      </c>
      <c r="X77" s="9">
        <v>-13132</v>
      </c>
      <c r="Y77" s="9">
        <v>0</v>
      </c>
      <c r="Z77" s="9">
        <v>8833</v>
      </c>
      <c r="AA77" s="9">
        <v>-5189</v>
      </c>
      <c r="AB77" s="9">
        <v>-4285</v>
      </c>
      <c r="AC77" s="9">
        <v>0</v>
      </c>
      <c r="AD77" s="9">
        <v>-16080</v>
      </c>
      <c r="AE77" s="9">
        <v>11653</v>
      </c>
      <c r="AF77" s="9">
        <v>-27733</v>
      </c>
      <c r="AG77" s="9">
        <v>0</v>
      </c>
      <c r="AH77" s="9">
        <v>0</v>
      </c>
      <c r="AI77" s="9">
        <v>-27733</v>
      </c>
      <c r="AJ77" s="9">
        <v>-277</v>
      </c>
      <c r="AK77" s="9">
        <v>-28010</v>
      </c>
      <c r="AL77" s="9">
        <v>0</v>
      </c>
      <c r="AM77" s="9"/>
      <c r="AN77" s="9">
        <v>-165.18096</v>
      </c>
      <c r="AO77" s="9">
        <v>-165.18096</v>
      </c>
      <c r="AP77" s="9">
        <v>169.57159999999999</v>
      </c>
      <c r="AQ77" s="9">
        <v>-165.18096</v>
      </c>
      <c r="AR77" s="9">
        <v>-165.18096</v>
      </c>
      <c r="AS77" s="9">
        <v>169.57159999999999</v>
      </c>
      <c r="AT77" s="9">
        <v>15</v>
      </c>
      <c r="AU77" s="2">
        <v>-8.0506961799357402E-2</v>
      </c>
      <c r="AV77" s="9"/>
      <c r="AW77" s="9">
        <v>65417</v>
      </c>
      <c r="AX77" s="9">
        <v>-4427</v>
      </c>
      <c r="AY77" s="9">
        <v>-9461</v>
      </c>
      <c r="AZ77" s="2">
        <v>-2146826273</v>
      </c>
      <c r="BA77" s="10">
        <v>40268</v>
      </c>
      <c r="BB77" s="9"/>
      <c r="BC77" s="9">
        <v>0</v>
      </c>
      <c r="BD77" s="9">
        <v>52451</v>
      </c>
      <c r="BE77" s="9">
        <v>123</v>
      </c>
      <c r="BF77" s="9">
        <v>38131</v>
      </c>
      <c r="BG77" s="9">
        <v>0</v>
      </c>
      <c r="BH77" s="9">
        <v>0</v>
      </c>
      <c r="BI77" s="9">
        <v>0</v>
      </c>
      <c r="BJ77" s="9"/>
      <c r="BK77" s="9"/>
      <c r="BL77" s="9">
        <v>72962</v>
      </c>
      <c r="BM77" s="9">
        <v>1646</v>
      </c>
      <c r="BN77" s="9">
        <v>74608</v>
      </c>
      <c r="BO77" s="9">
        <v>256176</v>
      </c>
      <c r="BP77" s="9">
        <v>256176</v>
      </c>
      <c r="BQ77" s="9">
        <v>218953</v>
      </c>
      <c r="BR77" s="9">
        <v>5291</v>
      </c>
      <c r="BS77" s="9">
        <v>49528</v>
      </c>
      <c r="BT77" s="9">
        <v>604556</v>
      </c>
      <c r="BU77" s="9">
        <v>1585547</v>
      </c>
      <c r="BV77" s="9">
        <v>-1087364</v>
      </c>
      <c r="BW77" s="9">
        <v>498183</v>
      </c>
      <c r="BX77" s="9">
        <v>99706</v>
      </c>
      <c r="BY77" s="9">
        <v>3611</v>
      </c>
      <c r="BZ77" s="9">
        <v>12905</v>
      </c>
      <c r="CA77" s="9">
        <v>1707</v>
      </c>
      <c r="CB77" s="9">
        <v>3235</v>
      </c>
      <c r="CC77" s="9">
        <v>14183</v>
      </c>
      <c r="CD77" s="9">
        <v>1238086</v>
      </c>
      <c r="CE77" s="9"/>
      <c r="CF77" s="9">
        <v>163062</v>
      </c>
      <c r="CG77" s="9">
        <v>38</v>
      </c>
      <c r="CH77" s="9">
        <v>97884</v>
      </c>
      <c r="CI77" s="9">
        <v>42533</v>
      </c>
      <c r="CJ77" s="9">
        <v>0</v>
      </c>
      <c r="CK77" s="9">
        <v>6652</v>
      </c>
      <c r="CL77" s="9">
        <v>76034</v>
      </c>
      <c r="CM77" s="9">
        <v>386203</v>
      </c>
      <c r="CN77" s="9">
        <v>352962</v>
      </c>
      <c r="CO77" s="9">
        <v>0</v>
      </c>
      <c r="CP77" s="9">
        <v>36474</v>
      </c>
      <c r="CQ77" s="9">
        <v>13044</v>
      </c>
      <c r="CR77" s="9">
        <v>30399</v>
      </c>
      <c r="CS77" s="9">
        <v>819082</v>
      </c>
      <c r="CT77" s="9">
        <v>125053</v>
      </c>
      <c r="CU77" s="9">
        <v>91065</v>
      </c>
      <c r="CV77" s="9">
        <v>182922</v>
      </c>
      <c r="CW77" s="9">
        <v>-14215</v>
      </c>
      <c r="CX77" s="9">
        <v>-7542</v>
      </c>
      <c r="CY77" s="9">
        <v>377283</v>
      </c>
      <c r="CZ77" s="9">
        <v>41721</v>
      </c>
      <c r="DA77" s="9">
        <v>419004</v>
      </c>
      <c r="DB77" s="9">
        <v>1238086</v>
      </c>
      <c r="DC77" s="9"/>
      <c r="DD77" s="9">
        <v>200.46360000000001</v>
      </c>
      <c r="DE77" s="9">
        <v>200.46360000000001</v>
      </c>
      <c r="DF77" s="9">
        <v>1882.0524</v>
      </c>
      <c r="DG77" s="9">
        <v>493379</v>
      </c>
      <c r="DH77" s="9">
        <v>418771</v>
      </c>
      <c r="DI77" s="9">
        <v>90817</v>
      </c>
      <c r="DJ77" s="9">
        <v>0</v>
      </c>
      <c r="DK77" s="9">
        <v>41721</v>
      </c>
      <c r="DL77" s="9">
        <v>38048</v>
      </c>
      <c r="DM77" s="9">
        <v>70914</v>
      </c>
      <c r="DN77" s="9">
        <v>4273</v>
      </c>
      <c r="DO77" s="9">
        <v>143766</v>
      </c>
      <c r="DP77" s="9">
        <v>166930</v>
      </c>
      <c r="DQ77" s="9">
        <v>312585</v>
      </c>
      <c r="DR77" s="9">
        <v>1027947</v>
      </c>
      <c r="DS77" s="9">
        <v>14065</v>
      </c>
      <c r="DT77" s="9">
        <v>12892</v>
      </c>
      <c r="DU77" s="9">
        <v>0</v>
      </c>
      <c r="DV77" s="9"/>
      <c r="DW77" s="9">
        <v>-28010</v>
      </c>
      <c r="DX77" s="9">
        <v>69844</v>
      </c>
      <c r="DY77" s="9">
        <v>5034</v>
      </c>
      <c r="DZ77" s="9">
        <v>74878</v>
      </c>
      <c r="EA77" s="9">
        <v>0</v>
      </c>
      <c r="EB77" s="9">
        <v>1796</v>
      </c>
      <c r="EC77" s="9">
        <v>-8833</v>
      </c>
      <c r="ED77" s="9">
        <v>4285</v>
      </c>
      <c r="EE77" s="9">
        <v>-3858</v>
      </c>
      <c r="EF77" s="9">
        <v>0</v>
      </c>
      <c r="EG77" s="9">
        <v>17210</v>
      </c>
      <c r="EH77" s="9">
        <v>-79480</v>
      </c>
      <c r="EI77" s="9">
        <v>34963</v>
      </c>
      <c r="EJ77" s="9">
        <v>62416</v>
      </c>
      <c r="EK77" s="9">
        <v>-5194</v>
      </c>
      <c r="EL77" s="9">
        <v>70173</v>
      </c>
      <c r="EM77" s="9">
        <v>-51514</v>
      </c>
      <c r="EN77" s="9">
        <v>1925</v>
      </c>
      <c r="EO77" s="9">
        <v>-1005</v>
      </c>
      <c r="EP77" s="9">
        <v>0</v>
      </c>
      <c r="EQ77" s="9">
        <v>-1966</v>
      </c>
      <c r="ER77" s="9">
        <v>12211</v>
      </c>
      <c r="ES77" s="9">
        <v>0</v>
      </c>
      <c r="ET77" s="9">
        <v>-2564</v>
      </c>
      <c r="EU77" s="9">
        <v>-42913</v>
      </c>
      <c r="EV77" s="9">
        <v>0</v>
      </c>
      <c r="EW77" s="9">
        <v>50742</v>
      </c>
      <c r="EX77" s="9">
        <v>50742</v>
      </c>
      <c r="EY77" s="9">
        <v>-67319</v>
      </c>
      <c r="EZ77" s="9">
        <v>-28445</v>
      </c>
      <c r="FA77" s="9">
        <v>-95764</v>
      </c>
      <c r="FB77" s="9">
        <v>43488</v>
      </c>
      <c r="FC77" s="9">
        <v>-181</v>
      </c>
      <c r="FD77" s="9">
        <v>-2255</v>
      </c>
      <c r="FE77" s="9">
        <v>0</v>
      </c>
      <c r="FF77" s="9">
        <v>-2255</v>
      </c>
      <c r="FG77" s="9">
        <v>0</v>
      </c>
      <c r="FH77" s="9">
        <v>1438</v>
      </c>
      <c r="FI77" s="9">
        <v>-2532</v>
      </c>
      <c r="FJ77" s="9">
        <v>-135</v>
      </c>
      <c r="FK77" s="9">
        <v>25013</v>
      </c>
      <c r="FL77" s="9"/>
      <c r="FM77" s="9">
        <v>8525</v>
      </c>
      <c r="FN77" s="9">
        <v>-3206</v>
      </c>
      <c r="FO77" s="9">
        <v>20767.375</v>
      </c>
      <c r="FP77" s="9">
        <v>26064.875</v>
      </c>
      <c r="FQ77" s="9">
        <v>-10580</v>
      </c>
      <c r="FR77" s="9">
        <v>-45022</v>
      </c>
      <c r="FS77" s="9" t="s">
        <v>1181</v>
      </c>
      <c r="FT77" s="10">
        <v>40268</v>
      </c>
      <c r="FU77" s="9">
        <v>12</v>
      </c>
      <c r="FV77" s="9">
        <v>283699.99060000002</v>
      </c>
      <c r="FW77" s="9">
        <v>0.84233000000000002</v>
      </c>
      <c r="FX77" s="9">
        <v>1.0836399999999999</v>
      </c>
      <c r="FY77" s="9">
        <v>0.87768000000000002</v>
      </c>
      <c r="FZ77" s="9">
        <v>1.3398300000000001</v>
      </c>
      <c r="GA77" s="1">
        <f t="shared" si="16"/>
        <v>2010</v>
      </c>
      <c r="GB77" s="8">
        <f t="shared" si="17"/>
        <v>3</v>
      </c>
      <c r="GC77" s="8">
        <v>1.3666700000000001</v>
      </c>
    </row>
    <row r="78" spans="1:185">
      <c r="A78" s="9" t="str">
        <f t="shared" si="18"/>
        <v>三井化学</v>
      </c>
      <c r="B78" s="9" t="str">
        <f t="shared" si="19"/>
        <v>TSE:4183</v>
      </c>
      <c r="C78" s="9" t="str">
        <f>CONCATENATE("FY",RIGHT(Assumptions!D$8,4)-8)</f>
        <v>FY2011</v>
      </c>
      <c r="D78" s="11">
        <f t="shared" si="15"/>
        <v>2010</v>
      </c>
      <c r="E78" s="9">
        <v>1391713</v>
      </c>
      <c r="F78" s="9">
        <v>0</v>
      </c>
      <c r="G78" s="9">
        <v>1391713</v>
      </c>
      <c r="H78" s="9">
        <v>1174178</v>
      </c>
      <c r="I78" s="9">
        <v>217535</v>
      </c>
      <c r="J78" s="9">
        <v>140954</v>
      </c>
      <c r="K78" s="9">
        <v>43</v>
      </c>
      <c r="L78" s="9">
        <v>35990</v>
      </c>
      <c r="M78" s="9">
        <v>0</v>
      </c>
      <c r="N78" s="9">
        <v>0</v>
      </c>
      <c r="O78" s="9">
        <v>0</v>
      </c>
      <c r="P78" s="9">
        <v>176987</v>
      </c>
      <c r="Q78" s="9">
        <v>40548</v>
      </c>
      <c r="R78" s="9">
        <v>-7621</v>
      </c>
      <c r="S78" s="9">
        <v>2221</v>
      </c>
      <c r="T78" s="9">
        <v>-5400</v>
      </c>
      <c r="U78" s="9">
        <v>7304</v>
      </c>
      <c r="V78" s="9">
        <v>-2977</v>
      </c>
      <c r="W78" s="9">
        <v>-624</v>
      </c>
      <c r="X78" s="9">
        <v>38851</v>
      </c>
      <c r="Y78" s="9">
        <v>0</v>
      </c>
      <c r="Z78" s="9">
        <v>-612</v>
      </c>
      <c r="AA78" s="9">
        <v>-2342</v>
      </c>
      <c r="AB78" s="9">
        <v>-2248</v>
      </c>
      <c r="AC78" s="9">
        <v>11309</v>
      </c>
      <c r="AD78" s="9">
        <v>44958</v>
      </c>
      <c r="AE78" s="9">
        <v>11045</v>
      </c>
      <c r="AF78" s="9">
        <v>33913</v>
      </c>
      <c r="AG78" s="9">
        <v>0</v>
      </c>
      <c r="AH78" s="9">
        <v>0</v>
      </c>
      <c r="AI78" s="9">
        <v>33913</v>
      </c>
      <c r="AJ78" s="9">
        <v>-9059</v>
      </c>
      <c r="AK78" s="9">
        <v>24854</v>
      </c>
      <c r="AL78" s="9">
        <v>0</v>
      </c>
      <c r="AM78" s="9"/>
      <c r="AN78" s="9">
        <v>124.00414000000001</v>
      </c>
      <c r="AO78" s="9">
        <v>124.00414000000001</v>
      </c>
      <c r="AP78" s="9">
        <v>200.4288</v>
      </c>
      <c r="AQ78" s="9">
        <v>124.00414000000001</v>
      </c>
      <c r="AR78" s="9">
        <v>124.00414000000001</v>
      </c>
      <c r="AS78" s="9">
        <v>200.4288</v>
      </c>
      <c r="AT78" s="9">
        <v>30</v>
      </c>
      <c r="AU78" s="2">
        <v>0.24197312303854501</v>
      </c>
      <c r="AV78" s="9"/>
      <c r="AW78" s="9">
        <v>109785</v>
      </c>
      <c r="AX78" s="9">
        <v>44181</v>
      </c>
      <c r="AY78" s="9">
        <v>40548</v>
      </c>
      <c r="AZ78" s="2">
        <v>0.245673</v>
      </c>
      <c r="BA78" s="10">
        <v>40633</v>
      </c>
      <c r="BB78" s="9"/>
      <c r="BC78" s="9">
        <v>0</v>
      </c>
      <c r="BD78" s="9">
        <v>54057</v>
      </c>
      <c r="BE78" s="9">
        <v>0</v>
      </c>
      <c r="BF78" s="9">
        <v>36166</v>
      </c>
      <c r="BG78" s="9">
        <v>0</v>
      </c>
      <c r="BH78" s="9">
        <v>0</v>
      </c>
      <c r="BI78" s="9">
        <v>0</v>
      </c>
      <c r="BJ78" s="9"/>
      <c r="BK78" s="9"/>
      <c r="BL78" s="9">
        <v>81219</v>
      </c>
      <c r="BM78" s="9">
        <v>0</v>
      </c>
      <c r="BN78" s="9">
        <v>81219</v>
      </c>
      <c r="BO78" s="9">
        <v>263978</v>
      </c>
      <c r="BP78" s="9">
        <v>330483</v>
      </c>
      <c r="BQ78" s="9">
        <v>239931</v>
      </c>
      <c r="BR78" s="9">
        <v>4971</v>
      </c>
      <c r="BS78" s="9">
        <v>9372</v>
      </c>
      <c r="BT78" s="9">
        <v>665976</v>
      </c>
      <c r="BU78" s="9">
        <v>0</v>
      </c>
      <c r="BV78" s="9">
        <v>0</v>
      </c>
      <c r="BW78" s="9">
        <v>467735</v>
      </c>
      <c r="BX78" s="9">
        <v>147187</v>
      </c>
      <c r="BY78" s="9">
        <v>0</v>
      </c>
      <c r="BZ78" s="9">
        <v>11293</v>
      </c>
      <c r="CA78" s="9">
        <v>0</v>
      </c>
      <c r="CB78" s="9">
        <v>3436</v>
      </c>
      <c r="CC78" s="9">
        <v>0</v>
      </c>
      <c r="CD78" s="9">
        <v>1295627</v>
      </c>
      <c r="CE78" s="9"/>
      <c r="CF78" s="9">
        <v>196823</v>
      </c>
      <c r="CG78" s="9">
        <v>79</v>
      </c>
      <c r="CH78" s="9">
        <v>110492</v>
      </c>
      <c r="CI78" s="9">
        <v>44787</v>
      </c>
      <c r="CJ78" s="9">
        <v>0</v>
      </c>
      <c r="CK78" s="9">
        <v>4979</v>
      </c>
      <c r="CL78" s="9">
        <v>85138</v>
      </c>
      <c r="CM78" s="9">
        <v>442298</v>
      </c>
      <c r="CN78" s="9">
        <v>324733</v>
      </c>
      <c r="CO78" s="9">
        <v>0</v>
      </c>
      <c r="CP78" s="9">
        <v>54869</v>
      </c>
      <c r="CQ78" s="9">
        <v>12848</v>
      </c>
      <c r="CR78" s="9">
        <v>29778</v>
      </c>
      <c r="CS78" s="9">
        <v>864526</v>
      </c>
      <c r="CT78" s="9">
        <v>125053</v>
      </c>
      <c r="CU78" s="9">
        <v>91065</v>
      </c>
      <c r="CV78" s="9">
        <v>201692</v>
      </c>
      <c r="CW78" s="9">
        <v>-14254</v>
      </c>
      <c r="CX78" s="9">
        <v>-19816</v>
      </c>
      <c r="CY78" s="9">
        <v>383740</v>
      </c>
      <c r="CZ78" s="9">
        <v>47361</v>
      </c>
      <c r="DA78" s="9">
        <v>431101</v>
      </c>
      <c r="DB78" s="9">
        <v>1295627</v>
      </c>
      <c r="DC78" s="9"/>
      <c r="DD78" s="9">
        <v>200.38133999999999</v>
      </c>
      <c r="DE78" s="9">
        <v>200.3844</v>
      </c>
      <c r="DF78" s="9">
        <v>1915.0193300000001</v>
      </c>
      <c r="DG78" s="9">
        <v>480012</v>
      </c>
      <c r="DH78" s="9">
        <v>398793</v>
      </c>
      <c r="DI78" s="9">
        <v>72858</v>
      </c>
      <c r="DJ78" s="9">
        <v>0</v>
      </c>
      <c r="DK78" s="9">
        <v>47361</v>
      </c>
      <c r="DL78" s="9">
        <v>0</v>
      </c>
      <c r="DM78" s="9">
        <v>71852</v>
      </c>
      <c r="DN78" s="9">
        <v>4987</v>
      </c>
      <c r="DO78" s="9">
        <v>163092</v>
      </c>
      <c r="DP78" s="9">
        <v>0</v>
      </c>
      <c r="DQ78" s="9">
        <v>0</v>
      </c>
      <c r="DR78" s="9">
        <v>0</v>
      </c>
      <c r="DS78" s="9">
        <v>0</v>
      </c>
      <c r="DT78" s="9">
        <v>12782</v>
      </c>
      <c r="DU78" s="9">
        <v>0</v>
      </c>
      <c r="DV78" s="9"/>
      <c r="DW78" s="9">
        <v>44958</v>
      </c>
      <c r="DX78" s="9">
        <v>65604</v>
      </c>
      <c r="DY78" s="9">
        <v>3633</v>
      </c>
      <c r="DZ78" s="9">
        <v>69237</v>
      </c>
      <c r="EA78" s="9">
        <v>0</v>
      </c>
      <c r="EB78" s="9">
        <v>2803</v>
      </c>
      <c r="EC78" s="9">
        <v>630</v>
      </c>
      <c r="ED78" s="9">
        <v>0</v>
      </c>
      <c r="EE78" s="9">
        <v>-7304</v>
      </c>
      <c r="EF78" s="9">
        <v>0</v>
      </c>
      <c r="EG78" s="9">
        <v>-11624</v>
      </c>
      <c r="EH78" s="9">
        <v>-11141</v>
      </c>
      <c r="EI78" s="9">
        <v>-24816</v>
      </c>
      <c r="EJ78" s="9">
        <v>35570</v>
      </c>
      <c r="EK78" s="9">
        <v>-25117</v>
      </c>
      <c r="EL78" s="9">
        <v>73196</v>
      </c>
      <c r="EM78" s="9">
        <v>-41505</v>
      </c>
      <c r="EN78" s="9">
        <v>3452</v>
      </c>
      <c r="EO78" s="9">
        <v>0</v>
      </c>
      <c r="EP78" s="9">
        <v>0</v>
      </c>
      <c r="EQ78" s="9">
        <v>-1027</v>
      </c>
      <c r="ER78" s="9">
        <v>294</v>
      </c>
      <c r="ES78" s="9">
        <v>0</v>
      </c>
      <c r="ET78" s="9">
        <v>-4418</v>
      </c>
      <c r="EU78" s="9">
        <v>-43204</v>
      </c>
      <c r="EV78" s="9">
        <v>13341</v>
      </c>
      <c r="EW78" s="9">
        <v>24108</v>
      </c>
      <c r="EX78" s="9">
        <v>37449</v>
      </c>
      <c r="EY78" s="9">
        <v>0</v>
      </c>
      <c r="EZ78" s="9">
        <v>-49123</v>
      </c>
      <c r="FA78" s="9">
        <v>-49123</v>
      </c>
      <c r="FB78" s="9">
        <v>40</v>
      </c>
      <c r="FC78" s="9">
        <v>-149</v>
      </c>
      <c r="FD78" s="9">
        <v>0</v>
      </c>
      <c r="FE78" s="9">
        <v>-6014</v>
      </c>
      <c r="FF78" s="9">
        <v>-6014</v>
      </c>
      <c r="FG78" s="9">
        <v>0</v>
      </c>
      <c r="FH78" s="9">
        <v>-2258</v>
      </c>
      <c r="FI78" s="9">
        <v>-20055</v>
      </c>
      <c r="FJ78" s="9">
        <v>-1744</v>
      </c>
      <c r="FK78" s="9">
        <v>8157</v>
      </c>
      <c r="FL78" s="9"/>
      <c r="FM78" s="9">
        <v>7732</v>
      </c>
      <c r="FN78" s="9">
        <v>14660</v>
      </c>
      <c r="FO78" s="9">
        <v>33708.375</v>
      </c>
      <c r="FP78" s="9">
        <v>38471.5</v>
      </c>
      <c r="FQ78" s="9">
        <v>13576</v>
      </c>
      <c r="FR78" s="9">
        <v>-11674</v>
      </c>
      <c r="FS78" s="9" t="s">
        <v>1181</v>
      </c>
      <c r="FT78" s="10">
        <v>40633</v>
      </c>
      <c r="FU78" s="9">
        <v>12</v>
      </c>
      <c r="FV78" s="9">
        <v>294593.29200000002</v>
      </c>
      <c r="FW78" s="9">
        <v>0.86939999999999995</v>
      </c>
      <c r="FX78" s="9">
        <v>1.00918</v>
      </c>
      <c r="FY78" s="9">
        <v>1.12079</v>
      </c>
      <c r="FZ78" s="9">
        <v>0.92788000000000004</v>
      </c>
      <c r="GA78" s="1">
        <f t="shared" si="16"/>
        <v>2011</v>
      </c>
      <c r="GB78" s="8">
        <f t="shared" si="17"/>
        <v>3</v>
      </c>
      <c r="GC78" s="8">
        <v>1.34005</v>
      </c>
    </row>
    <row r="79" spans="1:185">
      <c r="A79" s="9" t="str">
        <f t="shared" si="18"/>
        <v>三井化学</v>
      </c>
      <c r="B79" s="9" t="str">
        <f t="shared" si="19"/>
        <v>TSE:4183</v>
      </c>
      <c r="C79" s="9" t="str">
        <f>CONCATENATE("FY",RIGHT(Assumptions!D$8,4)-7)</f>
        <v>FY2012</v>
      </c>
      <c r="D79" s="11">
        <f t="shared" si="15"/>
        <v>2011</v>
      </c>
      <c r="E79" s="9">
        <v>1454024</v>
      </c>
      <c r="F79" s="9">
        <v>0</v>
      </c>
      <c r="G79" s="9">
        <v>1454024</v>
      </c>
      <c r="H79" s="9">
        <v>1261201</v>
      </c>
      <c r="I79" s="9">
        <v>192823</v>
      </c>
      <c r="J79" s="9">
        <v>138284</v>
      </c>
      <c r="K79" s="9">
        <v>116</v>
      </c>
      <c r="L79" s="9">
        <v>32859</v>
      </c>
      <c r="M79" s="9">
        <v>0</v>
      </c>
      <c r="N79" s="9">
        <v>0</v>
      </c>
      <c r="O79" s="9">
        <v>0</v>
      </c>
      <c r="P79" s="9">
        <v>171259</v>
      </c>
      <c r="Q79" s="9">
        <v>21564</v>
      </c>
      <c r="R79" s="9">
        <v>-7061</v>
      </c>
      <c r="S79" s="9">
        <v>3341</v>
      </c>
      <c r="T79" s="9">
        <v>-3720</v>
      </c>
      <c r="U79" s="9">
        <v>5541</v>
      </c>
      <c r="V79" s="9">
        <v>-1150</v>
      </c>
      <c r="W79" s="9">
        <v>649</v>
      </c>
      <c r="X79" s="9">
        <v>22884</v>
      </c>
      <c r="Y79" s="9">
        <v>0</v>
      </c>
      <c r="Z79" s="9">
        <v>-1034</v>
      </c>
      <c r="AA79" s="9">
        <v>-644</v>
      </c>
      <c r="AB79" s="9">
        <v>-12906</v>
      </c>
      <c r="AC79" s="9">
        <v>8053</v>
      </c>
      <c r="AD79" s="9">
        <v>16353</v>
      </c>
      <c r="AE79" s="9">
        <v>8787</v>
      </c>
      <c r="AF79" s="9">
        <v>7566</v>
      </c>
      <c r="AG79" s="9">
        <v>0</v>
      </c>
      <c r="AH79" s="9">
        <v>0</v>
      </c>
      <c r="AI79" s="9">
        <v>7566</v>
      </c>
      <c r="AJ79" s="9">
        <v>-8573</v>
      </c>
      <c r="AK79" s="9">
        <v>-1007</v>
      </c>
      <c r="AL79" s="9">
        <v>0</v>
      </c>
      <c r="AM79" s="9"/>
      <c r="AN79" s="9">
        <v>-5.0256699999999999</v>
      </c>
      <c r="AO79" s="9">
        <v>-5.0256699999999999</v>
      </c>
      <c r="AP79" s="9">
        <v>200.37119999999999</v>
      </c>
      <c r="AQ79" s="9">
        <v>-5.0256699999999999</v>
      </c>
      <c r="AR79" s="9">
        <v>-5.0256699999999999</v>
      </c>
      <c r="AS79" s="9">
        <v>200.37119999999999</v>
      </c>
      <c r="AT79" s="9">
        <v>30</v>
      </c>
      <c r="AU79" s="2">
        <v>-5.9692154915590896</v>
      </c>
      <c r="AV79" s="9"/>
      <c r="AW79" s="9">
        <v>84313</v>
      </c>
      <c r="AX79" s="9">
        <v>23247</v>
      </c>
      <c r="AY79" s="9">
        <v>21564</v>
      </c>
      <c r="AZ79" s="2">
        <v>0.53733200000000003</v>
      </c>
      <c r="BA79" s="10">
        <v>40999</v>
      </c>
      <c r="BB79" s="9"/>
      <c r="BC79" s="9">
        <v>0</v>
      </c>
      <c r="BD79" s="9">
        <v>52658</v>
      </c>
      <c r="BE79" s="9">
        <v>0</v>
      </c>
      <c r="BF79" s="9">
        <v>33176</v>
      </c>
      <c r="BG79" s="9">
        <v>0</v>
      </c>
      <c r="BH79" s="9">
        <v>0</v>
      </c>
      <c r="BI79" s="9">
        <v>0</v>
      </c>
      <c r="BJ79" s="9"/>
      <c r="BK79" s="9"/>
      <c r="BL79" s="9">
        <v>54340</v>
      </c>
      <c r="BM79" s="9">
        <v>0</v>
      </c>
      <c r="BN79" s="9">
        <v>54340</v>
      </c>
      <c r="BO79" s="9">
        <v>273929</v>
      </c>
      <c r="BP79" s="9">
        <v>336347</v>
      </c>
      <c r="BQ79" s="9">
        <v>248397</v>
      </c>
      <c r="BR79" s="9">
        <v>10061</v>
      </c>
      <c r="BS79" s="9">
        <v>12166</v>
      </c>
      <c r="BT79" s="9">
        <v>661311</v>
      </c>
      <c r="BU79" s="9">
        <v>0</v>
      </c>
      <c r="BV79" s="9">
        <v>0</v>
      </c>
      <c r="BW79" s="9">
        <v>430629</v>
      </c>
      <c r="BX79" s="9">
        <v>149538</v>
      </c>
      <c r="BY79" s="9">
        <v>0</v>
      </c>
      <c r="BZ79" s="9">
        <v>11612</v>
      </c>
      <c r="CA79" s="9">
        <v>0</v>
      </c>
      <c r="CB79" s="9">
        <v>3213</v>
      </c>
      <c r="CC79" s="9">
        <v>0</v>
      </c>
      <c r="CD79" s="9">
        <v>1256303</v>
      </c>
      <c r="CE79" s="9"/>
      <c r="CF79" s="9">
        <v>194025</v>
      </c>
      <c r="CG79" s="9">
        <v>35</v>
      </c>
      <c r="CH79" s="9">
        <v>115192</v>
      </c>
      <c r="CI79" s="9">
        <v>54482</v>
      </c>
      <c r="CJ79" s="9">
        <v>0</v>
      </c>
      <c r="CK79" s="9">
        <v>3978</v>
      </c>
      <c r="CL79" s="9">
        <v>83795</v>
      </c>
      <c r="CM79" s="9">
        <v>451507</v>
      </c>
      <c r="CN79" s="9">
        <v>294501</v>
      </c>
      <c r="CO79" s="9">
        <v>0</v>
      </c>
      <c r="CP79" s="9">
        <v>53463</v>
      </c>
      <c r="CQ79" s="9">
        <v>13561</v>
      </c>
      <c r="CR79" s="9">
        <v>27500</v>
      </c>
      <c r="CS79" s="9">
        <v>840532</v>
      </c>
      <c r="CT79" s="9">
        <v>125053</v>
      </c>
      <c r="CU79" s="9">
        <v>91065</v>
      </c>
      <c r="CV79" s="9">
        <v>194648</v>
      </c>
      <c r="CW79" s="9">
        <v>-14268</v>
      </c>
      <c r="CX79" s="9">
        <v>-29062</v>
      </c>
      <c r="CY79" s="9">
        <v>367436</v>
      </c>
      <c r="CZ79" s="9">
        <v>48335</v>
      </c>
      <c r="DA79" s="9">
        <v>415771</v>
      </c>
      <c r="DB79" s="9">
        <v>1256303</v>
      </c>
      <c r="DC79" s="9"/>
      <c r="DD79" s="9">
        <v>200.35283999999999</v>
      </c>
      <c r="DE79" s="9">
        <v>200.35400000000001</v>
      </c>
      <c r="DF79" s="9">
        <v>1833.9339399999999</v>
      </c>
      <c r="DG79" s="9">
        <v>464175</v>
      </c>
      <c r="DH79" s="9">
        <v>409835</v>
      </c>
      <c r="DI79" s="9">
        <v>55832</v>
      </c>
      <c r="DJ79" s="9">
        <v>0</v>
      </c>
      <c r="DK79" s="9">
        <v>48335</v>
      </c>
      <c r="DL79" s="9">
        <v>0</v>
      </c>
      <c r="DM79" s="9">
        <v>71981</v>
      </c>
      <c r="DN79" s="9">
        <v>4909</v>
      </c>
      <c r="DO79" s="9">
        <v>171507</v>
      </c>
      <c r="DP79" s="9">
        <v>0</v>
      </c>
      <c r="DQ79" s="9">
        <v>0</v>
      </c>
      <c r="DR79" s="9">
        <v>0</v>
      </c>
      <c r="DS79" s="9">
        <v>0</v>
      </c>
      <c r="DT79" s="9">
        <v>12868</v>
      </c>
      <c r="DU79" s="9">
        <v>0</v>
      </c>
      <c r="DV79" s="9"/>
      <c r="DW79" s="9">
        <v>16353</v>
      </c>
      <c r="DX79" s="9">
        <v>61066</v>
      </c>
      <c r="DY79" s="9">
        <v>1683</v>
      </c>
      <c r="DZ79" s="9">
        <v>62749</v>
      </c>
      <c r="EA79" s="9">
        <v>0</v>
      </c>
      <c r="EB79" s="9">
        <v>11372</v>
      </c>
      <c r="EC79" s="9">
        <v>1034</v>
      </c>
      <c r="ED79" s="9">
        <v>0</v>
      </c>
      <c r="EE79" s="9">
        <v>-5541</v>
      </c>
      <c r="EF79" s="9">
        <v>0</v>
      </c>
      <c r="EG79" s="9">
        <v>-6329</v>
      </c>
      <c r="EH79" s="9">
        <v>-11329</v>
      </c>
      <c r="EI79" s="9">
        <v>-10501</v>
      </c>
      <c r="EJ79" s="9">
        <v>-1870</v>
      </c>
      <c r="EK79" s="9">
        <v>-12636</v>
      </c>
      <c r="EL79" s="9">
        <v>43302</v>
      </c>
      <c r="EM79" s="9">
        <v>-34976</v>
      </c>
      <c r="EN79" s="9">
        <v>3660</v>
      </c>
      <c r="EO79" s="9">
        <v>-2586</v>
      </c>
      <c r="EP79" s="9">
        <v>0</v>
      </c>
      <c r="EQ79" s="9">
        <v>-2133</v>
      </c>
      <c r="ER79" s="9">
        <v>-7784</v>
      </c>
      <c r="ES79" s="9">
        <v>0</v>
      </c>
      <c r="ET79" s="9">
        <v>1367</v>
      </c>
      <c r="EU79" s="9">
        <v>-42452</v>
      </c>
      <c r="EV79" s="9">
        <v>11300</v>
      </c>
      <c r="EW79" s="9">
        <v>26686</v>
      </c>
      <c r="EX79" s="9">
        <v>37986</v>
      </c>
      <c r="EY79" s="9">
        <v>-5514</v>
      </c>
      <c r="EZ79" s="9">
        <v>-47434</v>
      </c>
      <c r="FA79" s="9">
        <v>-52948</v>
      </c>
      <c r="FB79" s="9">
        <v>15</v>
      </c>
      <c r="FC79" s="9">
        <v>-55</v>
      </c>
      <c r="FD79" s="9">
        <v>0</v>
      </c>
      <c r="FE79" s="9">
        <v>-6011</v>
      </c>
      <c r="FF79" s="9">
        <v>-6011</v>
      </c>
      <c r="FG79" s="9">
        <v>0</v>
      </c>
      <c r="FH79" s="9">
        <v>-5680</v>
      </c>
      <c r="FI79" s="9">
        <v>-26693</v>
      </c>
      <c r="FJ79" s="9">
        <v>-697</v>
      </c>
      <c r="FK79" s="9">
        <v>-26555</v>
      </c>
      <c r="FL79" s="9"/>
      <c r="FM79" s="9">
        <v>6721</v>
      </c>
      <c r="FN79" s="9">
        <v>11202</v>
      </c>
      <c r="FO79" s="9">
        <v>7304.375</v>
      </c>
      <c r="FP79" s="9">
        <v>11717.5</v>
      </c>
      <c r="FQ79" s="9">
        <v>27400</v>
      </c>
      <c r="FR79" s="9">
        <v>-14962</v>
      </c>
      <c r="FS79" s="9" t="s">
        <v>1181</v>
      </c>
      <c r="FT79" s="10">
        <v>40999</v>
      </c>
      <c r="FU79" s="9">
        <v>12</v>
      </c>
      <c r="FV79" s="9">
        <v>251457.0961</v>
      </c>
      <c r="FW79" s="9">
        <v>0.90493999999999997</v>
      </c>
      <c r="FX79" s="9">
        <v>0.96882999999999997</v>
      </c>
      <c r="FY79" s="9">
        <v>0.81455</v>
      </c>
      <c r="FZ79" s="9">
        <v>0.74739</v>
      </c>
      <c r="GA79" s="1">
        <f t="shared" si="16"/>
        <v>2012</v>
      </c>
      <c r="GB79" s="8">
        <f t="shared" si="17"/>
        <v>3</v>
      </c>
      <c r="GC79" s="8">
        <v>1.1191199999999999</v>
      </c>
    </row>
    <row r="80" spans="1:185">
      <c r="A80" s="9" t="str">
        <f t="shared" si="18"/>
        <v>三井化学</v>
      </c>
      <c r="B80" s="9" t="str">
        <f t="shared" si="19"/>
        <v>TSE:4183</v>
      </c>
      <c r="C80" s="9" t="str">
        <f>CONCATENATE("FY",RIGHT(Assumptions!D$8,4)-6)</f>
        <v>FY2013</v>
      </c>
      <c r="D80" s="11">
        <f t="shared" si="15"/>
        <v>2012</v>
      </c>
      <c r="E80" s="9">
        <v>1406220</v>
      </c>
      <c r="F80" s="9">
        <v>0</v>
      </c>
      <c r="G80" s="9">
        <v>1406220</v>
      </c>
      <c r="H80" s="9">
        <v>1233303</v>
      </c>
      <c r="I80" s="9">
        <v>172917</v>
      </c>
      <c r="J80" s="9">
        <v>136769</v>
      </c>
      <c r="K80" s="9">
        <v>60</v>
      </c>
      <c r="L80" s="9">
        <v>31798</v>
      </c>
      <c r="M80" s="9">
        <v>0</v>
      </c>
      <c r="N80" s="9">
        <v>0</v>
      </c>
      <c r="O80" s="9">
        <v>0</v>
      </c>
      <c r="P80" s="9">
        <v>168627</v>
      </c>
      <c r="Q80" s="9">
        <v>4290</v>
      </c>
      <c r="R80" s="9">
        <v>-6779</v>
      </c>
      <c r="S80" s="9">
        <v>3701</v>
      </c>
      <c r="T80" s="9">
        <v>-3078</v>
      </c>
      <c r="U80" s="9">
        <v>1575</v>
      </c>
      <c r="V80" s="9">
        <v>4102</v>
      </c>
      <c r="W80" s="9">
        <v>2317</v>
      </c>
      <c r="X80" s="9">
        <v>9206</v>
      </c>
      <c r="Y80" s="9">
        <v>0</v>
      </c>
      <c r="Z80" s="9">
        <v>457</v>
      </c>
      <c r="AA80" s="9">
        <v>-4047</v>
      </c>
      <c r="AB80" s="9">
        <v>-5582</v>
      </c>
      <c r="AC80" s="9">
        <v>-830</v>
      </c>
      <c r="AD80" s="9">
        <v>-796</v>
      </c>
      <c r="AE80" s="9">
        <v>6826</v>
      </c>
      <c r="AF80" s="9">
        <v>-7622</v>
      </c>
      <c r="AG80" s="9">
        <v>0</v>
      </c>
      <c r="AH80" s="9">
        <v>0</v>
      </c>
      <c r="AI80" s="9">
        <v>-7622</v>
      </c>
      <c r="AJ80" s="9">
        <v>-527</v>
      </c>
      <c r="AK80" s="9">
        <v>-8149</v>
      </c>
      <c r="AL80" s="9">
        <v>0</v>
      </c>
      <c r="AM80" s="9"/>
      <c r="AN80" s="9">
        <v>-40.675440000000002</v>
      </c>
      <c r="AO80" s="9">
        <v>-40.675440000000002</v>
      </c>
      <c r="AP80" s="9">
        <v>200.34200000000001</v>
      </c>
      <c r="AQ80" s="9">
        <v>-40.675440000000002</v>
      </c>
      <c r="AR80" s="9">
        <v>-40.675440000000002</v>
      </c>
      <c r="AS80" s="9">
        <v>200.34200000000001</v>
      </c>
      <c r="AT80" s="9">
        <v>30</v>
      </c>
      <c r="AU80" s="2">
        <v>-0.73763651981838296</v>
      </c>
      <c r="AV80" s="9"/>
      <c r="AW80" s="9">
        <v>48154</v>
      </c>
      <c r="AX80" s="9">
        <v>5927</v>
      </c>
      <c r="AY80" s="9">
        <v>4290</v>
      </c>
      <c r="AZ80" s="2">
        <v>-2146826273</v>
      </c>
      <c r="BA80" s="10">
        <v>41364</v>
      </c>
      <c r="BB80" s="9"/>
      <c r="BC80" s="9">
        <v>0</v>
      </c>
      <c r="BD80" s="9">
        <v>51687</v>
      </c>
      <c r="BE80" s="9">
        <v>0</v>
      </c>
      <c r="BF80" s="9">
        <v>31997</v>
      </c>
      <c r="BG80" s="9">
        <v>0</v>
      </c>
      <c r="BH80" s="9">
        <v>0</v>
      </c>
      <c r="BI80" s="9">
        <v>0</v>
      </c>
      <c r="BJ80" s="9"/>
      <c r="BK80" s="9"/>
      <c r="BL80" s="9">
        <v>46514</v>
      </c>
      <c r="BM80" s="9">
        <v>0</v>
      </c>
      <c r="BN80" s="9">
        <v>46514</v>
      </c>
      <c r="BO80" s="9">
        <v>297832</v>
      </c>
      <c r="BP80" s="9">
        <v>363940</v>
      </c>
      <c r="BQ80" s="9">
        <v>284643</v>
      </c>
      <c r="BR80" s="9">
        <v>11264</v>
      </c>
      <c r="BS80" s="9">
        <v>9035</v>
      </c>
      <c r="BT80" s="9">
        <v>715396</v>
      </c>
      <c r="BU80" s="9">
        <v>0</v>
      </c>
      <c r="BV80" s="9">
        <v>0</v>
      </c>
      <c r="BW80" s="9">
        <v>446637</v>
      </c>
      <c r="BX80" s="9">
        <v>157198</v>
      </c>
      <c r="BY80" s="9">
        <v>0</v>
      </c>
      <c r="BZ80" s="9">
        <v>14635</v>
      </c>
      <c r="CA80" s="9">
        <v>0</v>
      </c>
      <c r="CB80" s="9">
        <v>4129</v>
      </c>
      <c r="CC80" s="9">
        <v>0</v>
      </c>
      <c r="CD80" s="9">
        <v>1337995</v>
      </c>
      <c r="CE80" s="9"/>
      <c r="CF80" s="9">
        <v>215666</v>
      </c>
      <c r="CG80" s="9">
        <v>23</v>
      </c>
      <c r="CH80" s="9">
        <v>121685</v>
      </c>
      <c r="CI80" s="9">
        <v>64011</v>
      </c>
      <c r="CJ80" s="9">
        <v>0</v>
      </c>
      <c r="CK80" s="9">
        <v>2963</v>
      </c>
      <c r="CL80" s="9">
        <v>89560</v>
      </c>
      <c r="CM80" s="9">
        <v>493908</v>
      </c>
      <c r="CN80" s="9">
        <v>320956</v>
      </c>
      <c r="CO80" s="9">
        <v>0</v>
      </c>
      <c r="CP80" s="9">
        <v>51116</v>
      </c>
      <c r="CQ80" s="9">
        <v>16963</v>
      </c>
      <c r="CR80" s="9">
        <v>26138</v>
      </c>
      <c r="CS80" s="9">
        <v>909081</v>
      </c>
      <c r="CT80" s="9">
        <v>125053</v>
      </c>
      <c r="CU80" s="9">
        <v>91065</v>
      </c>
      <c r="CV80" s="9">
        <v>180451</v>
      </c>
      <c r="CW80" s="9">
        <v>-14264</v>
      </c>
      <c r="CX80" s="9">
        <v>-5526</v>
      </c>
      <c r="CY80" s="9">
        <v>376779</v>
      </c>
      <c r="CZ80" s="9">
        <v>52135</v>
      </c>
      <c r="DA80" s="9">
        <v>428914</v>
      </c>
      <c r="DB80" s="9">
        <v>1337995</v>
      </c>
      <c r="DC80" s="9"/>
      <c r="DD80" s="9">
        <v>200.31438</v>
      </c>
      <c r="DE80" s="9">
        <v>200.3202</v>
      </c>
      <c r="DF80" s="9">
        <v>1880.8837100000001</v>
      </c>
      <c r="DG80" s="9">
        <v>506652</v>
      </c>
      <c r="DH80" s="9">
        <v>460138</v>
      </c>
      <c r="DI80" s="9">
        <v>55816</v>
      </c>
      <c r="DJ80" s="9">
        <v>0</v>
      </c>
      <c r="DK80" s="9">
        <v>52135</v>
      </c>
      <c r="DL80" s="9">
        <v>0</v>
      </c>
      <c r="DM80" s="9">
        <v>84619</v>
      </c>
      <c r="DN80" s="9">
        <v>5464</v>
      </c>
      <c r="DO80" s="9">
        <v>194560</v>
      </c>
      <c r="DP80" s="9">
        <v>0</v>
      </c>
      <c r="DQ80" s="9">
        <v>0</v>
      </c>
      <c r="DR80" s="9">
        <v>0</v>
      </c>
      <c r="DS80" s="9">
        <v>0</v>
      </c>
      <c r="DT80" s="9">
        <v>12846</v>
      </c>
      <c r="DU80" s="9">
        <v>0</v>
      </c>
      <c r="DV80" s="9"/>
      <c r="DW80" s="9">
        <v>-796</v>
      </c>
      <c r="DX80" s="9">
        <v>42227</v>
      </c>
      <c r="DY80" s="9">
        <v>1637</v>
      </c>
      <c r="DZ80" s="9">
        <v>43864</v>
      </c>
      <c r="EA80" s="9">
        <v>0</v>
      </c>
      <c r="EB80" s="9">
        <v>6902</v>
      </c>
      <c r="EC80" s="9">
        <v>-633</v>
      </c>
      <c r="ED80" s="9">
        <v>0</v>
      </c>
      <c r="EE80" s="9">
        <v>-1575</v>
      </c>
      <c r="EF80" s="9">
        <v>0</v>
      </c>
      <c r="EG80" s="9">
        <v>8929</v>
      </c>
      <c r="EH80" s="9">
        <v>-16260</v>
      </c>
      <c r="EI80" s="9">
        <v>-27976</v>
      </c>
      <c r="EJ80" s="9">
        <v>14665</v>
      </c>
      <c r="EK80" s="9">
        <v>-8608</v>
      </c>
      <c r="EL80" s="9">
        <v>18512</v>
      </c>
      <c r="EM80" s="9">
        <v>-50050</v>
      </c>
      <c r="EN80" s="9">
        <v>2965</v>
      </c>
      <c r="EO80" s="9">
        <v>-4083</v>
      </c>
      <c r="EP80" s="9">
        <v>0</v>
      </c>
      <c r="EQ80" s="9">
        <v>-2037</v>
      </c>
      <c r="ER80" s="9">
        <v>-5712</v>
      </c>
      <c r="ES80" s="9">
        <v>0</v>
      </c>
      <c r="ET80" s="9">
        <v>781</v>
      </c>
      <c r="EU80" s="9">
        <v>-58136</v>
      </c>
      <c r="EV80" s="9">
        <v>6801</v>
      </c>
      <c r="EW80" s="9">
        <v>90499</v>
      </c>
      <c r="EX80" s="9">
        <v>97300</v>
      </c>
      <c r="EY80" s="9">
        <v>-3700</v>
      </c>
      <c r="EZ80" s="9">
        <v>-56580</v>
      </c>
      <c r="FA80" s="9">
        <v>-60280</v>
      </c>
      <c r="FB80" s="9">
        <v>15</v>
      </c>
      <c r="FC80" s="9">
        <v>-48</v>
      </c>
      <c r="FD80" s="9">
        <v>0</v>
      </c>
      <c r="FE80" s="9">
        <v>-6011</v>
      </c>
      <c r="FF80" s="9">
        <v>-6011</v>
      </c>
      <c r="FG80" s="9">
        <v>0</v>
      </c>
      <c r="FH80" s="9">
        <v>-3708</v>
      </c>
      <c r="FI80" s="9">
        <v>27268</v>
      </c>
      <c r="FJ80" s="9">
        <v>2670</v>
      </c>
      <c r="FK80" s="9">
        <v>-9568</v>
      </c>
      <c r="FL80" s="9"/>
      <c r="FM80" s="9">
        <v>6807</v>
      </c>
      <c r="FN80" s="9">
        <v>8098</v>
      </c>
      <c r="FO80" s="9">
        <v>-45310.625</v>
      </c>
      <c r="FP80" s="9">
        <v>-41073.75</v>
      </c>
      <c r="FQ80" s="9">
        <v>35532</v>
      </c>
      <c r="FR80" s="9">
        <v>37020</v>
      </c>
      <c r="FS80" s="9" t="s">
        <v>1181</v>
      </c>
      <c r="FT80" s="10">
        <v>41364</v>
      </c>
      <c r="FU80" s="9">
        <v>12</v>
      </c>
      <c r="FV80" s="9">
        <v>205341.3045</v>
      </c>
      <c r="FW80" s="9">
        <v>0.92078000000000004</v>
      </c>
      <c r="FX80" s="9">
        <v>0.96767999999999998</v>
      </c>
      <c r="FY80" s="9">
        <v>0.85550000000000004</v>
      </c>
      <c r="FZ80" s="9">
        <v>1.1665700000000001</v>
      </c>
      <c r="GA80" s="1">
        <f t="shared" si="16"/>
        <v>2013</v>
      </c>
      <c r="GB80" s="8">
        <f t="shared" si="17"/>
        <v>3</v>
      </c>
      <c r="GC80" s="8">
        <v>1.1038699999999999</v>
      </c>
    </row>
    <row r="81" spans="1:185">
      <c r="A81" s="9" t="str">
        <f t="shared" si="18"/>
        <v>三井化学</v>
      </c>
      <c r="B81" s="9" t="str">
        <f t="shared" si="19"/>
        <v>TSE:4183</v>
      </c>
      <c r="C81" s="9" t="str">
        <f>CONCATENATE("FY",RIGHT(Assumptions!D$8,4)-5)</f>
        <v>FY2014</v>
      </c>
      <c r="D81" s="11">
        <f t="shared" si="15"/>
        <v>2013</v>
      </c>
      <c r="E81" s="9">
        <v>1566046</v>
      </c>
      <c r="F81" s="9">
        <v>0</v>
      </c>
      <c r="G81" s="9">
        <v>1566046</v>
      </c>
      <c r="H81" s="9">
        <v>1353536</v>
      </c>
      <c r="I81" s="9">
        <v>212510</v>
      </c>
      <c r="J81" s="9">
        <v>154067</v>
      </c>
      <c r="K81" s="9">
        <v>158</v>
      </c>
      <c r="L81" s="9">
        <v>33386</v>
      </c>
      <c r="M81" s="9">
        <v>0</v>
      </c>
      <c r="N81" s="9">
        <v>0</v>
      </c>
      <c r="O81" s="9">
        <v>0</v>
      </c>
      <c r="P81" s="9">
        <v>187611</v>
      </c>
      <c r="Q81" s="9">
        <v>24899</v>
      </c>
      <c r="R81" s="9">
        <v>-7372</v>
      </c>
      <c r="S81" s="9">
        <v>4082</v>
      </c>
      <c r="T81" s="9">
        <v>-3290</v>
      </c>
      <c r="U81" s="9">
        <v>786</v>
      </c>
      <c r="V81" s="9">
        <v>165</v>
      </c>
      <c r="W81" s="9">
        <v>-38</v>
      </c>
      <c r="X81" s="9">
        <v>22522</v>
      </c>
      <c r="Y81" s="9">
        <v>0</v>
      </c>
      <c r="Z81" s="9">
        <v>2432</v>
      </c>
      <c r="AA81" s="9">
        <v>-5740</v>
      </c>
      <c r="AB81" s="9">
        <v>-4444</v>
      </c>
      <c r="AC81" s="9">
        <v>-25308</v>
      </c>
      <c r="AD81" s="9">
        <v>-10538</v>
      </c>
      <c r="AE81" s="9">
        <v>11372</v>
      </c>
      <c r="AF81" s="9">
        <v>-21910</v>
      </c>
      <c r="AG81" s="9">
        <v>0</v>
      </c>
      <c r="AH81" s="9">
        <v>0</v>
      </c>
      <c r="AI81" s="9">
        <v>-21910</v>
      </c>
      <c r="AJ81" s="9">
        <v>-3228</v>
      </c>
      <c r="AK81" s="9">
        <v>-25138</v>
      </c>
      <c r="AL81" s="9">
        <v>0</v>
      </c>
      <c r="AM81" s="9"/>
      <c r="AN81" s="9">
        <v>-125.50839000000001</v>
      </c>
      <c r="AO81" s="9">
        <v>-125.50839000000001</v>
      </c>
      <c r="AP81" s="9">
        <v>200.2894</v>
      </c>
      <c r="AQ81" s="9">
        <v>-125.50839000000001</v>
      </c>
      <c r="AR81" s="9">
        <v>-125.50839000000001</v>
      </c>
      <c r="AS81" s="9">
        <v>200.2894</v>
      </c>
      <c r="AT81" s="9">
        <v>15</v>
      </c>
      <c r="AU81" s="2">
        <v>-0.23904049645954301</v>
      </c>
      <c r="AV81" s="9"/>
      <c r="AW81" s="9">
        <v>73042</v>
      </c>
      <c r="AX81" s="9">
        <v>27425</v>
      </c>
      <c r="AY81" s="9">
        <v>24899</v>
      </c>
      <c r="AZ81" s="2">
        <v>-2146826273</v>
      </c>
      <c r="BA81" s="10">
        <v>41729</v>
      </c>
      <c r="BB81" s="9"/>
      <c r="BC81" s="9">
        <v>0</v>
      </c>
      <c r="BD81" s="9">
        <v>52523</v>
      </c>
      <c r="BE81" s="9">
        <v>0</v>
      </c>
      <c r="BF81" s="9">
        <v>33569</v>
      </c>
      <c r="BG81" s="9">
        <v>0</v>
      </c>
      <c r="BH81" s="9">
        <v>0</v>
      </c>
      <c r="BI81" s="9">
        <v>0</v>
      </c>
      <c r="BJ81" s="9"/>
      <c r="BK81" s="9"/>
      <c r="BL81" s="9">
        <v>71979</v>
      </c>
      <c r="BM81" s="9">
        <v>0</v>
      </c>
      <c r="BN81" s="9">
        <v>71979</v>
      </c>
      <c r="BO81" s="9">
        <v>295720</v>
      </c>
      <c r="BP81" s="9">
        <v>385397</v>
      </c>
      <c r="BQ81" s="9">
        <v>301158</v>
      </c>
      <c r="BR81" s="9">
        <v>9828</v>
      </c>
      <c r="BS81" s="9">
        <v>8653</v>
      </c>
      <c r="BT81" s="9">
        <v>777015</v>
      </c>
      <c r="BU81" s="9">
        <v>0</v>
      </c>
      <c r="BV81" s="9">
        <v>0</v>
      </c>
      <c r="BW81" s="9">
        <v>425840</v>
      </c>
      <c r="BX81" s="9">
        <v>151649</v>
      </c>
      <c r="BY81" s="9">
        <v>34935</v>
      </c>
      <c r="BZ81" s="9">
        <v>37275</v>
      </c>
      <c r="CA81" s="9">
        <v>0</v>
      </c>
      <c r="CB81" s="9">
        <v>5448</v>
      </c>
      <c r="CC81" s="9">
        <v>0</v>
      </c>
      <c r="CD81" s="9">
        <v>1432162</v>
      </c>
      <c r="CE81" s="9"/>
      <c r="CF81" s="9">
        <v>219849</v>
      </c>
      <c r="CG81" s="9">
        <v>42</v>
      </c>
      <c r="CH81" s="9">
        <v>136967</v>
      </c>
      <c r="CI81" s="9">
        <v>54188</v>
      </c>
      <c r="CJ81" s="9">
        <v>0</v>
      </c>
      <c r="CK81" s="9">
        <v>4455</v>
      </c>
      <c r="CL81" s="9">
        <v>91555</v>
      </c>
      <c r="CM81" s="9">
        <v>507056</v>
      </c>
      <c r="CN81" s="9">
        <v>389595</v>
      </c>
      <c r="CO81" s="9">
        <v>0</v>
      </c>
      <c r="CP81" s="9">
        <v>58619</v>
      </c>
      <c r="CQ81" s="9">
        <v>22923</v>
      </c>
      <c r="CR81" s="9">
        <v>44322</v>
      </c>
      <c r="CS81" s="9">
        <v>1022515</v>
      </c>
      <c r="CT81" s="9">
        <v>125053</v>
      </c>
      <c r="CU81" s="9">
        <v>91065</v>
      </c>
      <c r="CV81" s="9">
        <v>149287</v>
      </c>
      <c r="CW81" s="9">
        <v>-14341</v>
      </c>
      <c r="CX81" s="9">
        <v>1779</v>
      </c>
      <c r="CY81" s="9">
        <v>352843</v>
      </c>
      <c r="CZ81" s="9">
        <v>56804</v>
      </c>
      <c r="DA81" s="9">
        <v>409647</v>
      </c>
      <c r="DB81" s="9">
        <v>1432162</v>
      </c>
      <c r="DC81" s="9"/>
      <c r="DD81" s="9">
        <v>200.24135999999999</v>
      </c>
      <c r="DE81" s="9">
        <v>200.24639999999999</v>
      </c>
      <c r="DF81" s="9">
        <v>1762.0441599999999</v>
      </c>
      <c r="DG81" s="9">
        <v>580750</v>
      </c>
      <c r="DH81" s="9">
        <v>508771</v>
      </c>
      <c r="DI81" s="9">
        <v>45288</v>
      </c>
      <c r="DJ81" s="9">
        <v>0</v>
      </c>
      <c r="DK81" s="9">
        <v>56804</v>
      </c>
      <c r="DL81" s="9">
        <v>0</v>
      </c>
      <c r="DM81" s="9">
        <v>86454</v>
      </c>
      <c r="DN81" s="9">
        <v>7710</v>
      </c>
      <c r="DO81" s="9">
        <v>206994</v>
      </c>
      <c r="DP81" s="9">
        <v>0</v>
      </c>
      <c r="DQ81" s="9">
        <v>0</v>
      </c>
      <c r="DR81" s="9">
        <v>0</v>
      </c>
      <c r="DS81" s="9">
        <v>0</v>
      </c>
      <c r="DT81" s="9">
        <v>14271</v>
      </c>
      <c r="DU81" s="9">
        <v>0</v>
      </c>
      <c r="DV81" s="9"/>
      <c r="DW81" s="9">
        <v>-10538</v>
      </c>
      <c r="DX81" s="9">
        <v>45617</v>
      </c>
      <c r="DY81" s="9">
        <v>2526</v>
      </c>
      <c r="DZ81" s="9">
        <v>48143</v>
      </c>
      <c r="EA81" s="9">
        <v>0</v>
      </c>
      <c r="EB81" s="9">
        <v>5348</v>
      </c>
      <c r="EC81" s="9">
        <v>-2493</v>
      </c>
      <c r="ED81" s="9">
        <v>0</v>
      </c>
      <c r="EE81" s="9">
        <v>-786</v>
      </c>
      <c r="EF81" s="9">
        <v>0</v>
      </c>
      <c r="EG81" s="9">
        <v>-3606</v>
      </c>
      <c r="EH81" s="9">
        <v>-7150</v>
      </c>
      <c r="EI81" s="9">
        <v>-9003</v>
      </c>
      <c r="EJ81" s="9">
        <v>8052</v>
      </c>
      <c r="EK81" s="9">
        <v>15509</v>
      </c>
      <c r="EL81" s="9">
        <v>43476</v>
      </c>
      <c r="EM81" s="9">
        <v>-52096</v>
      </c>
      <c r="EN81" s="9">
        <v>451</v>
      </c>
      <c r="EO81" s="9">
        <v>0</v>
      </c>
      <c r="EP81" s="9">
        <v>0</v>
      </c>
      <c r="EQ81" s="9">
        <v>-1396</v>
      </c>
      <c r="ER81" s="9">
        <v>4282</v>
      </c>
      <c r="ES81" s="9">
        <v>0</v>
      </c>
      <c r="ET81" s="9">
        <v>-41022</v>
      </c>
      <c r="EU81" s="9">
        <v>-89781</v>
      </c>
      <c r="EV81" s="9">
        <v>11631</v>
      </c>
      <c r="EW81" s="9">
        <v>127317</v>
      </c>
      <c r="EX81" s="9">
        <v>138948</v>
      </c>
      <c r="EY81" s="9">
        <v>0</v>
      </c>
      <c r="EZ81" s="9">
        <v>-64022</v>
      </c>
      <c r="FA81" s="9">
        <v>-64022</v>
      </c>
      <c r="FB81" s="9">
        <v>8</v>
      </c>
      <c r="FC81" s="9">
        <v>-102</v>
      </c>
      <c r="FD81" s="9">
        <v>0</v>
      </c>
      <c r="FE81" s="9">
        <v>-6009</v>
      </c>
      <c r="FF81" s="9">
        <v>-6009</v>
      </c>
      <c r="FG81" s="9">
        <v>0</v>
      </c>
      <c r="FH81" s="9">
        <v>-1955</v>
      </c>
      <c r="FI81" s="9">
        <v>66868</v>
      </c>
      <c r="FJ81" s="9">
        <v>5735</v>
      </c>
      <c r="FK81" s="9">
        <v>26214</v>
      </c>
      <c r="FL81" s="9"/>
      <c r="FM81" s="9">
        <v>7764</v>
      </c>
      <c r="FN81" s="9">
        <v>10641</v>
      </c>
      <c r="FO81" s="9">
        <v>-22859.625</v>
      </c>
      <c r="FP81" s="9">
        <v>-18252.125</v>
      </c>
      <c r="FQ81" s="9">
        <v>28465</v>
      </c>
      <c r="FR81" s="9">
        <v>74926</v>
      </c>
      <c r="FS81" s="9" t="s">
        <v>1181</v>
      </c>
      <c r="FT81" s="10">
        <v>41729</v>
      </c>
      <c r="FU81" s="9">
        <v>12</v>
      </c>
      <c r="FV81" s="9">
        <v>253331.4553</v>
      </c>
      <c r="FW81" s="9">
        <v>1.0823199999999999</v>
      </c>
      <c r="FX81" s="9">
        <v>0.86289000000000005</v>
      </c>
      <c r="FY81" s="9">
        <v>1.3358300000000001</v>
      </c>
      <c r="FZ81" s="9">
        <v>1.5343199999999999</v>
      </c>
      <c r="GA81" s="1">
        <f t="shared" si="16"/>
        <v>2014</v>
      </c>
      <c r="GB81" s="8">
        <f t="shared" si="17"/>
        <v>3</v>
      </c>
      <c r="GC81" s="8">
        <v>0.63460000000000005</v>
      </c>
    </row>
    <row r="82" spans="1:185">
      <c r="A82" s="9" t="str">
        <f t="shared" si="18"/>
        <v>三井化学</v>
      </c>
      <c r="B82" s="9" t="str">
        <f t="shared" si="19"/>
        <v>TSE:4183</v>
      </c>
      <c r="C82" s="9" t="str">
        <f>CONCATENATE("FY",RIGHT(Assumptions!D$8,4)-4)</f>
        <v>FY2015</v>
      </c>
      <c r="D82" s="11">
        <f t="shared" si="15"/>
        <v>2014</v>
      </c>
      <c r="E82" s="9">
        <v>1550076</v>
      </c>
      <c r="F82" s="9">
        <v>0</v>
      </c>
      <c r="G82" s="9">
        <v>1550076</v>
      </c>
      <c r="H82" s="9">
        <v>1308542</v>
      </c>
      <c r="I82" s="9">
        <v>241534</v>
      </c>
      <c r="J82" s="9">
        <v>167011</v>
      </c>
      <c r="K82" s="9">
        <v>87</v>
      </c>
      <c r="L82" s="9">
        <v>32396</v>
      </c>
      <c r="M82" s="9">
        <v>0</v>
      </c>
      <c r="N82" s="9">
        <v>0</v>
      </c>
      <c r="O82" s="9">
        <v>0</v>
      </c>
      <c r="P82" s="9">
        <v>199494</v>
      </c>
      <c r="Q82" s="9">
        <v>42040</v>
      </c>
      <c r="R82" s="9">
        <v>-7353</v>
      </c>
      <c r="S82" s="9">
        <v>5118</v>
      </c>
      <c r="T82" s="9">
        <v>-2235</v>
      </c>
      <c r="U82" s="9">
        <v>-73</v>
      </c>
      <c r="V82" s="9">
        <v>5147</v>
      </c>
      <c r="W82" s="9">
        <v>-468</v>
      </c>
      <c r="X82" s="9">
        <v>44411</v>
      </c>
      <c r="Y82" s="9">
        <v>0</v>
      </c>
      <c r="Z82" s="9">
        <v>2126</v>
      </c>
      <c r="AA82" s="9">
        <v>-4335</v>
      </c>
      <c r="AB82" s="9">
        <v>-5278</v>
      </c>
      <c r="AC82" s="9">
        <v>-1084</v>
      </c>
      <c r="AD82" s="9">
        <v>35840</v>
      </c>
      <c r="AE82" s="9">
        <v>11480</v>
      </c>
      <c r="AF82" s="9">
        <v>24360</v>
      </c>
      <c r="AG82" s="9">
        <v>0</v>
      </c>
      <c r="AH82" s="9">
        <v>0</v>
      </c>
      <c r="AI82" s="9">
        <v>24360</v>
      </c>
      <c r="AJ82" s="9">
        <v>-7099</v>
      </c>
      <c r="AK82" s="9">
        <v>17261</v>
      </c>
      <c r="AL82" s="9">
        <v>0</v>
      </c>
      <c r="AM82" s="9"/>
      <c r="AN82" s="9">
        <v>86.211889999999997</v>
      </c>
      <c r="AO82" s="9">
        <v>86.211889999999997</v>
      </c>
      <c r="AP82" s="9">
        <v>200.21600000000001</v>
      </c>
      <c r="AQ82" s="9">
        <v>86.211889999999997</v>
      </c>
      <c r="AR82" s="9">
        <v>86.211889999999997</v>
      </c>
      <c r="AS82" s="9">
        <v>200.21600000000001</v>
      </c>
      <c r="AT82" s="9">
        <v>25</v>
      </c>
      <c r="AU82" s="2">
        <v>0.115984010196396</v>
      </c>
      <c r="AV82" s="9"/>
      <c r="AW82" s="9">
        <v>90291</v>
      </c>
      <c r="AX82" s="9">
        <v>44524</v>
      </c>
      <c r="AY82" s="9">
        <v>42040</v>
      </c>
      <c r="AZ82" s="2">
        <v>0.32031199999999999</v>
      </c>
      <c r="BA82" s="10">
        <v>42094</v>
      </c>
      <c r="BB82" s="9"/>
      <c r="BC82" s="9">
        <v>0</v>
      </c>
      <c r="BD82" s="9">
        <v>51998</v>
      </c>
      <c r="BE82" s="9">
        <v>0</v>
      </c>
      <c r="BF82" s="9">
        <v>32473</v>
      </c>
      <c r="BG82" s="9">
        <v>0</v>
      </c>
      <c r="BH82" s="9">
        <v>0</v>
      </c>
      <c r="BI82" s="9">
        <v>0</v>
      </c>
      <c r="BJ82" s="9"/>
      <c r="BK82" s="9"/>
      <c r="BL82" s="9">
        <v>52004</v>
      </c>
      <c r="BM82" s="9">
        <v>0</v>
      </c>
      <c r="BN82" s="9">
        <v>52004</v>
      </c>
      <c r="BO82" s="9">
        <v>298231</v>
      </c>
      <c r="BP82" s="9">
        <v>369212</v>
      </c>
      <c r="BQ82" s="9">
        <v>291295</v>
      </c>
      <c r="BR82" s="9">
        <v>9118</v>
      </c>
      <c r="BS82" s="9">
        <v>10079</v>
      </c>
      <c r="BT82" s="9">
        <v>731708</v>
      </c>
      <c r="BU82" s="9">
        <v>0</v>
      </c>
      <c r="BV82" s="9">
        <v>0</v>
      </c>
      <c r="BW82" s="9">
        <v>433629</v>
      </c>
      <c r="BX82" s="9">
        <v>167837</v>
      </c>
      <c r="BY82" s="9">
        <v>34978</v>
      </c>
      <c r="BZ82" s="9">
        <v>37785</v>
      </c>
      <c r="CA82" s="9">
        <v>0</v>
      </c>
      <c r="CB82" s="9">
        <v>5853</v>
      </c>
      <c r="CC82" s="9">
        <v>0</v>
      </c>
      <c r="CD82" s="9">
        <v>1411790</v>
      </c>
      <c r="CE82" s="9"/>
      <c r="CF82" s="9">
        <v>164193</v>
      </c>
      <c r="CG82" s="9">
        <v>93</v>
      </c>
      <c r="CH82" s="9">
        <v>122062</v>
      </c>
      <c r="CI82" s="9">
        <v>56334</v>
      </c>
      <c r="CJ82" s="9">
        <v>0</v>
      </c>
      <c r="CK82" s="9">
        <v>4103</v>
      </c>
      <c r="CL82" s="9">
        <v>101714</v>
      </c>
      <c r="CM82" s="9">
        <v>448499</v>
      </c>
      <c r="CN82" s="9">
        <v>368996</v>
      </c>
      <c r="CO82" s="9">
        <v>0</v>
      </c>
      <c r="CP82" s="9">
        <v>59476</v>
      </c>
      <c r="CQ82" s="9">
        <v>24421</v>
      </c>
      <c r="CR82" s="9">
        <v>39099</v>
      </c>
      <c r="CS82" s="9">
        <v>940491</v>
      </c>
      <c r="CT82" s="9">
        <v>125053</v>
      </c>
      <c r="CU82" s="9">
        <v>91065</v>
      </c>
      <c r="CV82" s="9">
        <v>165408</v>
      </c>
      <c r="CW82" s="9">
        <v>-14454</v>
      </c>
      <c r="CX82" s="9">
        <v>39163</v>
      </c>
      <c r="CY82" s="9">
        <v>406235</v>
      </c>
      <c r="CZ82" s="9">
        <v>65064</v>
      </c>
      <c r="DA82" s="9">
        <v>471299</v>
      </c>
      <c r="DB82" s="9">
        <v>1411790</v>
      </c>
      <c r="DC82" s="9"/>
      <c r="DD82" s="9">
        <v>200.16476</v>
      </c>
      <c r="DE82" s="9">
        <v>200.173</v>
      </c>
      <c r="DF82" s="9">
        <v>2029.4195500000001</v>
      </c>
      <c r="DG82" s="9">
        <v>547392</v>
      </c>
      <c r="DH82" s="9">
        <v>495388</v>
      </c>
      <c r="DI82" s="9">
        <v>34023</v>
      </c>
      <c r="DJ82" s="9">
        <v>0</v>
      </c>
      <c r="DK82" s="9">
        <v>65064</v>
      </c>
      <c r="DL82" s="9">
        <v>0</v>
      </c>
      <c r="DM82" s="9">
        <v>80737</v>
      </c>
      <c r="DN82" s="9">
        <v>6383</v>
      </c>
      <c r="DO82" s="9">
        <v>204175</v>
      </c>
      <c r="DP82" s="9">
        <v>0</v>
      </c>
      <c r="DQ82" s="9">
        <v>0</v>
      </c>
      <c r="DR82" s="9">
        <v>0</v>
      </c>
      <c r="DS82" s="9">
        <v>0</v>
      </c>
      <c r="DT82" s="9">
        <v>14363</v>
      </c>
      <c r="DU82" s="9">
        <v>0</v>
      </c>
      <c r="DV82" s="9"/>
      <c r="DW82" s="9">
        <v>35840</v>
      </c>
      <c r="DX82" s="9">
        <v>45767</v>
      </c>
      <c r="DY82" s="9">
        <v>2484</v>
      </c>
      <c r="DZ82" s="9">
        <v>48251</v>
      </c>
      <c r="EA82" s="9">
        <v>0</v>
      </c>
      <c r="EB82" s="9">
        <v>6105</v>
      </c>
      <c r="EC82" s="9">
        <v>-1995</v>
      </c>
      <c r="ED82" s="9">
        <v>0</v>
      </c>
      <c r="EE82" s="9">
        <v>73</v>
      </c>
      <c r="EF82" s="9">
        <v>0</v>
      </c>
      <c r="EG82" s="9">
        <v>-8280</v>
      </c>
      <c r="EH82" s="9">
        <v>5782</v>
      </c>
      <c r="EI82" s="9">
        <v>19008</v>
      </c>
      <c r="EJ82" s="9">
        <v>-59995</v>
      </c>
      <c r="EK82" s="9">
        <v>13498</v>
      </c>
      <c r="EL82" s="9">
        <v>58287</v>
      </c>
      <c r="EM82" s="9">
        <v>-35091</v>
      </c>
      <c r="EN82" s="9">
        <v>681</v>
      </c>
      <c r="EO82" s="9">
        <v>-2238</v>
      </c>
      <c r="EP82" s="9">
        <v>0</v>
      </c>
      <c r="EQ82" s="9">
        <v>-2385</v>
      </c>
      <c r="ER82" s="9">
        <v>4254</v>
      </c>
      <c r="ES82" s="9">
        <v>0</v>
      </c>
      <c r="ET82" s="9">
        <v>-257</v>
      </c>
      <c r="EU82" s="9">
        <v>-35036</v>
      </c>
      <c r="EV82" s="9">
        <v>0</v>
      </c>
      <c r="EW82" s="9">
        <v>32318</v>
      </c>
      <c r="EX82" s="9">
        <v>32318</v>
      </c>
      <c r="EY82" s="9">
        <v>-18896</v>
      </c>
      <c r="EZ82" s="9">
        <v>-54400</v>
      </c>
      <c r="FA82" s="9">
        <v>-73296</v>
      </c>
      <c r="FB82" s="9">
        <v>6</v>
      </c>
      <c r="FC82" s="9">
        <v>-125</v>
      </c>
      <c r="FD82" s="9">
        <v>0</v>
      </c>
      <c r="FE82" s="9">
        <v>-2002</v>
      </c>
      <c r="FF82" s="9">
        <v>-2002</v>
      </c>
      <c r="FG82" s="9">
        <v>0</v>
      </c>
      <c r="FH82" s="9">
        <v>-3507</v>
      </c>
      <c r="FI82" s="9">
        <v>-46606</v>
      </c>
      <c r="FJ82" s="9">
        <v>2767</v>
      </c>
      <c r="FK82" s="9">
        <v>-20588</v>
      </c>
      <c r="FL82" s="9"/>
      <c r="FM82" s="9">
        <v>7542</v>
      </c>
      <c r="FN82" s="9">
        <v>11045</v>
      </c>
      <c r="FO82" s="9">
        <v>11988.375</v>
      </c>
      <c r="FP82" s="9">
        <v>16584</v>
      </c>
      <c r="FQ82" s="9">
        <v>20466</v>
      </c>
      <c r="FR82" s="9">
        <v>-40978</v>
      </c>
      <c r="FS82" s="9" t="s">
        <v>1181</v>
      </c>
      <c r="FT82" s="10">
        <v>42094</v>
      </c>
      <c r="FU82" s="9">
        <v>12</v>
      </c>
      <c r="FV82" s="9">
        <v>386370.34383999999</v>
      </c>
      <c r="FW82" s="9">
        <v>1.1865000000000001</v>
      </c>
      <c r="FX82" s="9">
        <v>0.67725999999999997</v>
      </c>
      <c r="FY82" s="9">
        <v>1.3367500000000001</v>
      </c>
      <c r="FZ82" s="9">
        <v>1.1239699999999999</v>
      </c>
      <c r="GA82" s="1">
        <f t="shared" si="16"/>
        <v>2015</v>
      </c>
      <c r="GB82" s="8">
        <f t="shared" si="17"/>
        <v>3</v>
      </c>
      <c r="GC82" s="8">
        <v>1.9E-2</v>
      </c>
    </row>
    <row r="83" spans="1:185">
      <c r="A83" s="9" t="str">
        <f t="shared" si="18"/>
        <v>三井化学</v>
      </c>
      <c r="B83" s="9" t="str">
        <f t="shared" si="19"/>
        <v>TSE:4183</v>
      </c>
      <c r="C83" s="9" t="str">
        <f>CONCATENATE("FY",RIGHT(Assumptions!D$8,4)-3)</f>
        <v>FY2016</v>
      </c>
      <c r="D83" s="11">
        <f t="shared" si="15"/>
        <v>2015</v>
      </c>
      <c r="E83" s="9">
        <v>1343898</v>
      </c>
      <c r="F83" s="9">
        <v>0</v>
      </c>
      <c r="G83" s="9">
        <v>1343898</v>
      </c>
      <c r="H83" s="9">
        <v>1069451</v>
      </c>
      <c r="I83" s="9">
        <v>274447</v>
      </c>
      <c r="J83" s="9">
        <v>172084</v>
      </c>
      <c r="K83" s="9">
        <v>-56</v>
      </c>
      <c r="L83" s="9">
        <v>31493</v>
      </c>
      <c r="M83" s="9">
        <v>0</v>
      </c>
      <c r="N83" s="9">
        <v>0</v>
      </c>
      <c r="O83" s="9">
        <v>0</v>
      </c>
      <c r="P83" s="9">
        <v>203521</v>
      </c>
      <c r="Q83" s="9">
        <v>70926</v>
      </c>
      <c r="R83" s="9">
        <v>-6623</v>
      </c>
      <c r="S83" s="9">
        <v>4071</v>
      </c>
      <c r="T83" s="9">
        <v>-2552</v>
      </c>
      <c r="U83" s="9">
        <v>-2150</v>
      </c>
      <c r="V83" s="9">
        <v>-1929</v>
      </c>
      <c r="W83" s="9">
        <v>-1112</v>
      </c>
      <c r="X83" s="9">
        <v>63183</v>
      </c>
      <c r="Y83" s="9">
        <v>0</v>
      </c>
      <c r="Z83" s="9">
        <v>3820</v>
      </c>
      <c r="AA83" s="9">
        <v>-4334</v>
      </c>
      <c r="AB83" s="9">
        <v>-24060</v>
      </c>
      <c r="AC83" s="9">
        <v>2693</v>
      </c>
      <c r="AD83" s="9">
        <v>41302</v>
      </c>
      <c r="AE83" s="9">
        <v>11835</v>
      </c>
      <c r="AF83" s="9">
        <v>29467</v>
      </c>
      <c r="AG83" s="9">
        <v>0</v>
      </c>
      <c r="AH83" s="9">
        <v>0</v>
      </c>
      <c r="AI83" s="9">
        <v>29467</v>
      </c>
      <c r="AJ83" s="9">
        <v>-6504</v>
      </c>
      <c r="AK83" s="9">
        <v>22963</v>
      </c>
      <c r="AL83" s="9">
        <v>0</v>
      </c>
      <c r="AM83" s="9"/>
      <c r="AN83" s="9">
        <v>114.73514</v>
      </c>
      <c r="AO83" s="9">
        <v>114.73514</v>
      </c>
      <c r="AP83" s="9">
        <v>200.13919999999999</v>
      </c>
      <c r="AQ83" s="9">
        <v>114.73514</v>
      </c>
      <c r="AR83" s="9">
        <v>114.73514</v>
      </c>
      <c r="AS83" s="9">
        <v>200.13919999999999</v>
      </c>
      <c r="AT83" s="9">
        <v>40</v>
      </c>
      <c r="AU83" s="2">
        <v>0.30509950790402002</v>
      </c>
      <c r="AV83" s="9"/>
      <c r="AW83" s="9">
        <v>119566</v>
      </c>
      <c r="AX83" s="9">
        <v>74079</v>
      </c>
      <c r="AY83" s="9">
        <v>70926</v>
      </c>
      <c r="AZ83" s="2">
        <v>0.286547</v>
      </c>
      <c r="BA83" s="10">
        <v>42460</v>
      </c>
      <c r="BB83" s="9"/>
      <c r="BC83" s="9">
        <v>0</v>
      </c>
      <c r="BD83" s="9">
        <v>49362</v>
      </c>
      <c r="BE83" s="9">
        <v>0</v>
      </c>
      <c r="BF83" s="9">
        <v>31493</v>
      </c>
      <c r="BG83" s="9">
        <v>0</v>
      </c>
      <c r="BH83" s="9">
        <v>0</v>
      </c>
      <c r="BI83" s="9">
        <v>0</v>
      </c>
      <c r="BJ83" s="9"/>
      <c r="BK83" s="9"/>
      <c r="BL83" s="9">
        <v>79578</v>
      </c>
      <c r="BM83" s="9">
        <v>0</v>
      </c>
      <c r="BN83" s="9">
        <v>79578</v>
      </c>
      <c r="BO83" s="9">
        <v>244546</v>
      </c>
      <c r="BP83" s="9">
        <v>289459</v>
      </c>
      <c r="BQ83" s="9">
        <v>240686</v>
      </c>
      <c r="BR83" s="9">
        <v>11007</v>
      </c>
      <c r="BS83" s="9">
        <v>7480</v>
      </c>
      <c r="BT83" s="9">
        <v>628210</v>
      </c>
      <c r="BU83" s="9">
        <v>0</v>
      </c>
      <c r="BV83" s="9">
        <v>0</v>
      </c>
      <c r="BW83" s="9">
        <v>413402</v>
      </c>
      <c r="BX83" s="9">
        <v>170801</v>
      </c>
      <c r="BY83" s="9">
        <v>9408</v>
      </c>
      <c r="BZ83" s="9">
        <v>30765</v>
      </c>
      <c r="CA83" s="9">
        <v>0</v>
      </c>
      <c r="CB83" s="9">
        <v>6362</v>
      </c>
      <c r="CC83" s="9">
        <v>0</v>
      </c>
      <c r="CD83" s="9">
        <v>1258948</v>
      </c>
      <c r="CE83" s="9"/>
      <c r="CF83" s="9">
        <v>118331</v>
      </c>
      <c r="CG83" s="9">
        <v>164</v>
      </c>
      <c r="CH83" s="9">
        <v>86490</v>
      </c>
      <c r="CI83" s="9">
        <v>46034</v>
      </c>
      <c r="CJ83" s="9">
        <v>0</v>
      </c>
      <c r="CK83" s="9">
        <v>77630</v>
      </c>
      <c r="CL83" s="9">
        <v>35610</v>
      </c>
      <c r="CM83" s="9">
        <v>364259</v>
      </c>
      <c r="CN83" s="9">
        <v>339299</v>
      </c>
      <c r="CO83" s="9">
        <v>0</v>
      </c>
      <c r="CP83" s="9">
        <v>59936</v>
      </c>
      <c r="CQ83" s="9">
        <v>19791</v>
      </c>
      <c r="CR83" s="9">
        <v>32426</v>
      </c>
      <c r="CS83" s="9">
        <v>815711</v>
      </c>
      <c r="CT83" s="9">
        <v>125053</v>
      </c>
      <c r="CU83" s="9">
        <v>90847</v>
      </c>
      <c r="CV83" s="9">
        <v>181128</v>
      </c>
      <c r="CW83" s="9">
        <v>-14607</v>
      </c>
      <c r="CX83" s="9">
        <v>-450</v>
      </c>
      <c r="CY83" s="9">
        <v>381971</v>
      </c>
      <c r="CZ83" s="9">
        <v>61266</v>
      </c>
      <c r="DA83" s="9">
        <v>443237</v>
      </c>
      <c r="DB83" s="9">
        <v>1258948</v>
      </c>
      <c r="DC83" s="9"/>
      <c r="DD83" s="9">
        <v>200.10481999999999</v>
      </c>
      <c r="DE83" s="9">
        <v>200.10726</v>
      </c>
      <c r="DF83" s="9">
        <v>1908.8312699999999</v>
      </c>
      <c r="DG83" s="9">
        <v>471823</v>
      </c>
      <c r="DH83" s="9">
        <v>392245</v>
      </c>
      <c r="DI83" s="9">
        <v>42088</v>
      </c>
      <c r="DJ83" s="9">
        <v>0</v>
      </c>
      <c r="DK83" s="9">
        <v>61266</v>
      </c>
      <c r="DL83" s="9">
        <v>0</v>
      </c>
      <c r="DM83" s="9">
        <v>71764</v>
      </c>
      <c r="DN83" s="9">
        <v>5806</v>
      </c>
      <c r="DO83" s="9">
        <v>163116</v>
      </c>
      <c r="DP83" s="9">
        <v>0</v>
      </c>
      <c r="DQ83" s="9">
        <v>0</v>
      </c>
      <c r="DR83" s="9">
        <v>0</v>
      </c>
      <c r="DS83" s="9">
        <v>0</v>
      </c>
      <c r="DT83" s="9">
        <v>13447</v>
      </c>
      <c r="DU83" s="9">
        <v>0</v>
      </c>
      <c r="DV83" s="9"/>
      <c r="DW83" s="9">
        <v>41302</v>
      </c>
      <c r="DX83" s="9">
        <v>45487</v>
      </c>
      <c r="DY83" s="9">
        <v>3153</v>
      </c>
      <c r="DZ83" s="9">
        <v>48640</v>
      </c>
      <c r="EA83" s="9">
        <v>0</v>
      </c>
      <c r="EB83" s="9">
        <v>24278</v>
      </c>
      <c r="EC83" s="9">
        <v>-3817</v>
      </c>
      <c r="ED83" s="9">
        <v>0</v>
      </c>
      <c r="EE83" s="9">
        <v>2150</v>
      </c>
      <c r="EF83" s="9">
        <v>0</v>
      </c>
      <c r="EG83" s="9">
        <v>-8015</v>
      </c>
      <c r="EH83" s="9">
        <v>24235</v>
      </c>
      <c r="EI83" s="9">
        <v>34929</v>
      </c>
      <c r="EJ83" s="9">
        <v>-40440</v>
      </c>
      <c r="EK83" s="9">
        <v>22651</v>
      </c>
      <c r="EL83" s="9">
        <v>145913</v>
      </c>
      <c r="EM83" s="9">
        <v>-40046</v>
      </c>
      <c r="EN83" s="9">
        <v>1759</v>
      </c>
      <c r="EO83" s="9">
        <v>0</v>
      </c>
      <c r="EP83" s="9">
        <v>0</v>
      </c>
      <c r="EQ83" s="9">
        <v>-1340</v>
      </c>
      <c r="ER83" s="9">
        <v>-37868</v>
      </c>
      <c r="ES83" s="9">
        <v>0</v>
      </c>
      <c r="ET83" s="9">
        <v>41130</v>
      </c>
      <c r="EU83" s="9">
        <v>-36365</v>
      </c>
      <c r="EV83" s="9">
        <v>0</v>
      </c>
      <c r="EW83" s="9">
        <v>18711</v>
      </c>
      <c r="EX83" s="9">
        <v>18711</v>
      </c>
      <c r="EY83" s="9">
        <v>-29774</v>
      </c>
      <c r="EZ83" s="9">
        <v>-57063</v>
      </c>
      <c r="FA83" s="9">
        <v>-86837</v>
      </c>
      <c r="FB83" s="9">
        <v>7</v>
      </c>
      <c r="FC83" s="9">
        <v>-161</v>
      </c>
      <c r="FD83" s="9">
        <v>0</v>
      </c>
      <c r="FE83" s="9">
        <v>-7006</v>
      </c>
      <c r="FF83" s="9">
        <v>-7006</v>
      </c>
      <c r="FG83" s="9">
        <v>0</v>
      </c>
      <c r="FH83" s="9">
        <v>-3755</v>
      </c>
      <c r="FI83" s="9">
        <v>-79041</v>
      </c>
      <c r="FJ83" s="9">
        <v>-2978</v>
      </c>
      <c r="FK83" s="9">
        <v>27529</v>
      </c>
      <c r="FL83" s="9"/>
      <c r="FM83" s="9">
        <v>7059</v>
      </c>
      <c r="FN83" s="9">
        <v>11177</v>
      </c>
      <c r="FO83" s="9">
        <v>140147.375</v>
      </c>
      <c r="FP83" s="9">
        <v>144286.75</v>
      </c>
      <c r="FQ83" s="9">
        <v>-92704</v>
      </c>
      <c r="FR83" s="9">
        <v>-68126</v>
      </c>
      <c r="FS83" s="9" t="s">
        <v>1181</v>
      </c>
      <c r="FT83" s="10">
        <v>42460</v>
      </c>
      <c r="FU83" s="9">
        <v>12</v>
      </c>
      <c r="FV83" s="9">
        <v>375214.81688</v>
      </c>
      <c r="FW83" s="9">
        <v>1.1342000000000001</v>
      </c>
      <c r="FX83" s="9">
        <v>0.78342000000000001</v>
      </c>
      <c r="FY83" s="9">
        <v>1.2940799999999999</v>
      </c>
      <c r="FZ83" s="9">
        <v>1.3692200000000001</v>
      </c>
      <c r="GA83" s="1">
        <f t="shared" si="16"/>
        <v>2016</v>
      </c>
      <c r="GB83" s="8">
        <f t="shared" si="17"/>
        <v>3</v>
      </c>
      <c r="GC83" s="8">
        <v>1.2750999999999999</v>
      </c>
    </row>
    <row r="84" spans="1:185">
      <c r="A84" s="9" t="str">
        <f t="shared" si="18"/>
        <v>三井化学</v>
      </c>
      <c r="B84" s="9" t="str">
        <f t="shared" si="19"/>
        <v>TSE:4183</v>
      </c>
      <c r="C84" s="9" t="str">
        <f>CONCATENATE("FY",RIGHT(Assumptions!D$8,4)-2)</f>
        <v>FY2017</v>
      </c>
      <c r="D84" s="11">
        <f t="shared" si="15"/>
        <v>2016</v>
      </c>
      <c r="E84" s="9">
        <v>1212282</v>
      </c>
      <c r="F84" s="9">
        <v>0</v>
      </c>
      <c r="G84" s="9">
        <v>1212282</v>
      </c>
      <c r="H84" s="9">
        <v>919268</v>
      </c>
      <c r="I84" s="9">
        <v>293014</v>
      </c>
      <c r="J84" s="9">
        <v>160070</v>
      </c>
      <c r="K84" s="9">
        <v>1388</v>
      </c>
      <c r="L84" s="9">
        <v>30777</v>
      </c>
      <c r="M84" s="9">
        <v>0</v>
      </c>
      <c r="N84" s="9">
        <v>0</v>
      </c>
      <c r="O84" s="9">
        <v>0</v>
      </c>
      <c r="P84" s="9">
        <v>192235</v>
      </c>
      <c r="Q84" s="9">
        <v>100779</v>
      </c>
      <c r="R84" s="9">
        <v>-5749</v>
      </c>
      <c r="S84" s="9">
        <v>3620</v>
      </c>
      <c r="T84" s="9">
        <v>-2129</v>
      </c>
      <c r="U84" s="9">
        <v>208</v>
      </c>
      <c r="V84" s="9">
        <v>-1257</v>
      </c>
      <c r="W84" s="9">
        <v>-405</v>
      </c>
      <c r="X84" s="9">
        <v>97196</v>
      </c>
      <c r="Y84" s="9">
        <v>0</v>
      </c>
      <c r="Z84" s="9">
        <v>2185</v>
      </c>
      <c r="AA84" s="9">
        <v>-7132</v>
      </c>
      <c r="AB84" s="9">
        <v>-4111</v>
      </c>
      <c r="AC84" s="9">
        <v>-2366</v>
      </c>
      <c r="AD84" s="9">
        <v>85772</v>
      </c>
      <c r="AE84" s="9">
        <v>11915</v>
      </c>
      <c r="AF84" s="9">
        <v>73857</v>
      </c>
      <c r="AG84" s="9">
        <v>0</v>
      </c>
      <c r="AH84" s="9">
        <v>0</v>
      </c>
      <c r="AI84" s="9">
        <v>73857</v>
      </c>
      <c r="AJ84" s="9">
        <v>-9018</v>
      </c>
      <c r="AK84" s="9">
        <v>64839</v>
      </c>
      <c r="AL84" s="9">
        <v>0</v>
      </c>
      <c r="AM84" s="9"/>
      <c r="AN84" s="9">
        <v>324.04691000000003</v>
      </c>
      <c r="AO84" s="9">
        <v>324.04691000000003</v>
      </c>
      <c r="AP84" s="9">
        <v>200.09139999999999</v>
      </c>
      <c r="AQ84" s="9">
        <v>324.04691000000003</v>
      </c>
      <c r="AR84" s="9">
        <v>324.04691000000003</v>
      </c>
      <c r="AS84" s="9">
        <v>200.09139999999999</v>
      </c>
      <c r="AT84" s="9">
        <v>60</v>
      </c>
      <c r="AU84" s="2">
        <v>0.13888246271534099</v>
      </c>
      <c r="AV84" s="9"/>
      <c r="AW84" s="9">
        <v>144836</v>
      </c>
      <c r="AX84" s="9">
        <v>102027</v>
      </c>
      <c r="AY84" s="9">
        <v>100779</v>
      </c>
      <c r="AZ84" s="2">
        <v>0.13891400000000001</v>
      </c>
      <c r="BA84" s="10">
        <v>42825</v>
      </c>
      <c r="BB84" s="9"/>
      <c r="BC84" s="9">
        <v>0</v>
      </c>
      <c r="BD84" s="9">
        <v>48336</v>
      </c>
      <c r="BE84" s="9">
        <v>0</v>
      </c>
      <c r="BF84" s="9">
        <v>30777</v>
      </c>
      <c r="BG84" s="9">
        <v>0</v>
      </c>
      <c r="BH84" s="9">
        <v>0</v>
      </c>
      <c r="BI84" s="9">
        <v>0</v>
      </c>
      <c r="BJ84" s="9"/>
      <c r="BK84" s="9"/>
      <c r="BL84" s="9">
        <v>84120</v>
      </c>
      <c r="BM84" s="9">
        <v>0</v>
      </c>
      <c r="BN84" s="9">
        <v>84120</v>
      </c>
      <c r="BO84" s="9">
        <v>271175</v>
      </c>
      <c r="BP84" s="9">
        <v>323454</v>
      </c>
      <c r="BQ84" s="9">
        <v>247544</v>
      </c>
      <c r="BR84" s="9">
        <v>16192</v>
      </c>
      <c r="BS84" s="9">
        <v>7628</v>
      </c>
      <c r="BT84" s="9">
        <v>678938</v>
      </c>
      <c r="BU84" s="9">
        <v>0</v>
      </c>
      <c r="BV84" s="9">
        <v>0</v>
      </c>
      <c r="BW84" s="9">
        <v>409429</v>
      </c>
      <c r="BX84" s="9">
        <v>195215</v>
      </c>
      <c r="BY84" s="9">
        <v>7407</v>
      </c>
      <c r="BZ84" s="9">
        <v>27781</v>
      </c>
      <c r="CA84" s="9">
        <v>0</v>
      </c>
      <c r="CB84" s="9">
        <v>6755</v>
      </c>
      <c r="CC84" s="9">
        <v>0</v>
      </c>
      <c r="CD84" s="9">
        <v>1325525</v>
      </c>
      <c r="CE84" s="9"/>
      <c r="CF84" s="9">
        <v>145658</v>
      </c>
      <c r="CG84" s="9">
        <v>140</v>
      </c>
      <c r="CH84" s="9">
        <v>90276</v>
      </c>
      <c r="CI84" s="9">
        <v>42724</v>
      </c>
      <c r="CJ84" s="9">
        <v>0</v>
      </c>
      <c r="CK84" s="9">
        <v>75266</v>
      </c>
      <c r="CL84" s="9">
        <v>38719</v>
      </c>
      <c r="CM84" s="9">
        <v>392783</v>
      </c>
      <c r="CN84" s="9">
        <v>304228</v>
      </c>
      <c r="CO84" s="9">
        <v>0</v>
      </c>
      <c r="CP84" s="9">
        <v>55451</v>
      </c>
      <c r="CQ84" s="9">
        <v>24169</v>
      </c>
      <c r="CR84" s="9">
        <v>34259</v>
      </c>
      <c r="CS84" s="9">
        <v>810890</v>
      </c>
      <c r="CT84" s="9">
        <v>125053</v>
      </c>
      <c r="CU84" s="9">
        <v>90491</v>
      </c>
      <c r="CV84" s="9">
        <v>236961</v>
      </c>
      <c r="CW84" s="9">
        <v>-14708</v>
      </c>
      <c r="CX84" s="9">
        <v>11895</v>
      </c>
      <c r="CY84" s="9">
        <v>449692</v>
      </c>
      <c r="CZ84" s="9">
        <v>64943</v>
      </c>
      <c r="DA84" s="9">
        <v>514635</v>
      </c>
      <c r="DB84" s="9">
        <v>1325525</v>
      </c>
      <c r="DC84" s="9"/>
      <c r="DD84" s="9">
        <v>200.06343000000001</v>
      </c>
      <c r="DE84" s="9">
        <v>200.06729999999999</v>
      </c>
      <c r="DF84" s="9">
        <v>2247.7036400000002</v>
      </c>
      <c r="DG84" s="9">
        <v>437228</v>
      </c>
      <c r="DH84" s="9">
        <v>353108</v>
      </c>
      <c r="DI84" s="9">
        <v>24097</v>
      </c>
      <c r="DJ84" s="9">
        <v>0</v>
      </c>
      <c r="DK84" s="9">
        <v>64943</v>
      </c>
      <c r="DL84" s="9">
        <v>0</v>
      </c>
      <c r="DM84" s="9">
        <v>75732</v>
      </c>
      <c r="DN84" s="9">
        <v>5974</v>
      </c>
      <c r="DO84" s="9">
        <v>165838</v>
      </c>
      <c r="DP84" s="9">
        <v>0</v>
      </c>
      <c r="DQ84" s="9">
        <v>0</v>
      </c>
      <c r="DR84" s="9">
        <v>0</v>
      </c>
      <c r="DS84" s="9">
        <v>0</v>
      </c>
      <c r="DT84" s="9">
        <v>13423</v>
      </c>
      <c r="DU84" s="9">
        <v>0</v>
      </c>
      <c r="DV84" s="9"/>
      <c r="DW84" s="9">
        <v>85772</v>
      </c>
      <c r="DX84" s="9">
        <v>42809</v>
      </c>
      <c r="DY84" s="9">
        <v>1248</v>
      </c>
      <c r="DZ84" s="9">
        <v>44057</v>
      </c>
      <c r="EA84" s="9">
        <v>0</v>
      </c>
      <c r="EB84" s="9">
        <v>4577</v>
      </c>
      <c r="EC84" s="9">
        <v>-2379</v>
      </c>
      <c r="ED84" s="9">
        <v>0</v>
      </c>
      <c r="EE84" s="9">
        <v>-208</v>
      </c>
      <c r="EF84" s="9">
        <v>0</v>
      </c>
      <c r="EG84" s="9">
        <v>-10948</v>
      </c>
      <c r="EH84" s="9">
        <v>-27375</v>
      </c>
      <c r="EI84" s="9">
        <v>-8014</v>
      </c>
      <c r="EJ84" s="9">
        <v>27580</v>
      </c>
      <c r="EK84" s="9">
        <v>-12622</v>
      </c>
      <c r="EL84" s="9">
        <v>100440</v>
      </c>
      <c r="EM84" s="9">
        <v>-39530</v>
      </c>
      <c r="EN84" s="9">
        <v>1082</v>
      </c>
      <c r="EO84" s="9">
        <v>0</v>
      </c>
      <c r="EP84" s="9">
        <v>30</v>
      </c>
      <c r="EQ84" s="9">
        <v>-1968</v>
      </c>
      <c r="ER84" s="9">
        <v>-6211</v>
      </c>
      <c r="ES84" s="9">
        <v>0</v>
      </c>
      <c r="ET84" s="9">
        <v>-798</v>
      </c>
      <c r="EU84" s="9">
        <v>-47395</v>
      </c>
      <c r="EV84" s="9">
        <v>4154</v>
      </c>
      <c r="EW84" s="9">
        <v>10000</v>
      </c>
      <c r="EX84" s="9">
        <v>14154</v>
      </c>
      <c r="EY84" s="9">
        <v>0</v>
      </c>
      <c r="EZ84" s="9">
        <v>-47960</v>
      </c>
      <c r="FA84" s="9">
        <v>-47960</v>
      </c>
      <c r="FB84" s="9">
        <v>1</v>
      </c>
      <c r="FC84" s="9">
        <v>-103</v>
      </c>
      <c r="FD84" s="9">
        <v>0</v>
      </c>
      <c r="FE84" s="9">
        <v>-9005</v>
      </c>
      <c r="FF84" s="9">
        <v>-9005</v>
      </c>
      <c r="FG84" s="9">
        <v>0</v>
      </c>
      <c r="FH84" s="9">
        <v>-4662</v>
      </c>
      <c r="FI84" s="9">
        <v>-47575</v>
      </c>
      <c r="FJ84" s="9">
        <v>-737</v>
      </c>
      <c r="FK84" s="9">
        <v>4733</v>
      </c>
      <c r="FL84" s="9"/>
      <c r="FM84" s="9">
        <v>5818</v>
      </c>
      <c r="FN84" s="9">
        <v>14958</v>
      </c>
      <c r="FO84" s="9">
        <v>43814.75</v>
      </c>
      <c r="FP84" s="9">
        <v>47407.875</v>
      </c>
      <c r="FQ84" s="9">
        <v>18138</v>
      </c>
      <c r="FR84" s="9">
        <v>-33806</v>
      </c>
      <c r="FS84" s="9" t="s">
        <v>1181</v>
      </c>
      <c r="FT84" s="10">
        <v>42825</v>
      </c>
      <c r="FU84" s="9">
        <v>12</v>
      </c>
      <c r="FV84" s="9">
        <v>550218.75150000001</v>
      </c>
      <c r="FW84" s="9">
        <v>1.2042900000000001</v>
      </c>
      <c r="FX84" s="9">
        <v>0.79122999999999999</v>
      </c>
      <c r="FY84" s="9">
        <v>1.54301</v>
      </c>
      <c r="FZ84" s="9">
        <v>1.8676999999999999</v>
      </c>
      <c r="GA84" s="1">
        <f t="shared" si="16"/>
        <v>2017</v>
      </c>
      <c r="GB84" s="8">
        <f t="shared" si="17"/>
        <v>3</v>
      </c>
      <c r="GC84" s="8">
        <v>1.5028300000000001</v>
      </c>
    </row>
    <row r="85" spans="1:185">
      <c r="A85" s="9" t="str">
        <f t="shared" si="18"/>
        <v>三井化学</v>
      </c>
      <c r="B85" s="9" t="str">
        <f t="shared" si="19"/>
        <v>TSE:4183</v>
      </c>
      <c r="C85" s="9" t="str">
        <f>CONCATENATE("FY",RIGHT(Assumptions!D$8,4)-1)</f>
        <v>FY2018</v>
      </c>
      <c r="D85" s="11">
        <f t="shared" si="15"/>
        <v>2017</v>
      </c>
      <c r="E85" s="9">
        <v>1328526</v>
      </c>
      <c r="F85" s="9">
        <v>0</v>
      </c>
      <c r="G85" s="9">
        <v>1328526</v>
      </c>
      <c r="H85" s="9">
        <v>1019160</v>
      </c>
      <c r="I85" s="9">
        <v>309366</v>
      </c>
      <c r="J85" s="9">
        <v>172411</v>
      </c>
      <c r="K85" s="9">
        <v>87</v>
      </c>
      <c r="L85" s="9">
        <v>33377</v>
      </c>
      <c r="M85" s="9">
        <v>0</v>
      </c>
      <c r="N85" s="9">
        <v>0</v>
      </c>
      <c r="O85" s="9">
        <v>0</v>
      </c>
      <c r="P85" s="9">
        <v>205875</v>
      </c>
      <c r="Q85" s="9">
        <v>103491</v>
      </c>
      <c r="R85" s="9">
        <v>-5478</v>
      </c>
      <c r="S85" s="9">
        <v>4788</v>
      </c>
      <c r="T85" s="9">
        <v>-690</v>
      </c>
      <c r="U85" s="9">
        <v>7063</v>
      </c>
      <c r="V85" s="9">
        <v>-1201</v>
      </c>
      <c r="W85" s="9">
        <v>1542</v>
      </c>
      <c r="X85" s="9">
        <v>110205</v>
      </c>
      <c r="Y85" s="9">
        <v>0</v>
      </c>
      <c r="Z85" s="9">
        <v>-4292</v>
      </c>
      <c r="AA85" s="9">
        <v>380</v>
      </c>
      <c r="AB85" s="9">
        <v>-15012</v>
      </c>
      <c r="AC85" s="9">
        <v>2927</v>
      </c>
      <c r="AD85" s="9">
        <v>94208</v>
      </c>
      <c r="AE85" s="9">
        <v>15190</v>
      </c>
      <c r="AF85" s="9">
        <v>79018</v>
      </c>
      <c r="AG85" s="9">
        <v>0</v>
      </c>
      <c r="AH85" s="9">
        <v>0</v>
      </c>
      <c r="AI85" s="9">
        <v>79018</v>
      </c>
      <c r="AJ85" s="9">
        <v>-7433</v>
      </c>
      <c r="AK85" s="9">
        <v>71585</v>
      </c>
      <c r="AL85" s="9">
        <v>0</v>
      </c>
      <c r="AM85" s="9"/>
      <c r="AN85" s="9">
        <v>358.37835000000001</v>
      </c>
      <c r="AO85" s="9">
        <v>358.37835000000001</v>
      </c>
      <c r="AP85" s="9">
        <v>199.74700000000001</v>
      </c>
      <c r="AQ85" s="9">
        <v>358.37835000000001</v>
      </c>
      <c r="AR85" s="9">
        <v>358.37835000000001</v>
      </c>
      <c r="AS85" s="9">
        <v>199.74700000000001</v>
      </c>
      <c r="AT85" s="9">
        <v>90</v>
      </c>
      <c r="AU85" s="2">
        <v>0.25154711182510298</v>
      </c>
      <c r="AV85" s="9"/>
      <c r="AW85" s="9">
        <v>149145</v>
      </c>
      <c r="AX85" s="9">
        <v>104310</v>
      </c>
      <c r="AY85" s="9">
        <v>103491</v>
      </c>
      <c r="AZ85" s="2">
        <v>0.16123799999999999</v>
      </c>
      <c r="BA85" s="10">
        <v>43190</v>
      </c>
      <c r="BB85" s="9"/>
      <c r="BC85" s="9">
        <v>0</v>
      </c>
      <c r="BD85" s="9">
        <v>52044</v>
      </c>
      <c r="BE85" s="9">
        <v>0</v>
      </c>
      <c r="BF85" s="9">
        <v>33377</v>
      </c>
      <c r="BG85" s="9">
        <v>0</v>
      </c>
      <c r="BH85" s="9">
        <v>0</v>
      </c>
      <c r="BI85" s="9">
        <v>0</v>
      </c>
      <c r="BJ85" s="9"/>
      <c r="BK85" s="9"/>
      <c r="BL85" s="9">
        <v>80209</v>
      </c>
      <c r="BM85" s="9">
        <v>0</v>
      </c>
      <c r="BN85" s="9">
        <v>80209</v>
      </c>
      <c r="BO85" s="9">
        <v>306226</v>
      </c>
      <c r="BP85" s="9">
        <v>366582</v>
      </c>
      <c r="BQ85" s="9">
        <v>274342</v>
      </c>
      <c r="BR85" s="9">
        <v>18226</v>
      </c>
      <c r="BS85" s="9">
        <v>10193</v>
      </c>
      <c r="BT85" s="9">
        <v>749552</v>
      </c>
      <c r="BU85" s="9">
        <v>0</v>
      </c>
      <c r="BV85" s="9">
        <v>0</v>
      </c>
      <c r="BW85" s="9">
        <v>432908</v>
      </c>
      <c r="BX85" s="9">
        <v>224926</v>
      </c>
      <c r="BY85" s="9">
        <v>5684</v>
      </c>
      <c r="BZ85" s="9">
        <v>25792</v>
      </c>
      <c r="CA85" s="9">
        <v>0</v>
      </c>
      <c r="CB85" s="9">
        <v>5242</v>
      </c>
      <c r="CC85" s="9">
        <v>0</v>
      </c>
      <c r="CD85" s="9">
        <v>1444104</v>
      </c>
      <c r="CE85" s="9"/>
      <c r="CF85" s="9">
        <v>162179</v>
      </c>
      <c r="CG85" s="9">
        <v>158</v>
      </c>
      <c r="CH85" s="9">
        <v>114348</v>
      </c>
      <c r="CI85" s="9">
        <v>40260</v>
      </c>
      <c r="CJ85" s="9">
        <v>0</v>
      </c>
      <c r="CK85" s="9">
        <v>77255</v>
      </c>
      <c r="CL85" s="9">
        <v>48998</v>
      </c>
      <c r="CM85" s="9">
        <v>443198</v>
      </c>
      <c r="CN85" s="9">
        <v>305963</v>
      </c>
      <c r="CO85" s="9">
        <v>0</v>
      </c>
      <c r="CP85" s="9">
        <v>55470</v>
      </c>
      <c r="CQ85" s="9">
        <v>26560</v>
      </c>
      <c r="CR85" s="9">
        <v>26309</v>
      </c>
      <c r="CS85" s="9">
        <v>857500</v>
      </c>
      <c r="CT85" s="9">
        <v>125125</v>
      </c>
      <c r="CU85" s="9">
        <v>89327</v>
      </c>
      <c r="CV85" s="9">
        <v>290538</v>
      </c>
      <c r="CW85" s="9">
        <v>-19842</v>
      </c>
      <c r="CX85" s="9">
        <v>25976</v>
      </c>
      <c r="CY85" s="9">
        <v>511124</v>
      </c>
      <c r="CZ85" s="9">
        <v>75480</v>
      </c>
      <c r="DA85" s="9">
        <v>586604</v>
      </c>
      <c r="DB85" s="9">
        <v>1444104</v>
      </c>
      <c r="DC85" s="9"/>
      <c r="DD85" s="9">
        <v>198.68647999999999</v>
      </c>
      <c r="DE85" s="9">
        <v>198.68794</v>
      </c>
      <c r="DF85" s="9">
        <v>2572.4963299999999</v>
      </c>
      <c r="DG85" s="9">
        <v>460571</v>
      </c>
      <c r="DH85" s="9">
        <v>380362</v>
      </c>
      <c r="DI85" s="9">
        <v>13671</v>
      </c>
      <c r="DJ85" s="9">
        <v>0</v>
      </c>
      <c r="DK85" s="9">
        <v>75480</v>
      </c>
      <c r="DL85" s="9">
        <v>0</v>
      </c>
      <c r="DM85" s="9">
        <v>84726</v>
      </c>
      <c r="DN85" s="9">
        <v>6421</v>
      </c>
      <c r="DO85" s="9">
        <v>183195</v>
      </c>
      <c r="DP85" s="9">
        <v>0</v>
      </c>
      <c r="DQ85" s="9">
        <v>0</v>
      </c>
      <c r="DR85" s="9">
        <v>0</v>
      </c>
      <c r="DS85" s="9">
        <v>0</v>
      </c>
      <c r="DT85" s="9">
        <v>17277</v>
      </c>
      <c r="DU85" s="9">
        <v>0</v>
      </c>
      <c r="DV85" s="9"/>
      <c r="DW85" s="9">
        <v>94208</v>
      </c>
      <c r="DX85" s="9">
        <v>44835</v>
      </c>
      <c r="DY85" s="9">
        <v>819</v>
      </c>
      <c r="DZ85" s="9">
        <v>45654</v>
      </c>
      <c r="EA85" s="9">
        <v>0</v>
      </c>
      <c r="EB85" s="9">
        <v>13310</v>
      </c>
      <c r="EC85" s="9">
        <v>4245</v>
      </c>
      <c r="ED85" s="9">
        <v>0</v>
      </c>
      <c r="EE85" s="9">
        <v>-7063</v>
      </c>
      <c r="EF85" s="9">
        <v>0</v>
      </c>
      <c r="EG85" s="9">
        <v>-10328</v>
      </c>
      <c r="EH85" s="9">
        <v>-23381</v>
      </c>
      <c r="EI85" s="9">
        <v>-26419</v>
      </c>
      <c r="EJ85" s="9">
        <v>13786</v>
      </c>
      <c r="EK85" s="9">
        <v>-21352</v>
      </c>
      <c r="EL85" s="9">
        <v>82660</v>
      </c>
      <c r="EM85" s="9">
        <v>-49587</v>
      </c>
      <c r="EN85" s="9">
        <v>337</v>
      </c>
      <c r="EO85" s="9">
        <v>-16350</v>
      </c>
      <c r="EP85" s="9">
        <v>0</v>
      </c>
      <c r="EQ85" s="9">
        <v>-583</v>
      </c>
      <c r="ER85" s="9">
        <v>-2465</v>
      </c>
      <c r="ES85" s="9">
        <v>-5208</v>
      </c>
      <c r="ET85" s="9">
        <v>-1185</v>
      </c>
      <c r="EU85" s="9">
        <v>-75041</v>
      </c>
      <c r="EV85" s="9">
        <v>24072</v>
      </c>
      <c r="EW85" s="9">
        <v>39711</v>
      </c>
      <c r="EX85" s="9">
        <v>63783</v>
      </c>
      <c r="EY85" s="9">
        <v>0</v>
      </c>
      <c r="EZ85" s="9">
        <v>-43760</v>
      </c>
      <c r="FA85" s="9">
        <v>-43760</v>
      </c>
      <c r="FB85" s="9">
        <v>7</v>
      </c>
      <c r="FC85" s="9">
        <v>-5141</v>
      </c>
      <c r="FD85" s="9">
        <v>0</v>
      </c>
      <c r="FE85" s="9">
        <v>-18007</v>
      </c>
      <c r="FF85" s="9">
        <v>-18007</v>
      </c>
      <c r="FG85" s="9">
        <v>0</v>
      </c>
      <c r="FH85" s="9">
        <v>-7087</v>
      </c>
      <c r="FI85" s="9">
        <v>-10205</v>
      </c>
      <c r="FJ85" s="9">
        <v>-1170</v>
      </c>
      <c r="FK85" s="9">
        <v>-4056</v>
      </c>
      <c r="FL85" s="9"/>
      <c r="FM85" s="9">
        <v>5583</v>
      </c>
      <c r="FN85" s="9">
        <v>17198</v>
      </c>
      <c r="FO85" s="9">
        <v>11024.125</v>
      </c>
      <c r="FP85" s="9">
        <v>14447.875</v>
      </c>
      <c r="FQ85" s="9">
        <v>45718</v>
      </c>
      <c r="FR85" s="9">
        <v>20023</v>
      </c>
      <c r="FS85" s="9" t="s">
        <v>1181</v>
      </c>
      <c r="FT85" s="10">
        <v>43190</v>
      </c>
      <c r="FU85" s="9">
        <v>12</v>
      </c>
      <c r="FV85" s="9">
        <v>666615.83027000003</v>
      </c>
      <c r="FW85" s="9">
        <v>1.6488400000000001</v>
      </c>
      <c r="FX85" s="9">
        <v>0.66910999999999998</v>
      </c>
      <c r="FY85" s="9">
        <v>1.4046799999999999</v>
      </c>
      <c r="FZ85" s="9">
        <v>0.94491999999999998</v>
      </c>
      <c r="GA85" s="1">
        <f t="shared" si="16"/>
        <v>2018</v>
      </c>
      <c r="GB85" s="8">
        <f t="shared" si="17"/>
        <v>3</v>
      </c>
      <c r="GC85" s="8">
        <v>0.98692000000000002</v>
      </c>
    </row>
    <row r="86" spans="1:185">
      <c r="A86" s="9" t="str">
        <f t="shared" si="18"/>
        <v>三井化学</v>
      </c>
      <c r="B86" s="9" t="str">
        <f t="shared" si="19"/>
        <v>TSE:4183</v>
      </c>
      <c r="C86" s="9" t="str">
        <f>CONCATENATE("FY",RIGHT(Assumptions!D$8,4))</f>
        <v>FY2019</v>
      </c>
      <c r="D86" s="11">
        <f t="shared" si="15"/>
        <v>2018</v>
      </c>
      <c r="E86" s="9">
        <v>1482909</v>
      </c>
      <c r="F86" s="9">
        <v>0</v>
      </c>
      <c r="G86" s="9">
        <v>1482909</v>
      </c>
      <c r="H86" s="9">
        <v>1166577</v>
      </c>
      <c r="I86" s="9">
        <v>316332</v>
      </c>
      <c r="J86" s="9">
        <v>187114</v>
      </c>
      <c r="K86" s="9">
        <v>-5</v>
      </c>
      <c r="L86" s="9">
        <v>35796</v>
      </c>
      <c r="M86" s="9">
        <v>0</v>
      </c>
      <c r="N86" s="9">
        <v>0</v>
      </c>
      <c r="O86" s="9">
        <v>0</v>
      </c>
      <c r="P86" s="9">
        <v>222905</v>
      </c>
      <c r="Q86" s="9">
        <v>93427</v>
      </c>
      <c r="R86" s="9">
        <v>-5534</v>
      </c>
      <c r="S86" s="9">
        <v>4862</v>
      </c>
      <c r="T86" s="9">
        <v>-672</v>
      </c>
      <c r="U86" s="9">
        <v>10807</v>
      </c>
      <c r="V86" s="9">
        <v>-372</v>
      </c>
      <c r="W86" s="9">
        <v>-218</v>
      </c>
      <c r="X86" s="9">
        <v>102972</v>
      </c>
      <c r="Y86" s="9">
        <v>0</v>
      </c>
      <c r="Z86" s="9">
        <v>3492</v>
      </c>
      <c r="AA86" s="9">
        <v>-4348</v>
      </c>
      <c r="AB86" s="9">
        <v>-1454</v>
      </c>
      <c r="AC86" s="9">
        <v>4635</v>
      </c>
      <c r="AD86" s="9">
        <v>105297</v>
      </c>
      <c r="AE86" s="9">
        <v>18774</v>
      </c>
      <c r="AF86" s="9">
        <v>86523</v>
      </c>
      <c r="AG86" s="9">
        <v>0</v>
      </c>
      <c r="AH86" s="9">
        <v>0</v>
      </c>
      <c r="AI86" s="9">
        <v>86523</v>
      </c>
      <c r="AJ86" s="9">
        <v>-10408</v>
      </c>
      <c r="AK86" s="9">
        <v>76115</v>
      </c>
      <c r="AL86" s="9">
        <v>0</v>
      </c>
      <c r="AM86" s="9"/>
      <c r="AN86" s="9">
        <v>385.59935999999999</v>
      </c>
      <c r="AO86" s="9">
        <v>385.59935999999999</v>
      </c>
      <c r="AP86" s="9">
        <v>197.39400000000001</v>
      </c>
      <c r="AQ86" s="9">
        <v>385.59935999999999</v>
      </c>
      <c r="AR86" s="9">
        <v>385.59935999999999</v>
      </c>
      <c r="AS86" s="9">
        <v>197.39400000000001</v>
      </c>
      <c r="AT86" s="9">
        <v>100</v>
      </c>
      <c r="AU86" s="2">
        <v>0.24801944426197201</v>
      </c>
      <c r="AV86" s="9"/>
      <c r="AW86" s="9">
        <v>142931</v>
      </c>
      <c r="AX86" s="9">
        <v>94078</v>
      </c>
      <c r="AY86" s="9">
        <v>93427</v>
      </c>
      <c r="AZ86" s="2">
        <v>0.17829500000000001</v>
      </c>
      <c r="BA86" s="10">
        <v>43555</v>
      </c>
      <c r="BB86" s="9"/>
      <c r="BC86" s="9">
        <v>0</v>
      </c>
      <c r="BD86" s="9">
        <v>56785</v>
      </c>
      <c r="BE86" s="9">
        <v>0</v>
      </c>
      <c r="BF86" s="9">
        <v>35796</v>
      </c>
      <c r="BG86" s="9">
        <v>0</v>
      </c>
      <c r="BH86" s="9">
        <v>0</v>
      </c>
      <c r="BI86" s="9">
        <v>0</v>
      </c>
      <c r="BJ86" s="9"/>
      <c r="BK86" s="9"/>
      <c r="BL86" s="9">
        <v>111056</v>
      </c>
      <c r="BM86" s="9">
        <v>0</v>
      </c>
      <c r="BN86" s="9">
        <v>111056</v>
      </c>
      <c r="BO86" s="9">
        <v>309873</v>
      </c>
      <c r="BP86" s="9">
        <v>365161</v>
      </c>
      <c r="BQ86" s="9">
        <v>301890</v>
      </c>
      <c r="BR86" s="9">
        <v>0</v>
      </c>
      <c r="BS86" s="9">
        <v>8570</v>
      </c>
      <c r="BT86" s="9">
        <v>786677</v>
      </c>
      <c r="BU86" s="9">
        <v>0</v>
      </c>
      <c r="BV86" s="9">
        <v>0</v>
      </c>
      <c r="BW86" s="9">
        <v>443063</v>
      </c>
      <c r="BX86" s="9">
        <v>230563</v>
      </c>
      <c r="BY86" s="9">
        <v>5061</v>
      </c>
      <c r="BZ86" s="9">
        <v>24324</v>
      </c>
      <c r="CA86" s="9">
        <v>0</v>
      </c>
      <c r="CB86" s="9">
        <v>11386</v>
      </c>
      <c r="CC86" s="9">
        <v>0</v>
      </c>
      <c r="CD86" s="9">
        <v>1501074</v>
      </c>
      <c r="CE86" s="9"/>
      <c r="CF86" s="9">
        <v>163908</v>
      </c>
      <c r="CG86" s="9">
        <v>175</v>
      </c>
      <c r="CH86" s="9">
        <v>102733</v>
      </c>
      <c r="CI86" s="9">
        <v>57997</v>
      </c>
      <c r="CJ86" s="9">
        <v>0</v>
      </c>
      <c r="CK86" s="9">
        <v>88617</v>
      </c>
      <c r="CL86" s="9">
        <v>45328</v>
      </c>
      <c r="CM86" s="9">
        <v>458758</v>
      </c>
      <c r="CN86" s="9">
        <v>321288</v>
      </c>
      <c r="CO86" s="9">
        <v>0</v>
      </c>
      <c r="CP86" s="9">
        <v>56671</v>
      </c>
      <c r="CQ86" s="9">
        <v>11471</v>
      </c>
      <c r="CR86" s="9">
        <v>21147</v>
      </c>
      <c r="CS86" s="9">
        <v>869335</v>
      </c>
      <c r="CT86" s="9">
        <v>125205</v>
      </c>
      <c r="CU86" s="9">
        <v>89406</v>
      </c>
      <c r="CV86" s="9">
        <v>348202</v>
      </c>
      <c r="CW86" s="9">
        <v>-29869</v>
      </c>
      <c r="CX86" s="9">
        <v>18971</v>
      </c>
      <c r="CY86" s="9">
        <v>551915</v>
      </c>
      <c r="CZ86" s="9">
        <v>79824</v>
      </c>
      <c r="DA86" s="9">
        <v>631739</v>
      </c>
      <c r="DB86" s="9">
        <v>1501074</v>
      </c>
      <c r="DC86" s="9"/>
      <c r="DD86" s="9">
        <v>195.05609999999999</v>
      </c>
      <c r="DE86" s="9">
        <v>195.05742000000001</v>
      </c>
      <c r="DF86" s="9">
        <v>2829.5001299999999</v>
      </c>
      <c r="DG86" s="9">
        <v>482018</v>
      </c>
      <c r="DH86" s="9">
        <v>370962</v>
      </c>
      <c r="DI86" s="9">
        <v>13774</v>
      </c>
      <c r="DJ86" s="9">
        <v>0</v>
      </c>
      <c r="DK86" s="9">
        <v>79824</v>
      </c>
      <c r="DL86" s="9">
        <v>0</v>
      </c>
      <c r="DM86" s="9">
        <v>87854</v>
      </c>
      <c r="DN86" s="9">
        <v>7492</v>
      </c>
      <c r="DO86" s="9">
        <v>206544</v>
      </c>
      <c r="DP86" s="9">
        <v>0</v>
      </c>
      <c r="DQ86" s="9">
        <v>0</v>
      </c>
      <c r="DR86" s="9">
        <v>0</v>
      </c>
      <c r="DS86" s="9">
        <v>0</v>
      </c>
      <c r="DT86" s="9">
        <v>17743</v>
      </c>
      <c r="DU86" s="9">
        <v>0</v>
      </c>
      <c r="DV86" s="9"/>
      <c r="DW86" s="9">
        <v>105297</v>
      </c>
      <c r="DX86" s="9">
        <v>48853</v>
      </c>
      <c r="DY86" s="9">
        <v>651</v>
      </c>
      <c r="DZ86" s="9">
        <v>49504</v>
      </c>
      <c r="EA86" s="9">
        <v>0</v>
      </c>
      <c r="EB86" s="9">
        <v>2500</v>
      </c>
      <c r="EC86" s="9">
        <v>-3479</v>
      </c>
      <c r="ED86" s="9">
        <v>0</v>
      </c>
      <c r="EE86" s="9">
        <v>-10807</v>
      </c>
      <c r="EF86" s="9">
        <v>0</v>
      </c>
      <c r="EG86" s="9">
        <v>-1631</v>
      </c>
      <c r="EH86" s="9">
        <v>-3255</v>
      </c>
      <c r="EI86" s="9">
        <v>-26629</v>
      </c>
      <c r="EJ86" s="9">
        <v>1300</v>
      </c>
      <c r="EK86" s="9">
        <v>-3308</v>
      </c>
      <c r="EL86" s="9">
        <v>109492</v>
      </c>
      <c r="EM86" s="9">
        <v>-53191</v>
      </c>
      <c r="EN86" s="9">
        <v>4016</v>
      </c>
      <c r="EO86" s="9">
        <v>0</v>
      </c>
      <c r="EP86" s="9">
        <v>0</v>
      </c>
      <c r="EQ86" s="9">
        <v>-2564</v>
      </c>
      <c r="ER86" s="9">
        <v>-14518</v>
      </c>
      <c r="ES86" s="9">
        <v>-90</v>
      </c>
      <c r="ET86" s="9">
        <v>2092</v>
      </c>
      <c r="EU86" s="9">
        <v>-64255</v>
      </c>
      <c r="EV86" s="9">
        <v>0</v>
      </c>
      <c r="EW86" s="9">
        <v>73221</v>
      </c>
      <c r="EX86" s="9">
        <v>73221</v>
      </c>
      <c r="EY86" s="9">
        <v>-11739</v>
      </c>
      <c r="EZ86" s="9">
        <v>-40592</v>
      </c>
      <c r="FA86" s="9">
        <v>-52331</v>
      </c>
      <c r="FB86" s="9">
        <v>5</v>
      </c>
      <c r="FC86" s="9">
        <v>-10033</v>
      </c>
      <c r="FD86" s="9">
        <v>0</v>
      </c>
      <c r="FE86" s="9">
        <v>-18878</v>
      </c>
      <c r="FF86" s="9">
        <v>-18878</v>
      </c>
      <c r="FG86" s="9">
        <v>0</v>
      </c>
      <c r="FH86" s="9">
        <v>-6118</v>
      </c>
      <c r="FI86" s="9">
        <v>-14134</v>
      </c>
      <c r="FJ86" s="9">
        <v>-92</v>
      </c>
      <c r="FK86" s="9">
        <v>31011</v>
      </c>
      <c r="FL86" s="9"/>
      <c r="FM86" s="9">
        <v>5507</v>
      </c>
      <c r="FN86" s="9">
        <v>17124</v>
      </c>
      <c r="FO86" s="9">
        <v>51842.125</v>
      </c>
      <c r="FP86" s="9">
        <v>55300.875</v>
      </c>
      <c r="FQ86" s="9">
        <v>-3160</v>
      </c>
      <c r="FR86" s="9">
        <v>20890</v>
      </c>
      <c r="FS86" s="9" t="s">
        <v>1181</v>
      </c>
      <c r="FT86" s="10">
        <v>43555</v>
      </c>
      <c r="FU86" s="9">
        <v>12</v>
      </c>
      <c r="FV86" s="9">
        <v>521417.13621000003</v>
      </c>
      <c r="FW86" s="9">
        <v>2.1761499999999998</v>
      </c>
      <c r="FX86" s="9">
        <v>0.98236000000000001</v>
      </c>
      <c r="FY86" s="9">
        <v>1.38123</v>
      </c>
      <c r="FZ86" s="9">
        <v>1.7650600000000001</v>
      </c>
      <c r="GA86" s="1">
        <f t="shared" si="16"/>
        <v>2019</v>
      </c>
      <c r="GB86" s="8">
        <f t="shared" si="17"/>
        <v>3</v>
      </c>
      <c r="GC86" s="8">
        <v>0.76483999999999996</v>
      </c>
    </row>
    <row r="87" spans="1:185">
      <c r="A87" s="11" t="str">
        <f>Assumptions!C9</f>
        <v>China Petr</v>
      </c>
      <c r="B87" s="11" t="str">
        <f>Assumptions!B9</f>
        <v>SEHK:386</v>
      </c>
      <c r="C87" s="9" t="str">
        <f>CONCATENATE("FY",RIGHT(Assumptions!D$9,4)-11)</f>
        <v>FY2007</v>
      </c>
      <c r="D87" s="11">
        <f t="shared" si="15"/>
        <v>2007</v>
      </c>
      <c r="E87" s="9">
        <v>1169984</v>
      </c>
      <c r="F87" s="9">
        <v>30643</v>
      </c>
      <c r="G87" s="9">
        <v>1200627</v>
      </c>
      <c r="H87" s="9">
        <v>971670</v>
      </c>
      <c r="I87" s="9">
        <v>228957</v>
      </c>
      <c r="J87" s="9">
        <v>55640</v>
      </c>
      <c r="K87" s="9">
        <v>0</v>
      </c>
      <c r="L87" s="9">
        <v>0</v>
      </c>
      <c r="M87" s="9">
        <v>43648</v>
      </c>
      <c r="N87" s="9">
        <v>0</v>
      </c>
      <c r="O87" s="9">
        <v>34240</v>
      </c>
      <c r="P87" s="9">
        <v>145114</v>
      </c>
      <c r="Q87" s="9">
        <v>83843</v>
      </c>
      <c r="R87" s="9">
        <v>-7690</v>
      </c>
      <c r="S87" s="9">
        <v>2077</v>
      </c>
      <c r="T87" s="9">
        <v>-5613</v>
      </c>
      <c r="U87" s="9">
        <v>4044</v>
      </c>
      <c r="V87" s="9">
        <v>2131</v>
      </c>
      <c r="W87" s="9">
        <v>1652</v>
      </c>
      <c r="X87" s="9">
        <v>86057</v>
      </c>
      <c r="Y87" s="9">
        <v>0</v>
      </c>
      <c r="Z87" s="9">
        <v>0</v>
      </c>
      <c r="AA87" s="9">
        <v>-585</v>
      </c>
      <c r="AB87" s="9">
        <v>-2625</v>
      </c>
      <c r="AC87" s="9">
        <v>0</v>
      </c>
      <c r="AD87" s="9">
        <v>82847</v>
      </c>
      <c r="AE87" s="9">
        <v>24723</v>
      </c>
      <c r="AF87" s="9">
        <v>58124</v>
      </c>
      <c r="AG87" s="9">
        <v>0</v>
      </c>
      <c r="AH87" s="9">
        <v>0</v>
      </c>
      <c r="AI87" s="9">
        <v>58124</v>
      </c>
      <c r="AJ87" s="9">
        <v>-2210</v>
      </c>
      <c r="AK87" s="9">
        <v>55914</v>
      </c>
      <c r="AL87" s="9">
        <v>0</v>
      </c>
      <c r="AM87" s="9"/>
      <c r="AN87" s="9">
        <v>0.49607000000000001</v>
      </c>
      <c r="AO87" s="9">
        <v>0.49607000000000001</v>
      </c>
      <c r="AP87" s="9">
        <v>112713.1707</v>
      </c>
      <c r="AQ87" s="9">
        <v>0.49230000000000002</v>
      </c>
      <c r="AR87" s="9">
        <v>0.49230000000000002</v>
      </c>
      <c r="AS87" s="9">
        <v>113577.08714</v>
      </c>
      <c r="AT87" s="9">
        <v>0.12690000000000001</v>
      </c>
      <c r="AU87" s="2">
        <v>0.24809528919411999</v>
      </c>
      <c r="AV87" s="9"/>
      <c r="AW87" s="9">
        <v>127491</v>
      </c>
      <c r="AX87" s="9">
        <v>83843</v>
      </c>
      <c r="AY87" s="9">
        <v>83843</v>
      </c>
      <c r="AZ87" s="2">
        <v>0.29841699999999999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3419</v>
      </c>
      <c r="BG87" s="9">
        <v>5897</v>
      </c>
      <c r="BH87" s="9">
        <v>2367.7634400000002</v>
      </c>
      <c r="BI87" s="9">
        <v>3529.2365599999998</v>
      </c>
      <c r="BJ87" s="9"/>
      <c r="BK87" s="9"/>
      <c r="BL87" s="9">
        <v>7696</v>
      </c>
      <c r="BM87" s="9">
        <v>668</v>
      </c>
      <c r="BN87" s="9">
        <v>8364</v>
      </c>
      <c r="BO87" s="9">
        <v>35798</v>
      </c>
      <c r="BP87" s="9">
        <v>44477</v>
      </c>
      <c r="BQ87" s="9">
        <v>116032</v>
      </c>
      <c r="BR87" s="9">
        <v>0</v>
      </c>
      <c r="BS87" s="9">
        <v>16243</v>
      </c>
      <c r="BT87" s="9">
        <v>185116</v>
      </c>
      <c r="BU87" s="9">
        <v>815554</v>
      </c>
      <c r="BV87" s="9">
        <v>-345004</v>
      </c>
      <c r="BW87" s="9">
        <v>470550</v>
      </c>
      <c r="BX87" s="9">
        <v>32782</v>
      </c>
      <c r="BY87" s="9">
        <v>15490</v>
      </c>
      <c r="BZ87" s="9">
        <v>8224</v>
      </c>
      <c r="CA87" s="9">
        <v>0</v>
      </c>
      <c r="CB87" s="9">
        <v>10439</v>
      </c>
      <c r="CC87" s="9">
        <v>10124</v>
      </c>
      <c r="CD87" s="9">
        <v>732725</v>
      </c>
      <c r="CE87" s="9"/>
      <c r="CF87" s="9">
        <v>105211</v>
      </c>
      <c r="CG87" s="9">
        <v>38096</v>
      </c>
      <c r="CH87" s="9">
        <v>47028</v>
      </c>
      <c r="CI87" s="9">
        <v>13466</v>
      </c>
      <c r="CJ87" s="9">
        <v>0</v>
      </c>
      <c r="CK87" s="9">
        <v>10479</v>
      </c>
      <c r="CL87" s="9">
        <v>51075</v>
      </c>
      <c r="CM87" s="9">
        <v>265355</v>
      </c>
      <c r="CN87" s="9">
        <v>120314</v>
      </c>
      <c r="CO87" s="9">
        <v>0</v>
      </c>
      <c r="CP87" s="9">
        <v>0</v>
      </c>
      <c r="CQ87" s="9">
        <v>5636</v>
      </c>
      <c r="CR87" s="9">
        <v>8662</v>
      </c>
      <c r="CS87" s="9">
        <v>399967</v>
      </c>
      <c r="CT87" s="9">
        <v>86702</v>
      </c>
      <c r="CU87" s="9">
        <v>18072</v>
      </c>
      <c r="CV87" s="9">
        <v>198097</v>
      </c>
      <c r="CW87" s="9">
        <v>0</v>
      </c>
      <c r="CX87" s="9">
        <v>4562</v>
      </c>
      <c r="CY87" s="9">
        <v>307433</v>
      </c>
      <c r="CZ87" s="9">
        <v>25325</v>
      </c>
      <c r="DA87" s="9">
        <v>332758</v>
      </c>
      <c r="DB87" s="9">
        <v>732725</v>
      </c>
      <c r="DC87" s="9"/>
      <c r="DD87" s="9">
        <v>112713.1707</v>
      </c>
      <c r="DE87" s="9">
        <v>112713.1707</v>
      </c>
      <c r="DF87" s="9">
        <v>2.7275700000000001</v>
      </c>
      <c r="DG87" s="9">
        <v>180808</v>
      </c>
      <c r="DH87" s="9">
        <v>172444</v>
      </c>
      <c r="DI87" s="9">
        <v>0</v>
      </c>
      <c r="DJ87" s="9">
        <v>47176</v>
      </c>
      <c r="DK87" s="9">
        <v>25325</v>
      </c>
      <c r="DL87" s="9">
        <v>29588</v>
      </c>
      <c r="DM87" s="9">
        <v>70739</v>
      </c>
      <c r="DN87" s="9">
        <v>11823</v>
      </c>
      <c r="DO87" s="9">
        <v>35040</v>
      </c>
      <c r="DP87" s="9">
        <v>0</v>
      </c>
      <c r="DQ87" s="9">
        <v>0</v>
      </c>
      <c r="DR87" s="9">
        <v>0</v>
      </c>
      <c r="DS87" s="9">
        <v>95408</v>
      </c>
      <c r="DT87" s="9">
        <v>334377</v>
      </c>
      <c r="DU87" s="9">
        <v>0</v>
      </c>
      <c r="DV87" s="9"/>
      <c r="DW87" s="9">
        <v>55914</v>
      </c>
      <c r="DX87" s="9">
        <v>43648</v>
      </c>
      <c r="DY87" s="9">
        <v>0</v>
      </c>
      <c r="DZ87" s="9">
        <v>43648</v>
      </c>
      <c r="EA87" s="9">
        <v>0</v>
      </c>
      <c r="EB87" s="9">
        <v>585</v>
      </c>
      <c r="EC87" s="9">
        <v>-1315</v>
      </c>
      <c r="ED87" s="9">
        <v>3106</v>
      </c>
      <c r="EE87" s="9">
        <v>-4044</v>
      </c>
      <c r="EF87" s="9">
        <v>0</v>
      </c>
      <c r="EG87" s="9">
        <v>8295</v>
      </c>
      <c r="EH87" s="9">
        <v>-6557</v>
      </c>
      <c r="EI87" s="9">
        <v>-20387</v>
      </c>
      <c r="EJ87" s="9">
        <v>39004</v>
      </c>
      <c r="EK87" s="9">
        <v>363</v>
      </c>
      <c r="EL87" s="9">
        <v>118612</v>
      </c>
      <c r="EM87" s="9">
        <v>-111026</v>
      </c>
      <c r="EN87" s="9">
        <v>413</v>
      </c>
      <c r="EO87" s="9">
        <v>-3968</v>
      </c>
      <c r="EP87" s="9">
        <v>0</v>
      </c>
      <c r="EQ87" s="9">
        <v>0</v>
      </c>
      <c r="ER87" s="9">
        <v>-173</v>
      </c>
      <c r="ES87" s="9">
        <v>0</v>
      </c>
      <c r="ET87" s="9">
        <v>0</v>
      </c>
      <c r="EU87" s="9">
        <v>-114754</v>
      </c>
      <c r="EV87" s="9">
        <v>0</v>
      </c>
      <c r="EW87" s="9">
        <v>825620</v>
      </c>
      <c r="EX87" s="9">
        <v>825620</v>
      </c>
      <c r="EY87" s="9">
        <v>0</v>
      </c>
      <c r="EZ87" s="9">
        <v>-810398</v>
      </c>
      <c r="FA87" s="9">
        <v>-810398</v>
      </c>
      <c r="FB87" s="9">
        <v>0</v>
      </c>
      <c r="FC87" s="9">
        <v>0</v>
      </c>
      <c r="FD87" s="9">
        <v>-13872</v>
      </c>
      <c r="FE87" s="9">
        <v>0</v>
      </c>
      <c r="FF87" s="9">
        <v>-13872</v>
      </c>
      <c r="FG87" s="9">
        <v>0</v>
      </c>
      <c r="FH87" s="9">
        <v>-4546</v>
      </c>
      <c r="FI87" s="9">
        <v>-3196</v>
      </c>
      <c r="FJ87" s="9">
        <v>-64</v>
      </c>
      <c r="FK87" s="9">
        <v>598</v>
      </c>
      <c r="FL87" s="9"/>
      <c r="FM87" s="9">
        <v>7347</v>
      </c>
      <c r="FN87" s="9">
        <v>27676</v>
      </c>
      <c r="FO87" s="9">
        <v>-5773.375</v>
      </c>
      <c r="FP87" s="9">
        <v>-967.125</v>
      </c>
      <c r="FQ87" s="9">
        <v>-14009</v>
      </c>
      <c r="FR87" s="9">
        <v>15222</v>
      </c>
      <c r="FS87" s="9" t="s">
        <v>1182</v>
      </c>
      <c r="FT87" s="10">
        <v>39447</v>
      </c>
      <c r="FU87" s="9">
        <v>12</v>
      </c>
      <c r="FV87" s="9">
        <v>1946507.37696</v>
      </c>
      <c r="FW87" s="9">
        <v>1.02799</v>
      </c>
      <c r="FX87" s="9">
        <v>1.7366299999999999</v>
      </c>
      <c r="FY87" s="9">
        <v>1.47193</v>
      </c>
      <c r="FZ87" s="9">
        <v>1.7796799999999999</v>
      </c>
      <c r="GA87" s="1">
        <f t="shared" si="16"/>
        <v>2007</v>
      </c>
      <c r="GB87" s="8">
        <f t="shared" si="17"/>
        <v>12</v>
      </c>
      <c r="GC87" s="8">
        <v>1.42092</v>
      </c>
    </row>
    <row r="88" spans="1:185">
      <c r="A88" s="9" t="str">
        <f t="shared" ref="A88:A98" si="20">A87</f>
        <v>China Petr</v>
      </c>
      <c r="B88" s="9" t="str">
        <f t="shared" ref="B88:B98" si="21">B87</f>
        <v>SEHK:386</v>
      </c>
      <c r="C88" s="9" t="str">
        <f>CONCATENATE("FY",RIGHT(Assumptions!D$9,4)-10)</f>
        <v>FY2008</v>
      </c>
      <c r="D88" s="11">
        <f t="shared" si="15"/>
        <v>2008</v>
      </c>
      <c r="E88" s="9">
        <v>1413203</v>
      </c>
      <c r="F88" s="9">
        <v>30597</v>
      </c>
      <c r="G88" s="9">
        <v>1443800</v>
      </c>
      <c r="H88" s="9">
        <v>1286106</v>
      </c>
      <c r="I88" s="9">
        <v>157694</v>
      </c>
      <c r="J88" s="9">
        <v>62773</v>
      </c>
      <c r="K88" s="9">
        <v>0</v>
      </c>
      <c r="L88" s="9">
        <v>0</v>
      </c>
      <c r="M88" s="9">
        <v>46321</v>
      </c>
      <c r="N88" s="9">
        <v>0</v>
      </c>
      <c r="O88" s="9">
        <v>56542</v>
      </c>
      <c r="P88" s="9">
        <v>178476</v>
      </c>
      <c r="Q88" s="9">
        <v>-20782</v>
      </c>
      <c r="R88" s="9">
        <v>-11907</v>
      </c>
      <c r="S88" s="9">
        <v>836</v>
      </c>
      <c r="T88" s="9">
        <v>-11071</v>
      </c>
      <c r="U88" s="9">
        <v>580</v>
      </c>
      <c r="V88" s="9">
        <v>2324</v>
      </c>
      <c r="W88" s="9">
        <v>54804</v>
      </c>
      <c r="X88" s="9">
        <v>25855</v>
      </c>
      <c r="Y88" s="9">
        <v>-1391</v>
      </c>
      <c r="Z88" s="9">
        <v>0</v>
      </c>
      <c r="AA88" s="9">
        <v>231</v>
      </c>
      <c r="AB88" s="9">
        <v>-2579</v>
      </c>
      <c r="AC88" s="9">
        <v>0</v>
      </c>
      <c r="AD88" s="9">
        <v>22116</v>
      </c>
      <c r="AE88" s="9">
        <v>-2840</v>
      </c>
      <c r="AF88" s="9">
        <v>24956</v>
      </c>
      <c r="AG88" s="9">
        <v>0</v>
      </c>
      <c r="AH88" s="9">
        <v>0</v>
      </c>
      <c r="AI88" s="9">
        <v>24956</v>
      </c>
      <c r="AJ88" s="9">
        <v>3569</v>
      </c>
      <c r="AK88" s="9">
        <v>28525</v>
      </c>
      <c r="AL88" s="9">
        <v>0</v>
      </c>
      <c r="AM88" s="9"/>
      <c r="AN88" s="9">
        <v>0.25308000000000003</v>
      </c>
      <c r="AO88" s="9">
        <v>0.25308000000000003</v>
      </c>
      <c r="AP88" s="9">
        <v>112713.1707</v>
      </c>
      <c r="AQ88" s="9">
        <v>0.22209999999999999</v>
      </c>
      <c r="AR88" s="9">
        <v>0.22209999999999999</v>
      </c>
      <c r="AS88" s="9">
        <v>114126.73947</v>
      </c>
      <c r="AT88" s="9">
        <v>9.2299999999999993E-2</v>
      </c>
      <c r="AU88" s="2">
        <v>0.440736196319018</v>
      </c>
      <c r="AV88" s="9"/>
      <c r="AW88" s="9">
        <v>30069</v>
      </c>
      <c r="AX88" s="9">
        <v>-20782</v>
      </c>
      <c r="AY88" s="9">
        <v>-20782</v>
      </c>
      <c r="AZ88" s="2">
        <v>-2146826273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3427</v>
      </c>
      <c r="BG88" s="9">
        <v>6986</v>
      </c>
      <c r="BH88" s="9">
        <v>3613.2709799999998</v>
      </c>
      <c r="BI88" s="9">
        <v>3372.7290200000002</v>
      </c>
      <c r="BJ88" s="9"/>
      <c r="BK88" s="9"/>
      <c r="BL88" s="9">
        <v>7008</v>
      </c>
      <c r="BM88" s="9">
        <v>752</v>
      </c>
      <c r="BN88" s="9">
        <v>7760</v>
      </c>
      <c r="BO88" s="9">
        <v>16650</v>
      </c>
      <c r="BP88" s="9">
        <v>34515</v>
      </c>
      <c r="BQ88" s="9">
        <v>95979</v>
      </c>
      <c r="BR88" s="9">
        <v>0</v>
      </c>
      <c r="BS88" s="9">
        <v>27144</v>
      </c>
      <c r="BT88" s="9">
        <v>165398</v>
      </c>
      <c r="BU88" s="9">
        <v>946670</v>
      </c>
      <c r="BV88" s="9">
        <v>-412610</v>
      </c>
      <c r="BW88" s="9">
        <v>534060</v>
      </c>
      <c r="BX88" s="9">
        <v>28859</v>
      </c>
      <c r="BY88" s="9">
        <v>14237</v>
      </c>
      <c r="BZ88" s="9">
        <v>11165</v>
      </c>
      <c r="CA88" s="9">
        <v>0</v>
      </c>
      <c r="CB88" s="9">
        <v>13768</v>
      </c>
      <c r="CC88" s="9">
        <v>11685</v>
      </c>
      <c r="CD88" s="9">
        <v>779172</v>
      </c>
      <c r="CE88" s="9"/>
      <c r="CF88" s="9">
        <v>75217</v>
      </c>
      <c r="CG88" s="9">
        <v>53195</v>
      </c>
      <c r="CH88" s="9">
        <v>89415</v>
      </c>
      <c r="CI88" s="9">
        <v>19511</v>
      </c>
      <c r="CJ88" s="9">
        <v>0</v>
      </c>
      <c r="CK88" s="9">
        <v>16</v>
      </c>
      <c r="CL88" s="9">
        <v>49302</v>
      </c>
      <c r="CM88" s="9">
        <v>286656</v>
      </c>
      <c r="CN88" s="9">
        <v>127144</v>
      </c>
      <c r="CO88" s="9">
        <v>0</v>
      </c>
      <c r="CP88" s="9">
        <v>0</v>
      </c>
      <c r="CQ88" s="9">
        <v>5235</v>
      </c>
      <c r="CR88" s="9">
        <v>11595</v>
      </c>
      <c r="CS88" s="9">
        <v>430630</v>
      </c>
      <c r="CT88" s="9">
        <v>86702</v>
      </c>
      <c r="CU88" s="9">
        <v>18072</v>
      </c>
      <c r="CV88" s="9">
        <v>239414</v>
      </c>
      <c r="CW88" s="9">
        <v>0</v>
      </c>
      <c r="CX88" s="9">
        <v>-16299</v>
      </c>
      <c r="CY88" s="9">
        <v>327889</v>
      </c>
      <c r="CZ88" s="9">
        <v>20653</v>
      </c>
      <c r="DA88" s="9">
        <v>348542</v>
      </c>
      <c r="DB88" s="9">
        <v>779172</v>
      </c>
      <c r="DC88" s="9"/>
      <c r="DD88" s="9">
        <v>112713.1707</v>
      </c>
      <c r="DE88" s="9">
        <v>112713.1707</v>
      </c>
      <c r="DF88" s="9">
        <v>2.9090600000000002</v>
      </c>
      <c r="DG88" s="9">
        <v>236070</v>
      </c>
      <c r="DH88" s="9">
        <v>228310</v>
      </c>
      <c r="DI88" s="9">
        <v>0</v>
      </c>
      <c r="DJ88" s="9">
        <v>55888</v>
      </c>
      <c r="DK88" s="9">
        <v>20653</v>
      </c>
      <c r="DL88" s="9">
        <v>27376</v>
      </c>
      <c r="DM88" s="9">
        <v>54085</v>
      </c>
      <c r="DN88" s="9">
        <v>10745</v>
      </c>
      <c r="DO88" s="9">
        <v>35858</v>
      </c>
      <c r="DP88" s="9">
        <v>0</v>
      </c>
      <c r="DQ88" s="9">
        <v>52561</v>
      </c>
      <c r="DR88" s="9">
        <v>362325</v>
      </c>
      <c r="DS88" s="9">
        <v>122121</v>
      </c>
      <c r="DT88" s="9">
        <v>358304</v>
      </c>
      <c r="DU88" s="9">
        <v>0</v>
      </c>
      <c r="DV88" s="9"/>
      <c r="DW88" s="9">
        <v>28525</v>
      </c>
      <c r="DX88" s="9">
        <v>46321</v>
      </c>
      <c r="DY88" s="9">
        <v>0</v>
      </c>
      <c r="DZ88" s="9">
        <v>50851</v>
      </c>
      <c r="EA88" s="9">
        <v>0</v>
      </c>
      <c r="EB88" s="9">
        <v>-231</v>
      </c>
      <c r="EC88" s="9">
        <v>0</v>
      </c>
      <c r="ED88" s="9">
        <v>3970</v>
      </c>
      <c r="EE88" s="9">
        <v>-580</v>
      </c>
      <c r="EF88" s="9">
        <v>0</v>
      </c>
      <c r="EG88" s="9">
        <v>-26047</v>
      </c>
      <c r="EH88" s="9">
        <v>10818</v>
      </c>
      <c r="EI88" s="9">
        <v>20996</v>
      </c>
      <c r="EJ88" s="9">
        <v>-37400</v>
      </c>
      <c r="EK88" s="9">
        <v>15615</v>
      </c>
      <c r="EL88" s="9">
        <v>66517</v>
      </c>
      <c r="EM88" s="9">
        <v>-108924</v>
      </c>
      <c r="EN88" s="9">
        <v>265</v>
      </c>
      <c r="EO88" s="9">
        <v>0</v>
      </c>
      <c r="EP88" s="9">
        <v>0</v>
      </c>
      <c r="EQ88" s="9">
        <v>0</v>
      </c>
      <c r="ER88" s="9">
        <v>-1807</v>
      </c>
      <c r="ES88" s="9">
        <v>0</v>
      </c>
      <c r="ET88" s="9">
        <v>431</v>
      </c>
      <c r="EU88" s="9">
        <v>-110035</v>
      </c>
      <c r="EV88" s="9">
        <v>0</v>
      </c>
      <c r="EW88" s="9">
        <v>1227758</v>
      </c>
      <c r="EX88" s="9">
        <v>1227758</v>
      </c>
      <c r="EY88" s="9">
        <v>0</v>
      </c>
      <c r="EZ88" s="9">
        <v>-1169321</v>
      </c>
      <c r="FA88" s="9">
        <v>-1169321</v>
      </c>
      <c r="FB88" s="9">
        <v>0</v>
      </c>
      <c r="FC88" s="9">
        <v>0</v>
      </c>
      <c r="FD88" s="9">
        <v>-12572</v>
      </c>
      <c r="FE88" s="9">
        <v>0</v>
      </c>
      <c r="FF88" s="9">
        <v>-12572</v>
      </c>
      <c r="FG88" s="9">
        <v>0</v>
      </c>
      <c r="FH88" s="9">
        <v>-3045</v>
      </c>
      <c r="FI88" s="9">
        <v>42820</v>
      </c>
      <c r="FJ88" s="9">
        <v>-79</v>
      </c>
      <c r="FK88" s="9">
        <v>-777</v>
      </c>
      <c r="FL88" s="9"/>
      <c r="FM88" s="9">
        <v>11660</v>
      </c>
      <c r="FN88" s="9">
        <v>21073</v>
      </c>
      <c r="FO88" s="9">
        <v>-86520.625</v>
      </c>
      <c r="FP88" s="9">
        <v>-79078.75</v>
      </c>
      <c r="FQ88" s="9">
        <v>8017</v>
      </c>
      <c r="FR88" s="9">
        <v>58437</v>
      </c>
      <c r="FS88" s="9" t="s">
        <v>1182</v>
      </c>
      <c r="FT88" s="10">
        <v>39813</v>
      </c>
      <c r="FU88" s="9">
        <v>12</v>
      </c>
      <c r="FV88" s="9">
        <v>636174.25399</v>
      </c>
      <c r="FW88" s="9">
        <v>0.97726000000000002</v>
      </c>
      <c r="FX88" s="9">
        <v>1.4637100000000001</v>
      </c>
      <c r="FY88" s="9">
        <v>1.20618</v>
      </c>
      <c r="FZ88" s="9">
        <v>1.08755</v>
      </c>
      <c r="GA88" s="1">
        <f t="shared" si="16"/>
        <v>2008</v>
      </c>
      <c r="GB88" s="8">
        <f t="shared" si="17"/>
        <v>12</v>
      </c>
      <c r="GC88" s="8">
        <v>1.6572</v>
      </c>
    </row>
    <row r="89" spans="1:185">
      <c r="A89" s="9" t="str">
        <f t="shared" si="20"/>
        <v>China Petr</v>
      </c>
      <c r="B89" s="9" t="str">
        <f t="shared" si="21"/>
        <v>SEHK:386</v>
      </c>
      <c r="C89" s="9" t="str">
        <f>CONCATENATE("FY",RIGHT(Assumptions!D$9,4)-9)</f>
        <v>FY2009</v>
      </c>
      <c r="D89" s="11">
        <f t="shared" si="15"/>
        <v>2009</v>
      </c>
      <c r="E89" s="9">
        <v>1315915</v>
      </c>
      <c r="F89" s="9">
        <v>28749</v>
      </c>
      <c r="G89" s="9">
        <v>1344664</v>
      </c>
      <c r="H89" s="9">
        <v>980564</v>
      </c>
      <c r="I89" s="9">
        <v>364100</v>
      </c>
      <c r="J89" s="9">
        <v>69434</v>
      </c>
      <c r="K89" s="9">
        <v>0</v>
      </c>
      <c r="L89" s="9">
        <v>0</v>
      </c>
      <c r="M89" s="9">
        <v>54046</v>
      </c>
      <c r="N89" s="9">
        <v>0</v>
      </c>
      <c r="O89" s="9">
        <v>132332</v>
      </c>
      <c r="P89" s="9">
        <v>267952</v>
      </c>
      <c r="Q89" s="9">
        <v>96148</v>
      </c>
      <c r="R89" s="9">
        <v>-7609</v>
      </c>
      <c r="S89" s="9">
        <v>651</v>
      </c>
      <c r="T89" s="9">
        <v>-6958</v>
      </c>
      <c r="U89" s="9">
        <v>2997</v>
      </c>
      <c r="V89" s="9">
        <v>84</v>
      </c>
      <c r="W89" s="9">
        <v>-218</v>
      </c>
      <c r="X89" s="9">
        <v>92053</v>
      </c>
      <c r="Y89" s="9">
        <v>0</v>
      </c>
      <c r="Z89" s="9">
        <v>0</v>
      </c>
      <c r="AA89" s="9">
        <v>211</v>
      </c>
      <c r="AB89" s="9">
        <v>-5690</v>
      </c>
      <c r="AC89" s="9">
        <v>0</v>
      </c>
      <c r="AD89" s="9">
        <v>86574</v>
      </c>
      <c r="AE89" s="9">
        <v>19591</v>
      </c>
      <c r="AF89" s="9">
        <v>66983</v>
      </c>
      <c r="AG89" s="9">
        <v>0</v>
      </c>
      <c r="AH89" s="9">
        <v>0</v>
      </c>
      <c r="AI89" s="9">
        <v>66983</v>
      </c>
      <c r="AJ89" s="9">
        <v>-3854</v>
      </c>
      <c r="AK89" s="9">
        <v>63129</v>
      </c>
      <c r="AL89" s="9">
        <v>0</v>
      </c>
      <c r="AM89" s="9"/>
      <c r="AN89" s="9">
        <v>0.56008999999999998</v>
      </c>
      <c r="AO89" s="9">
        <v>0.56008999999999998</v>
      </c>
      <c r="AP89" s="9">
        <v>112713.1707</v>
      </c>
      <c r="AQ89" s="9">
        <v>0.55644000000000005</v>
      </c>
      <c r="AR89" s="9">
        <v>0.55644000000000005</v>
      </c>
      <c r="AS89" s="9">
        <v>114126.73947</v>
      </c>
      <c r="AT89" s="9">
        <v>0.13850000000000001</v>
      </c>
      <c r="AU89" s="2">
        <v>0.214782429628222</v>
      </c>
      <c r="AV89" s="9"/>
      <c r="AW89" s="9">
        <v>151789</v>
      </c>
      <c r="AX89" s="9">
        <v>96148</v>
      </c>
      <c r="AY89" s="9">
        <v>96148</v>
      </c>
      <c r="AZ89" s="2">
        <v>0.22629099999999999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3816</v>
      </c>
      <c r="BG89" s="9">
        <v>7564</v>
      </c>
      <c r="BH89" s="9">
        <v>2668.15562</v>
      </c>
      <c r="BI89" s="9">
        <v>4895.8443799999995</v>
      </c>
      <c r="BJ89" s="9"/>
      <c r="BK89" s="9"/>
      <c r="BL89" s="9">
        <v>8782</v>
      </c>
      <c r="BM89" s="9">
        <v>1936</v>
      </c>
      <c r="BN89" s="9">
        <v>10718</v>
      </c>
      <c r="BO89" s="9">
        <v>28702</v>
      </c>
      <c r="BP89" s="9">
        <v>30693</v>
      </c>
      <c r="BQ89" s="9">
        <v>141727</v>
      </c>
      <c r="BR89" s="9">
        <v>0</v>
      </c>
      <c r="BS89" s="9">
        <v>18341</v>
      </c>
      <c r="BT89" s="9">
        <v>201479</v>
      </c>
      <c r="BU89" s="9">
        <v>1074629</v>
      </c>
      <c r="BV89" s="9">
        <v>-469439</v>
      </c>
      <c r="BW89" s="9">
        <v>605190</v>
      </c>
      <c r="BX89" s="9">
        <v>34264</v>
      </c>
      <c r="BY89" s="9">
        <v>14072</v>
      </c>
      <c r="BZ89" s="9">
        <v>16238</v>
      </c>
      <c r="CA89" s="9">
        <v>0</v>
      </c>
      <c r="CB89" s="9">
        <v>13975</v>
      </c>
      <c r="CC89" s="9">
        <v>13045</v>
      </c>
      <c r="CD89" s="9">
        <v>898263</v>
      </c>
      <c r="CE89" s="9"/>
      <c r="CF89" s="9">
        <v>119873</v>
      </c>
      <c r="CG89" s="9">
        <v>59643</v>
      </c>
      <c r="CH89" s="9">
        <v>34900</v>
      </c>
      <c r="CI89" s="9">
        <v>40316</v>
      </c>
      <c r="CJ89" s="9">
        <v>0</v>
      </c>
      <c r="CK89" s="9">
        <v>3034</v>
      </c>
      <c r="CL89" s="9">
        <v>58155</v>
      </c>
      <c r="CM89" s="9">
        <v>315921</v>
      </c>
      <c r="CN89" s="9">
        <v>152725</v>
      </c>
      <c r="CO89" s="9">
        <v>0</v>
      </c>
      <c r="CP89" s="9">
        <v>0</v>
      </c>
      <c r="CQ89" s="9">
        <v>9707</v>
      </c>
      <c r="CR89" s="9">
        <v>15094</v>
      </c>
      <c r="CS89" s="9">
        <v>493447</v>
      </c>
      <c r="CT89" s="9">
        <v>86702</v>
      </c>
      <c r="CU89" s="9">
        <v>18072</v>
      </c>
      <c r="CV89" s="9">
        <v>287310</v>
      </c>
      <c r="CW89" s="9">
        <v>0</v>
      </c>
      <c r="CX89" s="9">
        <v>-13144</v>
      </c>
      <c r="CY89" s="9">
        <v>378940</v>
      </c>
      <c r="CZ89" s="9">
        <v>25876</v>
      </c>
      <c r="DA89" s="9">
        <v>404816</v>
      </c>
      <c r="DB89" s="9">
        <v>898263</v>
      </c>
      <c r="DC89" s="9"/>
      <c r="DD89" s="9">
        <v>112713.1707</v>
      </c>
      <c r="DE89" s="9">
        <v>112713.1707</v>
      </c>
      <c r="DF89" s="9">
        <v>3.36199</v>
      </c>
      <c r="DG89" s="9">
        <v>227941</v>
      </c>
      <c r="DH89" s="9">
        <v>217223</v>
      </c>
      <c r="DI89" s="9">
        <v>0</v>
      </c>
      <c r="DJ89" s="9">
        <v>60512</v>
      </c>
      <c r="DK89" s="9">
        <v>25876</v>
      </c>
      <c r="DL89" s="9">
        <v>32090</v>
      </c>
      <c r="DM89" s="9">
        <v>87587</v>
      </c>
      <c r="DN89" s="9">
        <v>11609</v>
      </c>
      <c r="DO89" s="9">
        <v>39737</v>
      </c>
      <c r="DP89" s="9">
        <v>0</v>
      </c>
      <c r="DQ89" s="9">
        <v>61142</v>
      </c>
      <c r="DR89" s="9">
        <v>395888</v>
      </c>
      <c r="DS89" s="9">
        <v>120375</v>
      </c>
      <c r="DT89" s="9">
        <v>371333</v>
      </c>
      <c r="DU89" s="9">
        <v>0</v>
      </c>
      <c r="DV89" s="9"/>
      <c r="DW89" s="9">
        <v>63129</v>
      </c>
      <c r="DX89" s="9">
        <v>54046</v>
      </c>
      <c r="DY89" s="9">
        <v>0</v>
      </c>
      <c r="DZ89" s="9">
        <v>55641</v>
      </c>
      <c r="EA89" s="9">
        <v>0</v>
      </c>
      <c r="EB89" s="9">
        <v>-211</v>
      </c>
      <c r="EC89" s="9">
        <v>0</v>
      </c>
      <c r="ED89" s="9">
        <v>5690</v>
      </c>
      <c r="EE89" s="9">
        <v>-2997</v>
      </c>
      <c r="EF89" s="9">
        <v>0</v>
      </c>
      <c r="EG89" s="9">
        <v>29256</v>
      </c>
      <c r="EH89" s="9">
        <v>-13467</v>
      </c>
      <c r="EI89" s="9">
        <v>-45606</v>
      </c>
      <c r="EJ89" s="9">
        <v>40943</v>
      </c>
      <c r="EK89" s="9">
        <v>33135</v>
      </c>
      <c r="EL89" s="9">
        <v>165513</v>
      </c>
      <c r="EM89" s="9">
        <v>-116195</v>
      </c>
      <c r="EN89" s="9">
        <v>594</v>
      </c>
      <c r="EO89" s="9">
        <v>0</v>
      </c>
      <c r="EP89" s="9">
        <v>0</v>
      </c>
      <c r="EQ89" s="9">
        <v>0</v>
      </c>
      <c r="ER89" s="9">
        <v>-3220</v>
      </c>
      <c r="ES89" s="9">
        <v>0</v>
      </c>
      <c r="ET89" s="9">
        <v>1466</v>
      </c>
      <c r="EU89" s="9">
        <v>-117355</v>
      </c>
      <c r="EV89" s="9">
        <v>0</v>
      </c>
      <c r="EW89" s="9">
        <v>842212</v>
      </c>
      <c r="EX89" s="9">
        <v>842212</v>
      </c>
      <c r="EY89" s="9">
        <v>0</v>
      </c>
      <c r="EZ89" s="9">
        <v>-865683</v>
      </c>
      <c r="FA89" s="9">
        <v>-865683</v>
      </c>
      <c r="FB89" s="9">
        <v>0</v>
      </c>
      <c r="FC89" s="9">
        <v>0</v>
      </c>
      <c r="FD89" s="9">
        <v>-13559</v>
      </c>
      <c r="FE89" s="9">
        <v>0</v>
      </c>
      <c r="FF89" s="9">
        <v>-13559</v>
      </c>
      <c r="FG89" s="9">
        <v>0</v>
      </c>
      <c r="FH89" s="9">
        <v>-9381</v>
      </c>
      <c r="FI89" s="9">
        <v>-46411</v>
      </c>
      <c r="FJ89" s="9">
        <v>-5</v>
      </c>
      <c r="FK89" s="9">
        <v>1742</v>
      </c>
      <c r="FL89" s="9"/>
      <c r="FM89" s="9">
        <v>7762</v>
      </c>
      <c r="FN89" s="9">
        <v>6045</v>
      </c>
      <c r="FO89" s="9">
        <v>24634.875</v>
      </c>
      <c r="FP89" s="9">
        <v>29390.5</v>
      </c>
      <c r="FQ89" s="9">
        <v>-29852</v>
      </c>
      <c r="FR89" s="9">
        <v>-23471</v>
      </c>
      <c r="FS89" s="9" t="s">
        <v>1182</v>
      </c>
      <c r="FT89" s="10">
        <v>40178</v>
      </c>
      <c r="FU89" s="9">
        <v>12</v>
      </c>
      <c r="FV89" s="9">
        <v>1234879.4507299999</v>
      </c>
      <c r="FW89" s="9">
        <v>0.94310000000000005</v>
      </c>
      <c r="FX89" s="9">
        <v>1.3875599999999999</v>
      </c>
      <c r="FY89" s="9">
        <v>1.0151699999999999</v>
      </c>
      <c r="FZ89" s="9">
        <v>0.83491000000000004</v>
      </c>
      <c r="GA89" s="1">
        <f t="shared" si="16"/>
        <v>2009</v>
      </c>
      <c r="GB89" s="8">
        <f t="shared" si="17"/>
        <v>12</v>
      </c>
      <c r="GC89" s="8">
        <v>1.2987</v>
      </c>
    </row>
    <row r="90" spans="1:185">
      <c r="A90" s="9" t="str">
        <f t="shared" si="20"/>
        <v>China Petr</v>
      </c>
      <c r="B90" s="9" t="str">
        <f t="shared" si="21"/>
        <v>SEHK:386</v>
      </c>
      <c r="C90" s="9" t="str">
        <f>CONCATENATE("FY",RIGHT(Assumptions!D$9,4)-8)</f>
        <v>FY2010</v>
      </c>
      <c r="D90" s="11">
        <f t="shared" si="15"/>
        <v>2010</v>
      </c>
      <c r="E90" s="9">
        <v>1876758</v>
      </c>
      <c r="F90" s="9">
        <v>36032</v>
      </c>
      <c r="G90" s="9">
        <v>1912790</v>
      </c>
      <c r="H90" s="9">
        <v>1482484</v>
      </c>
      <c r="I90" s="9">
        <v>430306</v>
      </c>
      <c r="J90" s="9">
        <v>84720</v>
      </c>
      <c r="K90" s="9">
        <v>0</v>
      </c>
      <c r="L90" s="9">
        <v>0</v>
      </c>
      <c r="M90" s="9">
        <v>59253</v>
      </c>
      <c r="N90" s="9">
        <v>0</v>
      </c>
      <c r="O90" s="9">
        <v>156180</v>
      </c>
      <c r="P90" s="9">
        <v>312997</v>
      </c>
      <c r="Q90" s="9">
        <v>117309</v>
      </c>
      <c r="R90" s="9">
        <v>-7972</v>
      </c>
      <c r="S90" s="9">
        <v>933</v>
      </c>
      <c r="T90" s="9">
        <v>-7039</v>
      </c>
      <c r="U90" s="9">
        <v>5390</v>
      </c>
      <c r="V90" s="9">
        <v>465</v>
      </c>
      <c r="W90" s="9">
        <v>-127</v>
      </c>
      <c r="X90" s="9">
        <v>115998</v>
      </c>
      <c r="Y90" s="9">
        <v>-6266</v>
      </c>
      <c r="Z90" s="9">
        <v>0</v>
      </c>
      <c r="AA90" s="9">
        <v>253</v>
      </c>
      <c r="AB90" s="9">
        <v>-6322</v>
      </c>
      <c r="AC90" s="9">
        <v>0</v>
      </c>
      <c r="AD90" s="9">
        <v>103663</v>
      </c>
      <c r="AE90" s="9">
        <v>25681</v>
      </c>
      <c r="AF90" s="9">
        <v>77982</v>
      </c>
      <c r="AG90" s="9">
        <v>0</v>
      </c>
      <c r="AH90" s="9">
        <v>0</v>
      </c>
      <c r="AI90" s="9">
        <v>77982</v>
      </c>
      <c r="AJ90" s="9">
        <v>-6200</v>
      </c>
      <c r="AK90" s="9">
        <v>71782</v>
      </c>
      <c r="AL90" s="9">
        <v>0</v>
      </c>
      <c r="AM90" s="9"/>
      <c r="AN90" s="9">
        <v>0.63685000000000003</v>
      </c>
      <c r="AO90" s="9">
        <v>0.63685000000000003</v>
      </c>
      <c r="AP90" s="9">
        <v>112713.26751000001</v>
      </c>
      <c r="AQ90" s="9">
        <v>0.63090000000000002</v>
      </c>
      <c r="AR90" s="9">
        <v>0.63090000000000002</v>
      </c>
      <c r="AS90" s="9">
        <v>114126.83629000001</v>
      </c>
      <c r="AT90" s="9">
        <v>0.1615</v>
      </c>
      <c r="AU90" s="2">
        <v>0.22834415313031101</v>
      </c>
      <c r="AV90" s="9"/>
      <c r="AW90" s="9">
        <v>178451</v>
      </c>
      <c r="AX90" s="9">
        <v>117309</v>
      </c>
      <c r="AY90" s="9">
        <v>117309</v>
      </c>
      <c r="AZ90" s="2">
        <v>0.24773500000000001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4835</v>
      </c>
      <c r="BG90" s="9">
        <v>10452</v>
      </c>
      <c r="BH90" s="9">
        <v>3528.3443499999998</v>
      </c>
      <c r="BI90" s="9">
        <v>6923.6556499999997</v>
      </c>
      <c r="BJ90" s="9"/>
      <c r="BK90" s="9"/>
      <c r="BL90" s="9">
        <v>17008</v>
      </c>
      <c r="BM90" s="9">
        <v>1132</v>
      </c>
      <c r="BN90" s="9">
        <v>20590</v>
      </c>
      <c r="BO90" s="9">
        <v>59043</v>
      </c>
      <c r="BP90" s="9">
        <v>63291</v>
      </c>
      <c r="BQ90" s="9">
        <v>156546</v>
      </c>
      <c r="BR90" s="9">
        <v>0</v>
      </c>
      <c r="BS90" s="9">
        <v>19802</v>
      </c>
      <c r="BT90" s="9">
        <v>260229</v>
      </c>
      <c r="BU90" s="9">
        <v>1157410</v>
      </c>
      <c r="BV90" s="9">
        <v>-527111</v>
      </c>
      <c r="BW90" s="9">
        <v>630299</v>
      </c>
      <c r="BX90" s="9">
        <v>45089</v>
      </c>
      <c r="BY90" s="9">
        <v>8298</v>
      </c>
      <c r="BZ90" s="9">
        <v>20325</v>
      </c>
      <c r="CA90" s="9">
        <v>0</v>
      </c>
      <c r="CB90" s="9">
        <v>15232</v>
      </c>
      <c r="CC90" s="9">
        <v>16350</v>
      </c>
      <c r="CD90" s="9">
        <v>995822</v>
      </c>
      <c r="CE90" s="9"/>
      <c r="CF90" s="9">
        <v>136346</v>
      </c>
      <c r="CG90" s="9">
        <v>75940</v>
      </c>
      <c r="CH90" s="9">
        <v>30298</v>
      </c>
      <c r="CI90" s="9">
        <v>5530</v>
      </c>
      <c r="CJ90" s="9">
        <v>0</v>
      </c>
      <c r="CK90" s="9">
        <v>10754</v>
      </c>
      <c r="CL90" s="9">
        <v>77538</v>
      </c>
      <c r="CM90" s="9">
        <v>336406</v>
      </c>
      <c r="CN90" s="9">
        <v>174075</v>
      </c>
      <c r="CO90" s="9">
        <v>0</v>
      </c>
      <c r="CP90" s="9">
        <v>0</v>
      </c>
      <c r="CQ90" s="9">
        <v>15017</v>
      </c>
      <c r="CR90" s="9">
        <v>19288</v>
      </c>
      <c r="CS90" s="9">
        <v>544786</v>
      </c>
      <c r="CT90" s="9">
        <v>86702</v>
      </c>
      <c r="CU90" s="9">
        <v>24953</v>
      </c>
      <c r="CV90" s="9">
        <v>339452</v>
      </c>
      <c r="CW90" s="9">
        <v>0</v>
      </c>
      <c r="CX90" s="9">
        <v>-31503</v>
      </c>
      <c r="CY90" s="9">
        <v>419604</v>
      </c>
      <c r="CZ90" s="9">
        <v>31432</v>
      </c>
      <c r="DA90" s="9">
        <v>451036</v>
      </c>
      <c r="DB90" s="9">
        <v>995822</v>
      </c>
      <c r="DC90" s="9"/>
      <c r="DD90" s="9">
        <v>112713.28611</v>
      </c>
      <c r="DE90" s="9">
        <v>112713.28611</v>
      </c>
      <c r="DF90" s="9">
        <v>3.7227600000000001</v>
      </c>
      <c r="DG90" s="9">
        <v>209903</v>
      </c>
      <c r="DH90" s="9">
        <v>189313</v>
      </c>
      <c r="DI90" s="9">
        <v>0</v>
      </c>
      <c r="DJ90" s="9">
        <v>83616</v>
      </c>
      <c r="DK90" s="9">
        <v>31432</v>
      </c>
      <c r="DL90" s="9">
        <v>43014</v>
      </c>
      <c r="DM90" s="9">
        <v>84428</v>
      </c>
      <c r="DN90" s="9">
        <v>13089</v>
      </c>
      <c r="DO90" s="9">
        <v>55945</v>
      </c>
      <c r="DP90" s="9">
        <v>0</v>
      </c>
      <c r="DQ90" s="9">
        <v>66253</v>
      </c>
      <c r="DR90" s="9">
        <v>426101</v>
      </c>
      <c r="DS90" s="9">
        <v>89599</v>
      </c>
      <c r="DT90" s="9">
        <v>373375</v>
      </c>
      <c r="DU90" s="9">
        <v>0</v>
      </c>
      <c r="DV90" s="9"/>
      <c r="DW90" s="9">
        <v>71782</v>
      </c>
      <c r="DX90" s="9">
        <v>59253</v>
      </c>
      <c r="DY90" s="9">
        <v>0</v>
      </c>
      <c r="DZ90" s="9">
        <v>61142</v>
      </c>
      <c r="EA90" s="9">
        <v>0</v>
      </c>
      <c r="EB90" s="9">
        <v>-253</v>
      </c>
      <c r="EC90" s="9">
        <v>0</v>
      </c>
      <c r="ED90" s="9">
        <v>12588</v>
      </c>
      <c r="EE90" s="9">
        <v>-5390</v>
      </c>
      <c r="EF90" s="9">
        <v>0</v>
      </c>
      <c r="EG90" s="9">
        <v>29437</v>
      </c>
      <c r="EH90" s="9">
        <v>-16500</v>
      </c>
      <c r="EI90" s="9">
        <v>-14819</v>
      </c>
      <c r="EJ90" s="9">
        <v>35765</v>
      </c>
      <c r="EK90" s="9">
        <v>-3419</v>
      </c>
      <c r="EL90" s="9">
        <v>170333</v>
      </c>
      <c r="EM90" s="9">
        <v>-113763</v>
      </c>
      <c r="EN90" s="9">
        <v>16126</v>
      </c>
      <c r="EO90" s="9">
        <v>0</v>
      </c>
      <c r="EP90" s="9">
        <v>0</v>
      </c>
      <c r="EQ90" s="9">
        <v>0</v>
      </c>
      <c r="ER90" s="9">
        <v>-9519</v>
      </c>
      <c r="ES90" s="9">
        <v>0</v>
      </c>
      <c r="ET90" s="9">
        <v>1368</v>
      </c>
      <c r="EU90" s="9">
        <v>-105788</v>
      </c>
      <c r="EV90" s="9">
        <v>0</v>
      </c>
      <c r="EW90" s="9">
        <v>684491</v>
      </c>
      <c r="EX90" s="9">
        <v>684491</v>
      </c>
      <c r="EY90" s="9">
        <v>0</v>
      </c>
      <c r="EZ90" s="9">
        <v>-703804</v>
      </c>
      <c r="FA90" s="9">
        <v>-703804</v>
      </c>
      <c r="FB90" s="9">
        <v>2</v>
      </c>
      <c r="FC90" s="9">
        <v>0</v>
      </c>
      <c r="FD90" s="9">
        <v>-16391</v>
      </c>
      <c r="FE90" s="9">
        <v>0</v>
      </c>
      <c r="FF90" s="9">
        <v>-16391</v>
      </c>
      <c r="FG90" s="9">
        <v>0</v>
      </c>
      <c r="FH90" s="9">
        <v>-20592</v>
      </c>
      <c r="FI90" s="9">
        <v>-56294</v>
      </c>
      <c r="FJ90" s="9">
        <v>-25</v>
      </c>
      <c r="FK90" s="9">
        <v>8226</v>
      </c>
      <c r="FL90" s="9"/>
      <c r="FM90" s="9">
        <v>6739</v>
      </c>
      <c r="FN90" s="9">
        <v>14158</v>
      </c>
      <c r="FO90" s="9">
        <v>26709.625</v>
      </c>
      <c r="FP90" s="9">
        <v>31692.125</v>
      </c>
      <c r="FQ90" s="9">
        <v>-10995</v>
      </c>
      <c r="FR90" s="9">
        <v>-19313</v>
      </c>
      <c r="FS90" s="9" t="s">
        <v>1182</v>
      </c>
      <c r="FT90" s="10">
        <v>40543</v>
      </c>
      <c r="FU90" s="9">
        <v>12</v>
      </c>
      <c r="FV90" s="9">
        <v>789237.92906999995</v>
      </c>
      <c r="FW90" s="9">
        <v>1.0790200000000001</v>
      </c>
      <c r="FX90" s="9">
        <v>1.0939300000000001</v>
      </c>
      <c r="FY90" s="9">
        <v>0.75185000000000002</v>
      </c>
      <c r="FZ90" s="9">
        <v>0.62770999999999999</v>
      </c>
      <c r="GA90" s="1">
        <f t="shared" si="16"/>
        <v>2010</v>
      </c>
      <c r="GB90" s="8">
        <f t="shared" si="17"/>
        <v>12</v>
      </c>
      <c r="GC90" s="8">
        <v>0.96404000000000001</v>
      </c>
    </row>
    <row r="91" spans="1:185">
      <c r="A91" s="9" t="str">
        <f t="shared" si="20"/>
        <v>China Petr</v>
      </c>
      <c r="B91" s="9" t="str">
        <f t="shared" si="21"/>
        <v>SEHK:386</v>
      </c>
      <c r="C91" s="9" t="str">
        <f>CONCATENATE("FY",RIGHT(Assumptions!D$9,4)-7)</f>
        <v>FY2011</v>
      </c>
      <c r="D91" s="11">
        <f t="shared" si="15"/>
        <v>2011</v>
      </c>
      <c r="E91" s="9">
        <v>2463767</v>
      </c>
      <c r="F91" s="9">
        <v>41479</v>
      </c>
      <c r="G91" s="9">
        <v>2505246</v>
      </c>
      <c r="H91" s="9">
        <v>2027646</v>
      </c>
      <c r="I91" s="9">
        <v>477600</v>
      </c>
      <c r="J91" s="9">
        <v>104388</v>
      </c>
      <c r="K91" s="9">
        <v>0</v>
      </c>
      <c r="L91" s="9">
        <v>0</v>
      </c>
      <c r="M91" s="9">
        <v>63816</v>
      </c>
      <c r="N91" s="9">
        <v>0</v>
      </c>
      <c r="O91" s="9">
        <v>188470</v>
      </c>
      <c r="P91" s="9">
        <v>372168</v>
      </c>
      <c r="Q91" s="9">
        <v>105432</v>
      </c>
      <c r="R91" s="9">
        <v>-9241</v>
      </c>
      <c r="S91" s="9">
        <v>1752</v>
      </c>
      <c r="T91" s="9">
        <v>-7489</v>
      </c>
      <c r="U91" s="9">
        <v>4152</v>
      </c>
      <c r="V91" s="9">
        <v>1113</v>
      </c>
      <c r="W91" s="9">
        <v>1259</v>
      </c>
      <c r="X91" s="9">
        <v>104467</v>
      </c>
      <c r="Y91" s="9">
        <v>0</v>
      </c>
      <c r="Z91" s="9">
        <v>0</v>
      </c>
      <c r="AA91" s="9">
        <v>754</v>
      </c>
      <c r="AB91" s="9">
        <v>-656</v>
      </c>
      <c r="AC91" s="9">
        <v>0</v>
      </c>
      <c r="AD91" s="9">
        <v>104565</v>
      </c>
      <c r="AE91" s="9">
        <v>26120</v>
      </c>
      <c r="AF91" s="9">
        <v>78445</v>
      </c>
      <c r="AG91" s="9">
        <v>0</v>
      </c>
      <c r="AH91" s="9">
        <v>0</v>
      </c>
      <c r="AI91" s="9">
        <v>78445</v>
      </c>
      <c r="AJ91" s="9">
        <v>-5220</v>
      </c>
      <c r="AK91" s="9">
        <v>73225</v>
      </c>
      <c r="AL91" s="9">
        <v>0</v>
      </c>
      <c r="AM91" s="9"/>
      <c r="AN91" s="9">
        <v>0.64966000000000002</v>
      </c>
      <c r="AO91" s="9">
        <v>0.64966000000000002</v>
      </c>
      <c r="AP91" s="9">
        <v>112713.29945000001</v>
      </c>
      <c r="AQ91" s="9">
        <v>0.62482000000000004</v>
      </c>
      <c r="AR91" s="9">
        <v>0.62482000000000004</v>
      </c>
      <c r="AS91" s="9">
        <v>116733.93522</v>
      </c>
      <c r="AT91" s="9">
        <v>0.23080000000000001</v>
      </c>
      <c r="AU91" s="2">
        <v>0.265879139638102</v>
      </c>
      <c r="AV91" s="9"/>
      <c r="AW91" s="9">
        <v>171401</v>
      </c>
      <c r="AX91" s="9">
        <v>105432</v>
      </c>
      <c r="AY91" s="9">
        <v>105432</v>
      </c>
      <c r="AZ91" s="2">
        <v>0.24979599999999999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4862</v>
      </c>
      <c r="BG91" s="9">
        <v>11231</v>
      </c>
      <c r="BH91" s="9">
        <v>4096.6195600000001</v>
      </c>
      <c r="BI91" s="9">
        <v>7134.3804399999999</v>
      </c>
      <c r="BJ91" s="9"/>
      <c r="BK91" s="9"/>
      <c r="BL91" s="9">
        <v>24647</v>
      </c>
      <c r="BM91" s="9">
        <v>750</v>
      </c>
      <c r="BN91" s="9">
        <v>25397</v>
      </c>
      <c r="BO91" s="9">
        <v>86682</v>
      </c>
      <c r="BP91" s="9">
        <v>89450</v>
      </c>
      <c r="BQ91" s="9">
        <v>203417</v>
      </c>
      <c r="BR91" s="9">
        <v>0</v>
      </c>
      <c r="BS91" s="9">
        <v>24491</v>
      </c>
      <c r="BT91" s="9">
        <v>342755</v>
      </c>
      <c r="BU91" s="9">
        <v>1259970</v>
      </c>
      <c r="BV91" s="9">
        <v>-582723</v>
      </c>
      <c r="BW91" s="9">
        <v>677247</v>
      </c>
      <c r="BX91" s="9">
        <v>47513</v>
      </c>
      <c r="BY91" s="9">
        <v>8212</v>
      </c>
      <c r="BZ91" s="9">
        <v>26101</v>
      </c>
      <c r="CA91" s="9">
        <v>0</v>
      </c>
      <c r="CB91" s="9">
        <v>12706</v>
      </c>
      <c r="CC91" s="9">
        <v>29994</v>
      </c>
      <c r="CD91" s="9">
        <v>1144528</v>
      </c>
      <c r="CE91" s="9"/>
      <c r="CF91" s="9">
        <v>182935</v>
      </c>
      <c r="CG91" s="9">
        <v>81713</v>
      </c>
      <c r="CH91" s="9">
        <v>36985</v>
      </c>
      <c r="CI91" s="9">
        <v>43388</v>
      </c>
      <c r="CJ91" s="9">
        <v>0</v>
      </c>
      <c r="CK91" s="9">
        <v>4054</v>
      </c>
      <c r="CL91" s="9">
        <v>95165</v>
      </c>
      <c r="CM91" s="9">
        <v>444240</v>
      </c>
      <c r="CN91" s="9">
        <v>154457</v>
      </c>
      <c r="CO91" s="9">
        <v>0</v>
      </c>
      <c r="CP91" s="9">
        <v>0</v>
      </c>
      <c r="CQ91" s="9">
        <v>15181</v>
      </c>
      <c r="CR91" s="9">
        <v>23306</v>
      </c>
      <c r="CS91" s="9">
        <v>637184</v>
      </c>
      <c r="CT91" s="9">
        <v>86702</v>
      </c>
      <c r="CU91" s="9">
        <v>24953</v>
      </c>
      <c r="CV91" s="9">
        <v>390946</v>
      </c>
      <c r="CW91" s="9">
        <v>0</v>
      </c>
      <c r="CX91" s="9">
        <v>-30273</v>
      </c>
      <c r="CY91" s="9">
        <v>472328</v>
      </c>
      <c r="CZ91" s="9">
        <v>35016</v>
      </c>
      <c r="DA91" s="9">
        <v>507344</v>
      </c>
      <c r="DB91" s="9">
        <v>1144528</v>
      </c>
      <c r="DC91" s="9"/>
      <c r="DD91" s="9">
        <v>112713.33117</v>
      </c>
      <c r="DE91" s="9">
        <v>112713.33117</v>
      </c>
      <c r="DF91" s="9">
        <v>4.1905200000000002</v>
      </c>
      <c r="DG91" s="9">
        <v>234830</v>
      </c>
      <c r="DH91" s="9">
        <v>209433</v>
      </c>
      <c r="DI91" s="9">
        <v>0</v>
      </c>
      <c r="DJ91" s="9">
        <v>89848</v>
      </c>
      <c r="DK91" s="9">
        <v>35016</v>
      </c>
      <c r="DL91" s="9">
        <v>45684</v>
      </c>
      <c r="DM91" s="9">
        <v>113918</v>
      </c>
      <c r="DN91" s="9">
        <v>14989</v>
      </c>
      <c r="DO91" s="9">
        <v>71853</v>
      </c>
      <c r="DP91" s="9">
        <v>0</v>
      </c>
      <c r="DQ91" s="9">
        <v>68476</v>
      </c>
      <c r="DR91" s="9">
        <v>611005</v>
      </c>
      <c r="DS91" s="9">
        <v>111311</v>
      </c>
      <c r="DT91" s="9">
        <v>377235</v>
      </c>
      <c r="DU91" s="9">
        <v>0</v>
      </c>
      <c r="DV91" s="9"/>
      <c r="DW91" s="9">
        <v>73225</v>
      </c>
      <c r="DX91" s="9">
        <v>63816</v>
      </c>
      <c r="DY91" s="9">
        <v>0</v>
      </c>
      <c r="DZ91" s="9">
        <v>65969</v>
      </c>
      <c r="EA91" s="9">
        <v>0</v>
      </c>
      <c r="EB91" s="9">
        <v>-754</v>
      </c>
      <c r="EC91" s="9">
        <v>0</v>
      </c>
      <c r="ED91" s="9">
        <v>656</v>
      </c>
      <c r="EE91" s="9">
        <v>-4152</v>
      </c>
      <c r="EF91" s="9">
        <v>0</v>
      </c>
      <c r="EG91" s="9">
        <v>12072</v>
      </c>
      <c r="EH91" s="9">
        <v>-15628</v>
      </c>
      <c r="EI91" s="9">
        <v>-46871</v>
      </c>
      <c r="EJ91" s="9">
        <v>44474</v>
      </c>
      <c r="EK91" s="9">
        <v>21631</v>
      </c>
      <c r="EL91" s="9">
        <v>150622</v>
      </c>
      <c r="EM91" s="9">
        <v>-142254</v>
      </c>
      <c r="EN91" s="9">
        <v>1216</v>
      </c>
      <c r="EO91" s="9">
        <v>0</v>
      </c>
      <c r="EP91" s="9">
        <v>0</v>
      </c>
      <c r="EQ91" s="9">
        <v>0</v>
      </c>
      <c r="ER91" s="9">
        <v>-3867</v>
      </c>
      <c r="ES91" s="9">
        <v>0</v>
      </c>
      <c r="ET91" s="9">
        <v>4456</v>
      </c>
      <c r="EU91" s="9">
        <v>-140449</v>
      </c>
      <c r="EV91" s="9">
        <v>0</v>
      </c>
      <c r="EW91" s="9">
        <v>564286</v>
      </c>
      <c r="EX91" s="9">
        <v>564286</v>
      </c>
      <c r="EY91" s="9">
        <v>0</v>
      </c>
      <c r="EZ91" s="9">
        <v>-538703</v>
      </c>
      <c r="FA91" s="9">
        <v>-538703</v>
      </c>
      <c r="FB91" s="9">
        <v>0</v>
      </c>
      <c r="FC91" s="9">
        <v>0</v>
      </c>
      <c r="FD91" s="9">
        <v>-19469</v>
      </c>
      <c r="FE91" s="9">
        <v>0</v>
      </c>
      <c r="FF91" s="9">
        <v>-19469</v>
      </c>
      <c r="FG91" s="9">
        <v>0</v>
      </c>
      <c r="FH91" s="9">
        <v>-8630</v>
      </c>
      <c r="FI91" s="9">
        <v>-2516</v>
      </c>
      <c r="FJ91" s="9">
        <v>-18</v>
      </c>
      <c r="FK91" s="9">
        <v>7639</v>
      </c>
      <c r="FL91" s="9"/>
      <c r="FM91" s="9">
        <v>6899</v>
      </c>
      <c r="FN91" s="9">
        <v>29798</v>
      </c>
      <c r="FO91" s="9">
        <v>-30595.625</v>
      </c>
      <c r="FP91" s="9">
        <v>-24820</v>
      </c>
      <c r="FQ91" s="9">
        <v>14430</v>
      </c>
      <c r="FR91" s="9">
        <v>25583</v>
      </c>
      <c r="FS91" s="9" t="s">
        <v>1182</v>
      </c>
      <c r="FT91" s="10">
        <v>40908</v>
      </c>
      <c r="FU91" s="9">
        <v>12</v>
      </c>
      <c r="FV91" s="9">
        <v>755614.18431000004</v>
      </c>
      <c r="FW91" s="9">
        <v>1.4166300000000001</v>
      </c>
      <c r="FX91" s="9">
        <v>0.88690000000000002</v>
      </c>
      <c r="FY91" s="9">
        <v>0.54973000000000005</v>
      </c>
      <c r="FZ91" s="9">
        <v>0.50321000000000005</v>
      </c>
      <c r="GA91" s="1">
        <f t="shared" si="16"/>
        <v>2011</v>
      </c>
      <c r="GB91" s="8">
        <f t="shared" si="17"/>
        <v>12</v>
      </c>
      <c r="GC91" s="8">
        <v>0.34606999999999999</v>
      </c>
    </row>
    <row r="92" spans="1:185">
      <c r="A92" s="9" t="str">
        <f t="shared" si="20"/>
        <v>China Petr</v>
      </c>
      <c r="B92" s="9" t="str">
        <f t="shared" si="21"/>
        <v>SEHK:386</v>
      </c>
      <c r="C92" s="9" t="str">
        <f>CONCATENATE("FY",RIGHT(Assumptions!D$9,4)-6)</f>
        <v>FY2012</v>
      </c>
      <c r="D92" s="11">
        <f t="shared" si="15"/>
        <v>2012</v>
      </c>
      <c r="E92" s="9">
        <v>2733618</v>
      </c>
      <c r="F92" s="9">
        <v>51918</v>
      </c>
      <c r="G92" s="9">
        <v>2785536</v>
      </c>
      <c r="H92" s="9">
        <v>2301199</v>
      </c>
      <c r="I92" s="9">
        <v>484337</v>
      </c>
      <c r="J92" s="9">
        <v>112941</v>
      </c>
      <c r="K92" s="9">
        <v>0</v>
      </c>
      <c r="L92" s="9">
        <v>0</v>
      </c>
      <c r="M92" s="9">
        <v>70456</v>
      </c>
      <c r="N92" s="9">
        <v>0</v>
      </c>
      <c r="O92" s="9">
        <v>185864</v>
      </c>
      <c r="P92" s="9">
        <v>385800</v>
      </c>
      <c r="Q92" s="9">
        <v>98537</v>
      </c>
      <c r="R92" s="9">
        <v>-11217</v>
      </c>
      <c r="S92" s="9">
        <v>1489</v>
      </c>
      <c r="T92" s="9">
        <v>-9728</v>
      </c>
      <c r="U92" s="9">
        <v>1626</v>
      </c>
      <c r="V92" s="9">
        <v>144</v>
      </c>
      <c r="W92" s="9">
        <v>-62</v>
      </c>
      <c r="X92" s="9">
        <v>90517</v>
      </c>
      <c r="Y92" s="9">
        <v>0</v>
      </c>
      <c r="Z92" s="9">
        <v>0</v>
      </c>
      <c r="AA92" s="9">
        <v>133</v>
      </c>
      <c r="AB92" s="9">
        <v>-8</v>
      </c>
      <c r="AC92" s="9">
        <v>0</v>
      </c>
      <c r="AD92" s="9">
        <v>90642</v>
      </c>
      <c r="AE92" s="9">
        <v>23846</v>
      </c>
      <c r="AF92" s="9">
        <v>66796</v>
      </c>
      <c r="AG92" s="9">
        <v>0</v>
      </c>
      <c r="AH92" s="9">
        <v>0</v>
      </c>
      <c r="AI92" s="9">
        <v>66796</v>
      </c>
      <c r="AJ92" s="9">
        <v>-2917</v>
      </c>
      <c r="AK92" s="9">
        <v>63879</v>
      </c>
      <c r="AL92" s="9">
        <v>0</v>
      </c>
      <c r="AM92" s="9"/>
      <c r="AN92" s="9">
        <v>0.56603000000000003</v>
      </c>
      <c r="AO92" s="9">
        <v>0.56603000000000003</v>
      </c>
      <c r="AP92" s="9">
        <v>112853.72474000001</v>
      </c>
      <c r="AQ92" s="9">
        <v>0.54456000000000004</v>
      </c>
      <c r="AR92" s="9">
        <v>0.54456000000000004</v>
      </c>
      <c r="AS92" s="9">
        <v>118412.13313</v>
      </c>
      <c r="AT92" s="9">
        <v>0.23080000000000001</v>
      </c>
      <c r="AU92" s="2">
        <v>0.39897305843860997</v>
      </c>
      <c r="AV92" s="9"/>
      <c r="AW92" s="9">
        <v>169999</v>
      </c>
      <c r="AX92" s="9">
        <v>98537</v>
      </c>
      <c r="AY92" s="9">
        <v>98537</v>
      </c>
      <c r="AZ92" s="2">
        <v>0.26307799999999998</v>
      </c>
      <c r="BA92" s="10">
        <v>41274</v>
      </c>
      <c r="BB92" s="9"/>
      <c r="BC92" s="9">
        <v>0</v>
      </c>
      <c r="BD92" s="9">
        <v>0</v>
      </c>
      <c r="BE92" s="9">
        <v>0</v>
      </c>
      <c r="BF92" s="9">
        <v>5842</v>
      </c>
      <c r="BG92" s="9">
        <v>11646</v>
      </c>
      <c r="BH92" s="9">
        <v>4695.2945300000001</v>
      </c>
      <c r="BI92" s="9">
        <v>6950.7054699999999</v>
      </c>
      <c r="BJ92" s="9"/>
      <c r="BK92" s="9"/>
      <c r="BL92" s="9">
        <v>10456</v>
      </c>
      <c r="BM92" s="9">
        <v>408</v>
      </c>
      <c r="BN92" s="9">
        <v>10864</v>
      </c>
      <c r="BO92" s="9">
        <v>101440</v>
      </c>
      <c r="BP92" s="9">
        <v>110062</v>
      </c>
      <c r="BQ92" s="9">
        <v>218262</v>
      </c>
      <c r="BR92" s="9">
        <v>0</v>
      </c>
      <c r="BS92" s="9">
        <v>25827</v>
      </c>
      <c r="BT92" s="9">
        <v>365015</v>
      </c>
      <c r="BU92" s="9">
        <v>1374411</v>
      </c>
      <c r="BV92" s="9">
        <v>-616465</v>
      </c>
      <c r="BW92" s="9">
        <v>757946</v>
      </c>
      <c r="BX92" s="9">
        <v>52201</v>
      </c>
      <c r="BY92" s="9">
        <v>6257</v>
      </c>
      <c r="BZ92" s="9">
        <v>36240</v>
      </c>
      <c r="CA92" s="9">
        <v>0</v>
      </c>
      <c r="CB92" s="9">
        <v>5539</v>
      </c>
      <c r="CC92" s="9">
        <v>34746</v>
      </c>
      <c r="CD92" s="9">
        <v>1257944</v>
      </c>
      <c r="CE92" s="9"/>
      <c r="CF92" s="9">
        <v>222284</v>
      </c>
      <c r="CG92" s="9">
        <v>40177</v>
      </c>
      <c r="CH92" s="9">
        <v>100228</v>
      </c>
      <c r="CI92" s="9">
        <v>15754</v>
      </c>
      <c r="CJ92" s="9">
        <v>0</v>
      </c>
      <c r="CK92" s="9">
        <v>6045</v>
      </c>
      <c r="CL92" s="9">
        <v>128885</v>
      </c>
      <c r="CM92" s="9">
        <v>513373</v>
      </c>
      <c r="CN92" s="9">
        <v>162116</v>
      </c>
      <c r="CO92" s="9">
        <v>0</v>
      </c>
      <c r="CP92" s="9">
        <v>0</v>
      </c>
      <c r="CQ92" s="9">
        <v>7294</v>
      </c>
      <c r="CR92" s="9">
        <v>27125</v>
      </c>
      <c r="CS92" s="9">
        <v>709908</v>
      </c>
      <c r="CT92" s="9">
        <v>86820</v>
      </c>
      <c r="CU92" s="9">
        <v>25752</v>
      </c>
      <c r="CV92" s="9">
        <v>428344</v>
      </c>
      <c r="CW92" s="9">
        <v>0</v>
      </c>
      <c r="CX92" s="9">
        <v>-30002</v>
      </c>
      <c r="CY92" s="9">
        <v>510914</v>
      </c>
      <c r="CZ92" s="9">
        <v>37122</v>
      </c>
      <c r="DA92" s="9">
        <v>548036</v>
      </c>
      <c r="DB92" s="9">
        <v>1257944</v>
      </c>
      <c r="DC92" s="9"/>
      <c r="DD92" s="9">
        <v>112866.37295</v>
      </c>
      <c r="DE92" s="9">
        <v>112866.37295</v>
      </c>
      <c r="DF92" s="9">
        <v>4.5267200000000001</v>
      </c>
      <c r="DG92" s="9">
        <v>278098</v>
      </c>
      <c r="DH92" s="9">
        <v>267234</v>
      </c>
      <c r="DI92" s="9">
        <v>0</v>
      </c>
      <c r="DJ92" s="9">
        <v>93168</v>
      </c>
      <c r="DK92" s="9">
        <v>37122</v>
      </c>
      <c r="DL92" s="9">
        <v>50200</v>
      </c>
      <c r="DM92" s="9">
        <v>115025</v>
      </c>
      <c r="DN92" s="9">
        <v>20734</v>
      </c>
      <c r="DO92" s="9">
        <v>79494</v>
      </c>
      <c r="DP92" s="9">
        <v>0</v>
      </c>
      <c r="DQ92" s="9">
        <v>0</v>
      </c>
      <c r="DR92" s="9">
        <v>759580</v>
      </c>
      <c r="DS92" s="9">
        <v>168977</v>
      </c>
      <c r="DT92" s="9">
        <v>376201</v>
      </c>
      <c r="DU92" s="9">
        <v>0</v>
      </c>
      <c r="DV92" s="9"/>
      <c r="DW92" s="9">
        <v>63879</v>
      </c>
      <c r="DX92" s="9">
        <v>70456</v>
      </c>
      <c r="DY92" s="9">
        <v>0</v>
      </c>
      <c r="DZ92" s="9">
        <v>71462</v>
      </c>
      <c r="EA92" s="9">
        <v>0</v>
      </c>
      <c r="EB92" s="9">
        <v>-16</v>
      </c>
      <c r="EC92" s="9">
        <v>0</v>
      </c>
      <c r="ED92" s="9">
        <v>8</v>
      </c>
      <c r="EE92" s="9">
        <v>-1626</v>
      </c>
      <c r="EF92" s="9">
        <v>0</v>
      </c>
      <c r="EG92" s="9">
        <v>21673</v>
      </c>
      <c r="EH92" s="9">
        <v>-25593</v>
      </c>
      <c r="EI92" s="9">
        <v>-14845</v>
      </c>
      <c r="EJ92" s="9">
        <v>27438</v>
      </c>
      <c r="EK92" s="9">
        <v>0</v>
      </c>
      <c r="EL92" s="9">
        <v>142380</v>
      </c>
      <c r="EM92" s="9">
        <v>-157066</v>
      </c>
      <c r="EN92" s="9">
        <v>325</v>
      </c>
      <c r="EO92" s="9">
        <v>0</v>
      </c>
      <c r="EP92" s="9">
        <v>0</v>
      </c>
      <c r="EQ92" s="9">
        <v>0</v>
      </c>
      <c r="ER92" s="9">
        <v>-8720</v>
      </c>
      <c r="ES92" s="9">
        <v>0</v>
      </c>
      <c r="ET92" s="9">
        <v>3264</v>
      </c>
      <c r="EU92" s="9">
        <v>-162197</v>
      </c>
      <c r="EV92" s="9">
        <v>0</v>
      </c>
      <c r="EW92" s="9">
        <v>930317</v>
      </c>
      <c r="EX92" s="9">
        <v>930317</v>
      </c>
      <c r="EY92" s="9">
        <v>0</v>
      </c>
      <c r="EZ92" s="9">
        <v>-888567</v>
      </c>
      <c r="FA92" s="9">
        <v>-888567</v>
      </c>
      <c r="FB92" s="9">
        <v>0</v>
      </c>
      <c r="FC92" s="9">
        <v>0</v>
      </c>
      <c r="FD92" s="9">
        <v>-25486</v>
      </c>
      <c r="FE92" s="9">
        <v>0</v>
      </c>
      <c r="FF92" s="9">
        <v>-25486</v>
      </c>
      <c r="FG92" s="9">
        <v>0</v>
      </c>
      <c r="FH92" s="9">
        <v>-10636</v>
      </c>
      <c r="FI92" s="9">
        <v>5628</v>
      </c>
      <c r="FJ92" s="9">
        <v>-2</v>
      </c>
      <c r="FK92" s="9">
        <v>-14191</v>
      </c>
      <c r="FL92" s="9"/>
      <c r="FM92" s="9">
        <v>9151</v>
      </c>
      <c r="FN92" s="9">
        <v>22678</v>
      </c>
      <c r="FO92" s="9">
        <v>-34298</v>
      </c>
      <c r="FP92" s="9">
        <v>-27287.375</v>
      </c>
      <c r="FQ92" s="9">
        <v>3269</v>
      </c>
      <c r="FR92" s="9">
        <v>41750</v>
      </c>
      <c r="FS92" s="9" t="s">
        <v>1182</v>
      </c>
      <c r="FT92" s="10">
        <v>41274</v>
      </c>
      <c r="FU92" s="9">
        <v>12</v>
      </c>
      <c r="FV92" s="9">
        <v>749996.19868999999</v>
      </c>
      <c r="FW92" s="9">
        <v>1.55518</v>
      </c>
      <c r="FX92" s="9">
        <v>0.84692999999999996</v>
      </c>
      <c r="FY92" s="9">
        <v>0.55337000000000003</v>
      </c>
      <c r="FZ92" s="9">
        <v>0.70504999999999995</v>
      </c>
      <c r="GA92" s="1">
        <f t="shared" si="16"/>
        <v>2012</v>
      </c>
      <c r="GB92" s="8">
        <f t="shared" si="17"/>
        <v>12</v>
      </c>
      <c r="GC92" s="8">
        <v>0.52697000000000005</v>
      </c>
    </row>
    <row r="93" spans="1:185">
      <c r="A93" s="9" t="str">
        <f t="shared" si="20"/>
        <v>China Petr</v>
      </c>
      <c r="B93" s="9" t="str">
        <f t="shared" si="21"/>
        <v>SEHK:386</v>
      </c>
      <c r="C93" s="9" t="str">
        <f>CONCATENATE("FY",RIGHT(Assumptions!D$9,4)-5)</f>
        <v>FY2013</v>
      </c>
      <c r="D93" s="11">
        <f t="shared" si="15"/>
        <v>2013</v>
      </c>
      <c r="E93" s="9">
        <v>2833247</v>
      </c>
      <c r="F93" s="9">
        <v>46452</v>
      </c>
      <c r="G93" s="9">
        <v>2879699</v>
      </c>
      <c r="H93" s="9">
        <v>2371858</v>
      </c>
      <c r="I93" s="9">
        <v>507841</v>
      </c>
      <c r="J93" s="9">
        <v>125281</v>
      </c>
      <c r="K93" s="9">
        <v>0</v>
      </c>
      <c r="L93" s="9">
        <v>0</v>
      </c>
      <c r="M93" s="9">
        <v>81265</v>
      </c>
      <c r="N93" s="9">
        <v>0</v>
      </c>
      <c r="O93" s="9">
        <v>188441</v>
      </c>
      <c r="P93" s="9">
        <v>410092</v>
      </c>
      <c r="Q93" s="9">
        <v>97749</v>
      </c>
      <c r="R93" s="9">
        <v>-10602</v>
      </c>
      <c r="S93" s="9">
        <v>1722</v>
      </c>
      <c r="T93" s="9">
        <v>-8880</v>
      </c>
      <c r="U93" s="9">
        <v>2359</v>
      </c>
      <c r="V93" s="9">
        <v>2760</v>
      </c>
      <c r="W93" s="9">
        <v>2028</v>
      </c>
      <c r="X93" s="9">
        <v>96016</v>
      </c>
      <c r="Y93" s="9">
        <v>0</v>
      </c>
      <c r="Z93" s="9">
        <v>-2</v>
      </c>
      <c r="AA93" s="9">
        <v>-826</v>
      </c>
      <c r="AB93" s="9">
        <v>-136</v>
      </c>
      <c r="AC93" s="9">
        <v>0</v>
      </c>
      <c r="AD93" s="9">
        <v>95052</v>
      </c>
      <c r="AE93" s="9">
        <v>24763</v>
      </c>
      <c r="AF93" s="9">
        <v>70289</v>
      </c>
      <c r="AG93" s="9">
        <v>0</v>
      </c>
      <c r="AH93" s="9">
        <v>0</v>
      </c>
      <c r="AI93" s="9">
        <v>70289</v>
      </c>
      <c r="AJ93" s="9">
        <v>-4157</v>
      </c>
      <c r="AK93" s="9">
        <v>66132</v>
      </c>
      <c r="AL93" s="9">
        <v>0</v>
      </c>
      <c r="AM93" s="9"/>
      <c r="AN93" s="9">
        <v>0.5696</v>
      </c>
      <c r="AO93" s="9">
        <v>0.5696</v>
      </c>
      <c r="AP93" s="9">
        <v>116102.91037</v>
      </c>
      <c r="AQ93" s="9">
        <v>0.53412000000000004</v>
      </c>
      <c r="AR93" s="9">
        <v>0.53412000000000004</v>
      </c>
      <c r="AS93" s="9">
        <v>121858.81828000001</v>
      </c>
      <c r="AT93" s="9">
        <v>0.24</v>
      </c>
      <c r="AU93" s="2">
        <v>0.42790177221314901</v>
      </c>
      <c r="AV93" s="9"/>
      <c r="AW93" s="9">
        <v>181546</v>
      </c>
      <c r="AX93" s="9">
        <v>97749</v>
      </c>
      <c r="AY93" s="9">
        <v>97749</v>
      </c>
      <c r="AZ93" s="2">
        <v>0.26051999999999997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6335</v>
      </c>
      <c r="BG93" s="9">
        <v>14171</v>
      </c>
      <c r="BH93" s="9">
        <v>4751.13951</v>
      </c>
      <c r="BI93" s="9">
        <v>9419.8604899999991</v>
      </c>
      <c r="BJ93" s="9"/>
      <c r="BK93" s="9"/>
      <c r="BL93" s="9">
        <v>15046</v>
      </c>
      <c r="BM93" s="9">
        <v>55</v>
      </c>
      <c r="BN93" s="9">
        <v>15101</v>
      </c>
      <c r="BO93" s="9">
        <v>97237</v>
      </c>
      <c r="BP93" s="9">
        <v>107367</v>
      </c>
      <c r="BQ93" s="9">
        <v>221906</v>
      </c>
      <c r="BR93" s="9">
        <v>0</v>
      </c>
      <c r="BS93" s="9">
        <v>28636</v>
      </c>
      <c r="BT93" s="9">
        <v>373010</v>
      </c>
      <c r="BU93" s="9">
        <v>1541220</v>
      </c>
      <c r="BV93" s="9">
        <v>-710995</v>
      </c>
      <c r="BW93" s="9">
        <v>830225</v>
      </c>
      <c r="BX93" s="9">
        <v>79048</v>
      </c>
      <c r="BY93" s="9">
        <v>6255</v>
      </c>
      <c r="BZ93" s="9">
        <v>13627</v>
      </c>
      <c r="CA93" s="9">
        <v>0</v>
      </c>
      <c r="CB93" s="9">
        <v>4141</v>
      </c>
      <c r="CC93" s="9">
        <v>76610</v>
      </c>
      <c r="CD93" s="9">
        <v>1382916</v>
      </c>
      <c r="CE93" s="9"/>
      <c r="CF93" s="9">
        <v>207250</v>
      </c>
      <c r="CG93" s="9">
        <v>35900</v>
      </c>
      <c r="CH93" s="9">
        <v>118121</v>
      </c>
      <c r="CI93" s="9">
        <v>45749</v>
      </c>
      <c r="CJ93" s="9">
        <v>0</v>
      </c>
      <c r="CK93" s="9">
        <v>3096</v>
      </c>
      <c r="CL93" s="9">
        <v>161706</v>
      </c>
      <c r="CM93" s="9">
        <v>571822</v>
      </c>
      <c r="CN93" s="9">
        <v>145590</v>
      </c>
      <c r="CO93" s="9">
        <v>0</v>
      </c>
      <c r="CP93" s="9">
        <v>0</v>
      </c>
      <c r="CQ93" s="9">
        <v>7977</v>
      </c>
      <c r="CR93" s="9">
        <v>35901</v>
      </c>
      <c r="CS93" s="9">
        <v>761290</v>
      </c>
      <c r="CT93" s="9">
        <v>116565</v>
      </c>
      <c r="CU93" s="9">
        <v>33347</v>
      </c>
      <c r="CV93" s="9">
        <v>450113</v>
      </c>
      <c r="CW93" s="9">
        <v>0</v>
      </c>
      <c r="CX93" s="9">
        <v>-31222</v>
      </c>
      <c r="CY93" s="9">
        <v>568803</v>
      </c>
      <c r="CZ93" s="9">
        <v>52823</v>
      </c>
      <c r="DA93" s="9">
        <v>621626</v>
      </c>
      <c r="DB93" s="9">
        <v>1382916</v>
      </c>
      <c r="DC93" s="9"/>
      <c r="DD93" s="9">
        <v>116565.31379</v>
      </c>
      <c r="DE93" s="9">
        <v>116565.31379</v>
      </c>
      <c r="DF93" s="9">
        <v>4.8796900000000001</v>
      </c>
      <c r="DG93" s="9">
        <v>309460</v>
      </c>
      <c r="DH93" s="9">
        <v>294359</v>
      </c>
      <c r="DI93" s="9">
        <v>0</v>
      </c>
      <c r="DJ93" s="9">
        <v>113368</v>
      </c>
      <c r="DK93" s="9">
        <v>52823</v>
      </c>
      <c r="DL93" s="9">
        <v>75318</v>
      </c>
      <c r="DM93" s="9">
        <v>124198</v>
      </c>
      <c r="DN93" s="9">
        <v>21181</v>
      </c>
      <c r="DO93" s="9">
        <v>76289</v>
      </c>
      <c r="DP93" s="9">
        <v>0</v>
      </c>
      <c r="DQ93" s="9">
        <v>0</v>
      </c>
      <c r="DR93" s="9">
        <v>864889</v>
      </c>
      <c r="DS93" s="9">
        <v>160630</v>
      </c>
      <c r="DT93" s="9">
        <v>368953</v>
      </c>
      <c r="DU93" s="9">
        <v>0</v>
      </c>
      <c r="DV93" s="9"/>
      <c r="DW93" s="9">
        <v>66132</v>
      </c>
      <c r="DX93" s="9">
        <v>81265</v>
      </c>
      <c r="DY93" s="9">
        <v>0</v>
      </c>
      <c r="DZ93" s="9">
        <v>83797</v>
      </c>
      <c r="EA93" s="9">
        <v>0</v>
      </c>
      <c r="EB93" s="9">
        <v>826</v>
      </c>
      <c r="EC93" s="9">
        <v>2</v>
      </c>
      <c r="ED93" s="9">
        <v>60</v>
      </c>
      <c r="EE93" s="9">
        <v>-2359</v>
      </c>
      <c r="EF93" s="9">
        <v>-2</v>
      </c>
      <c r="EG93" s="9">
        <v>15897</v>
      </c>
      <c r="EH93" s="9">
        <v>-7515</v>
      </c>
      <c r="EI93" s="9">
        <v>-5096</v>
      </c>
      <c r="EJ93" s="9">
        <v>151</v>
      </c>
      <c r="EK93" s="9">
        <v>0</v>
      </c>
      <c r="EL93" s="9">
        <v>151893</v>
      </c>
      <c r="EM93" s="9">
        <v>-154946</v>
      </c>
      <c r="EN93" s="9">
        <v>1550</v>
      </c>
      <c r="EO93" s="9">
        <v>0</v>
      </c>
      <c r="EP93" s="9">
        <v>0</v>
      </c>
      <c r="EQ93" s="9">
        <v>0</v>
      </c>
      <c r="ER93" s="9">
        <v>-28936</v>
      </c>
      <c r="ES93" s="9">
        <v>0</v>
      </c>
      <c r="ET93" s="9">
        <v>3592</v>
      </c>
      <c r="EU93" s="9">
        <v>-178740</v>
      </c>
      <c r="EV93" s="9">
        <v>0</v>
      </c>
      <c r="EW93" s="9">
        <v>1142890</v>
      </c>
      <c r="EX93" s="9">
        <v>1142890</v>
      </c>
      <c r="EY93" s="9">
        <v>0</v>
      </c>
      <c r="EZ93" s="9">
        <v>-1105457</v>
      </c>
      <c r="FA93" s="9">
        <v>-1105457</v>
      </c>
      <c r="FB93" s="9">
        <v>19406</v>
      </c>
      <c r="FC93" s="9">
        <v>0</v>
      </c>
      <c r="FD93" s="9">
        <v>-28298</v>
      </c>
      <c r="FE93" s="9">
        <v>0</v>
      </c>
      <c r="FF93" s="9">
        <v>-28298</v>
      </c>
      <c r="FG93" s="9">
        <v>0</v>
      </c>
      <c r="FH93" s="9">
        <v>2978</v>
      </c>
      <c r="FI93" s="9">
        <v>31519</v>
      </c>
      <c r="FJ93" s="9">
        <v>-82</v>
      </c>
      <c r="FK93" s="9">
        <v>4590</v>
      </c>
      <c r="FL93" s="9"/>
      <c r="FM93" s="9">
        <v>8323</v>
      </c>
      <c r="FN93" s="9">
        <v>25992</v>
      </c>
      <c r="FO93" s="9">
        <v>-9879.125</v>
      </c>
      <c r="FP93" s="9">
        <v>-3252.875</v>
      </c>
      <c r="FQ93" s="9">
        <v>-6803</v>
      </c>
      <c r="FR93" s="9">
        <v>37433</v>
      </c>
      <c r="FS93" s="9" t="s">
        <v>1182</v>
      </c>
      <c r="FT93" s="10">
        <v>41639</v>
      </c>
      <c r="FU93" s="9">
        <v>12</v>
      </c>
      <c r="FV93" s="9">
        <v>683938.17064000003</v>
      </c>
      <c r="FW93" s="9">
        <v>1.6468700000000001</v>
      </c>
      <c r="FX93" s="9">
        <v>0.69452999999999998</v>
      </c>
      <c r="FY93" s="9">
        <v>0.67666999999999999</v>
      </c>
      <c r="FZ93" s="9">
        <v>0.63914000000000004</v>
      </c>
      <c r="GA93" s="1">
        <f t="shared" si="16"/>
        <v>2013</v>
      </c>
      <c r="GB93" s="8">
        <f t="shared" si="17"/>
        <v>12</v>
      </c>
      <c r="GC93" s="8">
        <v>0.76710999999999996</v>
      </c>
    </row>
    <row r="94" spans="1:185">
      <c r="A94" s="9" t="str">
        <f t="shared" si="20"/>
        <v>China Petr</v>
      </c>
      <c r="B94" s="9" t="str">
        <f t="shared" si="21"/>
        <v>SEHK:386</v>
      </c>
      <c r="C94" s="9" t="str">
        <f>CONCATENATE("FY",RIGHT(Assumptions!D$9,4)-4)</f>
        <v>FY2014</v>
      </c>
      <c r="D94" s="11">
        <f t="shared" si="15"/>
        <v>2014</v>
      </c>
      <c r="E94" s="9">
        <v>2783265</v>
      </c>
      <c r="F94" s="9">
        <v>43627</v>
      </c>
      <c r="G94" s="9">
        <v>2826892</v>
      </c>
      <c r="H94" s="9">
        <v>2335530</v>
      </c>
      <c r="I94" s="9">
        <v>491362</v>
      </c>
      <c r="J94" s="9">
        <v>126068</v>
      </c>
      <c r="K94" s="9">
        <v>0</v>
      </c>
      <c r="L94" s="9">
        <v>0</v>
      </c>
      <c r="M94" s="9">
        <v>90196</v>
      </c>
      <c r="N94" s="9">
        <v>0</v>
      </c>
      <c r="O94" s="9">
        <v>185443</v>
      </c>
      <c r="P94" s="9">
        <v>412676</v>
      </c>
      <c r="Q94" s="9">
        <v>78686</v>
      </c>
      <c r="R94" s="9">
        <v>-11218</v>
      </c>
      <c r="S94" s="9">
        <v>4521</v>
      </c>
      <c r="T94" s="9">
        <v>-6697</v>
      </c>
      <c r="U94" s="9">
        <v>3865</v>
      </c>
      <c r="V94" s="9">
        <v>-178</v>
      </c>
      <c r="W94" s="9">
        <v>-4611</v>
      </c>
      <c r="X94" s="9">
        <v>71065</v>
      </c>
      <c r="Y94" s="9">
        <v>0</v>
      </c>
      <c r="Z94" s="9">
        <v>-2</v>
      </c>
      <c r="AA94" s="9">
        <v>-1628</v>
      </c>
      <c r="AB94" s="9">
        <v>-3617</v>
      </c>
      <c r="AC94" s="9">
        <v>0</v>
      </c>
      <c r="AD94" s="9">
        <v>65818</v>
      </c>
      <c r="AE94" s="9">
        <v>17571</v>
      </c>
      <c r="AF94" s="9">
        <v>48247</v>
      </c>
      <c r="AG94" s="9">
        <v>0</v>
      </c>
      <c r="AH94" s="9">
        <v>0</v>
      </c>
      <c r="AI94" s="9">
        <v>48247</v>
      </c>
      <c r="AJ94" s="9">
        <v>-1608</v>
      </c>
      <c r="AK94" s="9">
        <v>46639</v>
      </c>
      <c r="AL94" s="9">
        <v>0</v>
      </c>
      <c r="AM94" s="9"/>
      <c r="AN94" s="9">
        <v>0.39922999999999997</v>
      </c>
      <c r="AO94" s="9">
        <v>0.39922999999999997</v>
      </c>
      <c r="AP94" s="9">
        <v>116822.48745</v>
      </c>
      <c r="AQ94" s="9">
        <v>0.39894000000000002</v>
      </c>
      <c r="AR94" s="9">
        <v>0.39894000000000002</v>
      </c>
      <c r="AS94" s="9">
        <v>117242.39671</v>
      </c>
      <c r="AT94" s="9">
        <v>0.2</v>
      </c>
      <c r="AU94" s="2">
        <v>0.60102060507300803</v>
      </c>
      <c r="AV94" s="9"/>
      <c r="AW94" s="9">
        <v>168882</v>
      </c>
      <c r="AX94" s="9">
        <v>78686</v>
      </c>
      <c r="AY94" s="9">
        <v>78686</v>
      </c>
      <c r="AZ94" s="2">
        <v>0.26696300000000001</v>
      </c>
      <c r="BA94" s="10">
        <v>42004</v>
      </c>
      <c r="BB94" s="9"/>
      <c r="BC94" s="9">
        <v>0</v>
      </c>
      <c r="BD94" s="9">
        <v>0</v>
      </c>
      <c r="BE94" s="9">
        <v>0</v>
      </c>
      <c r="BF94" s="9">
        <v>5629</v>
      </c>
      <c r="BG94" s="9">
        <v>14056</v>
      </c>
      <c r="BH94" s="9">
        <v>4556.3929600000001</v>
      </c>
      <c r="BI94" s="9">
        <v>9499.6070400000008</v>
      </c>
      <c r="BJ94" s="9"/>
      <c r="BK94" s="9"/>
      <c r="BL94" s="9">
        <v>9355</v>
      </c>
      <c r="BM94" s="9">
        <v>745</v>
      </c>
      <c r="BN94" s="9">
        <v>10100</v>
      </c>
      <c r="BO94" s="9">
        <v>104794</v>
      </c>
      <c r="BP94" s="9">
        <v>122735</v>
      </c>
      <c r="BQ94" s="9">
        <v>188223</v>
      </c>
      <c r="BR94" s="9">
        <v>0</v>
      </c>
      <c r="BS94" s="9">
        <v>39086</v>
      </c>
      <c r="BT94" s="9">
        <v>360144</v>
      </c>
      <c r="BU94" s="9">
        <v>1661107</v>
      </c>
      <c r="BV94" s="9">
        <v>-779955</v>
      </c>
      <c r="BW94" s="9">
        <v>881152</v>
      </c>
      <c r="BX94" s="9">
        <v>81461</v>
      </c>
      <c r="BY94" s="9">
        <v>6281</v>
      </c>
      <c r="BZ94" s="9">
        <v>26075</v>
      </c>
      <c r="CA94" s="9">
        <v>0</v>
      </c>
      <c r="CB94" s="9">
        <v>6979</v>
      </c>
      <c r="CC94" s="9">
        <v>89276</v>
      </c>
      <c r="CD94" s="9">
        <v>1451368</v>
      </c>
      <c r="CE94" s="9"/>
      <c r="CF94" s="9">
        <v>202943</v>
      </c>
      <c r="CG94" s="9">
        <v>30120</v>
      </c>
      <c r="CH94" s="9">
        <v>166688</v>
      </c>
      <c r="CI94" s="9">
        <v>11460</v>
      </c>
      <c r="CJ94" s="9">
        <v>0</v>
      </c>
      <c r="CK94" s="9">
        <v>1091</v>
      </c>
      <c r="CL94" s="9">
        <v>191955</v>
      </c>
      <c r="CM94" s="9">
        <v>604257</v>
      </c>
      <c r="CN94" s="9">
        <v>150932</v>
      </c>
      <c r="CO94" s="9">
        <v>0</v>
      </c>
      <c r="CP94" s="9">
        <v>0</v>
      </c>
      <c r="CQ94" s="9">
        <v>7820</v>
      </c>
      <c r="CR94" s="9">
        <v>42782</v>
      </c>
      <c r="CS94" s="9">
        <v>805791</v>
      </c>
      <c r="CT94" s="9">
        <v>118280</v>
      </c>
      <c r="CU94" s="9">
        <v>41824</v>
      </c>
      <c r="CV94" s="9">
        <v>469613</v>
      </c>
      <c r="CW94" s="9">
        <v>0</v>
      </c>
      <c r="CX94" s="9">
        <v>-36676</v>
      </c>
      <c r="CY94" s="9">
        <v>593041</v>
      </c>
      <c r="CZ94" s="9">
        <v>52536</v>
      </c>
      <c r="DA94" s="9">
        <v>645577</v>
      </c>
      <c r="DB94" s="9">
        <v>1451368</v>
      </c>
      <c r="DC94" s="9"/>
      <c r="DD94" s="9">
        <v>118280.39564</v>
      </c>
      <c r="DE94" s="9">
        <v>118280.39564</v>
      </c>
      <c r="DF94" s="9">
        <v>5.0138600000000002</v>
      </c>
      <c r="DG94" s="9">
        <v>329080</v>
      </c>
      <c r="DH94" s="9">
        <v>318980</v>
      </c>
      <c r="DI94" s="9">
        <v>0</v>
      </c>
      <c r="DJ94" s="9">
        <v>112448</v>
      </c>
      <c r="DK94" s="9">
        <v>52536</v>
      </c>
      <c r="DL94" s="9">
        <v>80593</v>
      </c>
      <c r="DM94" s="9">
        <v>95298</v>
      </c>
      <c r="DN94" s="9">
        <v>22728</v>
      </c>
      <c r="DO94" s="9">
        <v>71959</v>
      </c>
      <c r="DP94" s="9">
        <v>0</v>
      </c>
      <c r="DQ94" s="9">
        <v>0</v>
      </c>
      <c r="DR94" s="9">
        <v>914268</v>
      </c>
      <c r="DS94" s="9">
        <v>177667</v>
      </c>
      <c r="DT94" s="9">
        <v>358571</v>
      </c>
      <c r="DU94" s="9">
        <v>0</v>
      </c>
      <c r="DV94" s="9"/>
      <c r="DW94" s="9">
        <v>46639</v>
      </c>
      <c r="DX94" s="9">
        <v>90196</v>
      </c>
      <c r="DY94" s="9">
        <v>0</v>
      </c>
      <c r="DZ94" s="9">
        <v>90196</v>
      </c>
      <c r="EA94" s="9">
        <v>0</v>
      </c>
      <c r="EB94" s="9">
        <v>1622</v>
      </c>
      <c r="EC94" s="9">
        <v>2</v>
      </c>
      <c r="ED94" s="9">
        <v>3553</v>
      </c>
      <c r="EE94" s="9">
        <v>-3865</v>
      </c>
      <c r="EF94" s="9">
        <v>29</v>
      </c>
      <c r="EG94" s="9">
        <v>17111</v>
      </c>
      <c r="EH94" s="9">
        <v>-28654</v>
      </c>
      <c r="EI94" s="9">
        <v>28714</v>
      </c>
      <c r="EJ94" s="9">
        <v>-7331</v>
      </c>
      <c r="EK94" s="9">
        <v>0</v>
      </c>
      <c r="EL94" s="9">
        <v>148019</v>
      </c>
      <c r="EM94" s="9">
        <v>-124403</v>
      </c>
      <c r="EN94" s="9">
        <v>1020</v>
      </c>
      <c r="EO94" s="9">
        <v>0</v>
      </c>
      <c r="EP94" s="9">
        <v>0</v>
      </c>
      <c r="EQ94" s="9">
        <v>0</v>
      </c>
      <c r="ER94" s="9">
        <v>-13225</v>
      </c>
      <c r="ES94" s="9">
        <v>0</v>
      </c>
      <c r="ET94" s="9">
        <v>4287</v>
      </c>
      <c r="EU94" s="9">
        <v>-132321</v>
      </c>
      <c r="EV94" s="9">
        <v>0</v>
      </c>
      <c r="EW94" s="9">
        <v>1128447</v>
      </c>
      <c r="EX94" s="9">
        <v>1128447</v>
      </c>
      <c r="EY94" s="9">
        <v>0</v>
      </c>
      <c r="EZ94" s="9">
        <v>-1114481</v>
      </c>
      <c r="FA94" s="9">
        <v>-1114481</v>
      </c>
      <c r="FB94" s="9">
        <v>0</v>
      </c>
      <c r="FC94" s="9">
        <v>0</v>
      </c>
      <c r="FD94" s="9">
        <v>-28031</v>
      </c>
      <c r="FE94" s="9">
        <v>0</v>
      </c>
      <c r="FF94" s="9">
        <v>-28031</v>
      </c>
      <c r="FG94" s="9">
        <v>0</v>
      </c>
      <c r="FH94" s="9">
        <v>-7459</v>
      </c>
      <c r="FI94" s="9">
        <v>-21524</v>
      </c>
      <c r="FJ94" s="9">
        <v>16</v>
      </c>
      <c r="FK94" s="9">
        <v>-5810</v>
      </c>
      <c r="FL94" s="9"/>
      <c r="FM94" s="9">
        <v>9789</v>
      </c>
      <c r="FN94" s="9">
        <v>21553</v>
      </c>
      <c r="FO94" s="9">
        <v>33985.5</v>
      </c>
      <c r="FP94" s="9">
        <v>40996.75</v>
      </c>
      <c r="FQ94" s="9">
        <v>-26022</v>
      </c>
      <c r="FR94" s="9">
        <v>13966</v>
      </c>
      <c r="FS94" s="9" t="s">
        <v>1182</v>
      </c>
      <c r="FT94" s="10">
        <v>42004</v>
      </c>
      <c r="FU94" s="9">
        <v>12</v>
      </c>
      <c r="FV94" s="9">
        <v>900153.78275000001</v>
      </c>
      <c r="FW94" s="9">
        <v>1.67862</v>
      </c>
      <c r="FX94" s="9">
        <v>0.57157999999999998</v>
      </c>
      <c r="FY94" s="9">
        <v>0.73672000000000004</v>
      </c>
      <c r="FZ94" s="9">
        <v>0.90671000000000002</v>
      </c>
      <c r="GA94" s="1">
        <f t="shared" si="16"/>
        <v>2014</v>
      </c>
      <c r="GB94" s="8">
        <f t="shared" si="17"/>
        <v>12</v>
      </c>
      <c r="GC94" s="8">
        <v>0.29347000000000001</v>
      </c>
    </row>
    <row r="95" spans="1:185">
      <c r="A95" s="9" t="str">
        <f t="shared" si="20"/>
        <v>China Petr</v>
      </c>
      <c r="B95" s="9" t="str">
        <f t="shared" si="21"/>
        <v>SEHK:386</v>
      </c>
      <c r="C95" s="9" t="str">
        <f>CONCATENATE("FY",RIGHT(Assumptions!D$9,4)-3)</f>
        <v>FY2015</v>
      </c>
      <c r="D95" s="11">
        <f t="shared" si="15"/>
        <v>2015</v>
      </c>
      <c r="E95" s="9">
        <v>1977877</v>
      </c>
      <c r="F95" s="9">
        <v>41524</v>
      </c>
      <c r="G95" s="9">
        <v>2019401</v>
      </c>
      <c r="H95" s="9">
        <v>1494046</v>
      </c>
      <c r="I95" s="9">
        <v>525355</v>
      </c>
      <c r="J95" s="9">
        <v>126110</v>
      </c>
      <c r="K95" s="9">
        <v>0</v>
      </c>
      <c r="L95" s="9">
        <v>0</v>
      </c>
      <c r="M95" s="9">
        <v>96460</v>
      </c>
      <c r="N95" s="9">
        <v>0</v>
      </c>
      <c r="O95" s="9">
        <v>229666</v>
      </c>
      <c r="P95" s="9">
        <v>466908</v>
      </c>
      <c r="Q95" s="9">
        <v>58447</v>
      </c>
      <c r="R95" s="9">
        <v>-8133</v>
      </c>
      <c r="S95" s="9">
        <v>3476</v>
      </c>
      <c r="T95" s="9">
        <v>-4657</v>
      </c>
      <c r="U95" s="9">
        <v>8362</v>
      </c>
      <c r="V95" s="9">
        <v>-3857</v>
      </c>
      <c r="W95" s="9">
        <v>-259</v>
      </c>
      <c r="X95" s="9">
        <v>58036</v>
      </c>
      <c r="Y95" s="9">
        <v>0</v>
      </c>
      <c r="Z95" s="9">
        <v>-653</v>
      </c>
      <c r="AA95" s="9">
        <v>-692</v>
      </c>
      <c r="AB95" s="9">
        <v>-280</v>
      </c>
      <c r="AC95" s="9">
        <v>0</v>
      </c>
      <c r="AD95" s="9">
        <v>56411</v>
      </c>
      <c r="AE95" s="9">
        <v>12613</v>
      </c>
      <c r="AF95" s="9">
        <v>43798</v>
      </c>
      <c r="AG95" s="9">
        <v>0</v>
      </c>
      <c r="AH95" s="9">
        <v>0</v>
      </c>
      <c r="AI95" s="9">
        <v>43798</v>
      </c>
      <c r="AJ95" s="9">
        <v>-11286</v>
      </c>
      <c r="AK95" s="9">
        <v>32512</v>
      </c>
      <c r="AL95" s="9">
        <v>0</v>
      </c>
      <c r="AM95" s="9"/>
      <c r="AN95" s="9">
        <v>0.26901999999999998</v>
      </c>
      <c r="AO95" s="9">
        <v>0.26901999999999998</v>
      </c>
      <c r="AP95" s="9">
        <v>120852.5472</v>
      </c>
      <c r="AQ95" s="9">
        <v>0.26901000000000003</v>
      </c>
      <c r="AR95" s="9">
        <v>0.26901000000000003</v>
      </c>
      <c r="AS95" s="9">
        <v>120852.5472</v>
      </c>
      <c r="AT95" s="9">
        <v>0.15</v>
      </c>
      <c r="AU95" s="2">
        <v>0.74477116141732302</v>
      </c>
      <c r="AV95" s="9"/>
      <c r="AW95" s="9">
        <v>159120</v>
      </c>
      <c r="AX95" s="9">
        <v>58447</v>
      </c>
      <c r="AY95" s="9">
        <v>58447</v>
      </c>
      <c r="AZ95" s="2">
        <v>0.22359100000000001</v>
      </c>
      <c r="BA95" s="10">
        <v>42369</v>
      </c>
      <c r="BB95" s="9"/>
      <c r="BC95" s="9">
        <v>0</v>
      </c>
      <c r="BD95" s="9">
        <v>0</v>
      </c>
      <c r="BE95" s="9">
        <v>0</v>
      </c>
      <c r="BF95" s="9">
        <v>5654</v>
      </c>
      <c r="BG95" s="9">
        <v>14384</v>
      </c>
      <c r="BH95" s="9">
        <v>3684.49037</v>
      </c>
      <c r="BI95" s="9">
        <v>10699.50963</v>
      </c>
      <c r="BJ95" s="9"/>
      <c r="BK95" s="9"/>
      <c r="BL95" s="9">
        <v>68933</v>
      </c>
      <c r="BM95" s="9">
        <v>733</v>
      </c>
      <c r="BN95" s="9">
        <v>69666</v>
      </c>
      <c r="BO95" s="9">
        <v>67106</v>
      </c>
      <c r="BP95" s="9">
        <v>87289</v>
      </c>
      <c r="BQ95" s="9">
        <v>145608</v>
      </c>
      <c r="BR95" s="9">
        <v>0</v>
      </c>
      <c r="BS95" s="9">
        <v>31094</v>
      </c>
      <c r="BT95" s="9">
        <v>333657</v>
      </c>
      <c r="BU95" s="9">
        <v>1754043</v>
      </c>
      <c r="BV95" s="9">
        <v>-868269</v>
      </c>
      <c r="BW95" s="9">
        <v>885774</v>
      </c>
      <c r="BX95" s="9">
        <v>95257</v>
      </c>
      <c r="BY95" s="9">
        <v>6271</v>
      </c>
      <c r="BZ95" s="9">
        <v>26097</v>
      </c>
      <c r="CA95" s="9">
        <v>0</v>
      </c>
      <c r="CB95" s="9">
        <v>7469</v>
      </c>
      <c r="CC95" s="9">
        <v>92743</v>
      </c>
      <c r="CD95" s="9">
        <v>1447268</v>
      </c>
      <c r="CE95" s="9"/>
      <c r="CF95" s="9">
        <v>134124</v>
      </c>
      <c r="CG95" s="9">
        <v>34086</v>
      </c>
      <c r="CH95" s="9">
        <v>104729</v>
      </c>
      <c r="CI95" s="9">
        <v>10717</v>
      </c>
      <c r="CJ95" s="9">
        <v>0</v>
      </c>
      <c r="CK95" s="9">
        <v>1048</v>
      </c>
      <c r="CL95" s="9">
        <v>178128</v>
      </c>
      <c r="CM95" s="9">
        <v>462832</v>
      </c>
      <c r="CN95" s="9">
        <v>139746</v>
      </c>
      <c r="CO95" s="9">
        <v>0</v>
      </c>
      <c r="CP95" s="9">
        <v>0</v>
      </c>
      <c r="CQ95" s="9">
        <v>8259</v>
      </c>
      <c r="CR95" s="9">
        <v>48270</v>
      </c>
      <c r="CS95" s="9">
        <v>659107</v>
      </c>
      <c r="CT95" s="9">
        <v>121071</v>
      </c>
      <c r="CU95" s="9">
        <v>55850</v>
      </c>
      <c r="CV95" s="9">
        <v>477716</v>
      </c>
      <c r="CW95" s="9">
        <v>0</v>
      </c>
      <c r="CX95" s="9">
        <v>21560</v>
      </c>
      <c r="CY95" s="9">
        <v>676197</v>
      </c>
      <c r="CZ95" s="9">
        <v>111964</v>
      </c>
      <c r="DA95" s="9">
        <v>788161</v>
      </c>
      <c r="DB95" s="9">
        <v>1447268</v>
      </c>
      <c r="DC95" s="9"/>
      <c r="DD95" s="9">
        <v>121071.20965</v>
      </c>
      <c r="DE95" s="9">
        <v>121071.20965</v>
      </c>
      <c r="DF95" s="9">
        <v>5.5851199999999999</v>
      </c>
      <c r="DG95" s="9">
        <v>255192</v>
      </c>
      <c r="DH95" s="9">
        <v>185526</v>
      </c>
      <c r="DI95" s="9">
        <v>0</v>
      </c>
      <c r="DJ95" s="9">
        <v>115072</v>
      </c>
      <c r="DK95" s="9">
        <v>111964</v>
      </c>
      <c r="DL95" s="9">
        <v>84293</v>
      </c>
      <c r="DM95" s="9">
        <v>59376</v>
      </c>
      <c r="DN95" s="9">
        <v>22762</v>
      </c>
      <c r="DO95" s="9">
        <v>66320</v>
      </c>
      <c r="DP95" s="9">
        <v>0</v>
      </c>
      <c r="DQ95" s="9">
        <v>0</v>
      </c>
      <c r="DR95" s="9">
        <v>988584</v>
      </c>
      <c r="DS95" s="9">
        <v>152325</v>
      </c>
      <c r="DT95" s="9">
        <v>351019</v>
      </c>
      <c r="DU95" s="9">
        <v>0</v>
      </c>
      <c r="DV95" s="9"/>
      <c r="DW95" s="9">
        <v>32512</v>
      </c>
      <c r="DX95" s="9">
        <v>96460</v>
      </c>
      <c r="DY95" s="9">
        <v>0</v>
      </c>
      <c r="DZ95" s="9">
        <v>100673</v>
      </c>
      <c r="EA95" s="9">
        <v>0</v>
      </c>
      <c r="EB95" s="9">
        <v>748</v>
      </c>
      <c r="EC95" s="9">
        <v>653</v>
      </c>
      <c r="ED95" s="9">
        <v>190</v>
      </c>
      <c r="EE95" s="9">
        <v>-8362</v>
      </c>
      <c r="EF95" s="9">
        <v>27</v>
      </c>
      <c r="EG95" s="9">
        <v>27702</v>
      </c>
      <c r="EH95" s="9">
        <v>40910</v>
      </c>
      <c r="EI95" s="9">
        <v>39136</v>
      </c>
      <c r="EJ95" s="9">
        <v>-68431</v>
      </c>
      <c r="EK95" s="9">
        <v>0</v>
      </c>
      <c r="EL95" s="9">
        <v>165740</v>
      </c>
      <c r="EM95" s="9">
        <v>-102698</v>
      </c>
      <c r="EN95" s="9">
        <v>427</v>
      </c>
      <c r="EO95" s="9">
        <v>-89</v>
      </c>
      <c r="EP95" s="9">
        <v>0</v>
      </c>
      <c r="EQ95" s="9">
        <v>0</v>
      </c>
      <c r="ER95" s="9">
        <v>-19986</v>
      </c>
      <c r="ES95" s="9">
        <v>0</v>
      </c>
      <c r="ET95" s="9">
        <v>5627</v>
      </c>
      <c r="EU95" s="9">
        <v>-116719</v>
      </c>
      <c r="EV95" s="9">
        <v>0</v>
      </c>
      <c r="EW95" s="9">
        <v>1090241</v>
      </c>
      <c r="EX95" s="9">
        <v>1090241</v>
      </c>
      <c r="EY95" s="9">
        <v>0</v>
      </c>
      <c r="EZ95" s="9">
        <v>-1152837</v>
      </c>
      <c r="FA95" s="9">
        <v>-1152837</v>
      </c>
      <c r="FB95" s="9">
        <v>0</v>
      </c>
      <c r="FC95" s="9">
        <v>0</v>
      </c>
      <c r="FD95" s="9">
        <v>-24214</v>
      </c>
      <c r="FE95" s="9">
        <v>0</v>
      </c>
      <c r="FF95" s="9">
        <v>-24214</v>
      </c>
      <c r="FG95" s="9">
        <v>0</v>
      </c>
      <c r="FH95" s="9">
        <v>95903</v>
      </c>
      <c r="FI95" s="9">
        <v>9093</v>
      </c>
      <c r="FJ95" s="9">
        <v>293</v>
      </c>
      <c r="FK95" s="9">
        <v>58407</v>
      </c>
      <c r="FL95" s="9"/>
      <c r="FM95" s="9">
        <v>8145</v>
      </c>
      <c r="FN95" s="9">
        <v>13999</v>
      </c>
      <c r="FO95" s="9">
        <v>36733.25</v>
      </c>
      <c r="FP95" s="9">
        <v>41816.375</v>
      </c>
      <c r="FQ95" s="9">
        <v>-7330</v>
      </c>
      <c r="FR95" s="9">
        <v>-62596</v>
      </c>
      <c r="FS95" s="9" t="s">
        <v>1182</v>
      </c>
      <c r="FT95" s="10">
        <v>42369</v>
      </c>
      <c r="FU95" s="9">
        <v>12</v>
      </c>
      <c r="FV95" s="9">
        <v>685176.28272000002</v>
      </c>
      <c r="FW95" s="9">
        <v>1.5927500000000001</v>
      </c>
      <c r="FX95" s="9">
        <v>0.85511999999999999</v>
      </c>
      <c r="FY95" s="9">
        <v>1.2634399999999999</v>
      </c>
      <c r="FZ95" s="9">
        <v>1.4928699999999999</v>
      </c>
      <c r="GA95" s="1">
        <f t="shared" si="16"/>
        <v>2015</v>
      </c>
      <c r="GB95" s="8">
        <f t="shared" si="17"/>
        <v>12</v>
      </c>
      <c r="GC95" s="8">
        <v>0.92554999999999998</v>
      </c>
    </row>
    <row r="96" spans="1:185">
      <c r="A96" s="9" t="str">
        <f t="shared" si="20"/>
        <v>China Petr</v>
      </c>
      <c r="B96" s="9" t="str">
        <f t="shared" si="21"/>
        <v>SEHK:386</v>
      </c>
      <c r="C96" s="9" t="str">
        <f>CONCATENATE("FY",RIGHT(Assumptions!D$9,4)-2)</f>
        <v>FY2016</v>
      </c>
      <c r="D96" s="11">
        <f t="shared" si="15"/>
        <v>2016</v>
      </c>
      <c r="E96" s="9">
        <v>1880190</v>
      </c>
      <c r="F96" s="9">
        <v>49812</v>
      </c>
      <c r="G96" s="9">
        <v>1930002</v>
      </c>
      <c r="H96" s="9">
        <v>1379691</v>
      </c>
      <c r="I96" s="9">
        <v>550311</v>
      </c>
      <c r="J96" s="9">
        <v>128247</v>
      </c>
      <c r="K96" s="9">
        <v>0</v>
      </c>
      <c r="L96" s="9">
        <v>0</v>
      </c>
      <c r="M96" s="9">
        <v>108425</v>
      </c>
      <c r="N96" s="9">
        <v>0</v>
      </c>
      <c r="O96" s="9">
        <v>228059</v>
      </c>
      <c r="P96" s="9">
        <v>486346</v>
      </c>
      <c r="Q96" s="9">
        <v>63965</v>
      </c>
      <c r="R96" s="9">
        <v>-9219</v>
      </c>
      <c r="S96" s="9">
        <v>3481</v>
      </c>
      <c r="T96" s="9">
        <v>-5738</v>
      </c>
      <c r="U96" s="9">
        <v>9306</v>
      </c>
      <c r="V96" s="9">
        <v>-610</v>
      </c>
      <c r="W96" s="9">
        <v>0</v>
      </c>
      <c r="X96" s="9">
        <v>66923</v>
      </c>
      <c r="Y96" s="9">
        <v>-6</v>
      </c>
      <c r="Z96" s="9">
        <v>-1</v>
      </c>
      <c r="AA96" s="9">
        <v>19073</v>
      </c>
      <c r="AB96" s="9">
        <v>-5838</v>
      </c>
      <c r="AC96" s="9">
        <v>0</v>
      </c>
      <c r="AD96" s="9">
        <v>80151</v>
      </c>
      <c r="AE96" s="9">
        <v>20707</v>
      </c>
      <c r="AF96" s="9">
        <v>59444</v>
      </c>
      <c r="AG96" s="9">
        <v>0</v>
      </c>
      <c r="AH96" s="9">
        <v>0</v>
      </c>
      <c r="AI96" s="9">
        <v>59444</v>
      </c>
      <c r="AJ96" s="9">
        <v>-12772</v>
      </c>
      <c r="AK96" s="9">
        <v>46672</v>
      </c>
      <c r="AL96" s="9">
        <v>0</v>
      </c>
      <c r="AM96" s="9"/>
      <c r="AN96" s="9">
        <v>0.38549</v>
      </c>
      <c r="AO96" s="9">
        <v>0.38549</v>
      </c>
      <c r="AP96" s="9">
        <v>121071.20965</v>
      </c>
      <c r="AQ96" s="9">
        <v>0.38546999999999998</v>
      </c>
      <c r="AR96" s="9">
        <v>0.38546999999999998</v>
      </c>
      <c r="AS96" s="9">
        <v>121071.20965</v>
      </c>
      <c r="AT96" s="9">
        <v>0.249</v>
      </c>
      <c r="AU96" s="2">
        <v>0.361587247171752</v>
      </c>
      <c r="AV96" s="9"/>
      <c r="AW96" s="9">
        <v>181130</v>
      </c>
      <c r="AX96" s="9">
        <v>65742</v>
      </c>
      <c r="AY96" s="9">
        <v>63965</v>
      </c>
      <c r="AZ96" s="2">
        <v>0.258349</v>
      </c>
      <c r="BA96" s="10">
        <v>42735</v>
      </c>
      <c r="BB96" s="9"/>
      <c r="BC96" s="9">
        <v>0</v>
      </c>
      <c r="BD96" s="9">
        <v>0</v>
      </c>
      <c r="BE96" s="9">
        <v>0</v>
      </c>
      <c r="BF96" s="9">
        <v>5941</v>
      </c>
      <c r="BG96" s="9">
        <v>14410</v>
      </c>
      <c r="BH96" s="9">
        <v>5855.85</v>
      </c>
      <c r="BI96" s="9">
        <v>10394.15</v>
      </c>
      <c r="BJ96" s="9"/>
      <c r="BK96" s="9"/>
      <c r="BL96" s="9">
        <v>124468</v>
      </c>
      <c r="BM96" s="9">
        <v>18029</v>
      </c>
      <c r="BN96" s="9">
        <v>142497</v>
      </c>
      <c r="BO96" s="9">
        <v>63486</v>
      </c>
      <c r="BP96" s="9">
        <v>89542</v>
      </c>
      <c r="BQ96" s="9">
        <v>156511</v>
      </c>
      <c r="BR96" s="9">
        <v>0</v>
      </c>
      <c r="BS96" s="9">
        <v>23711</v>
      </c>
      <c r="BT96" s="9">
        <v>412261</v>
      </c>
      <c r="BU96" s="9">
        <v>1788122</v>
      </c>
      <c r="BV96" s="9">
        <v>-967947</v>
      </c>
      <c r="BW96" s="9">
        <v>820175</v>
      </c>
      <c r="BX96" s="9">
        <v>128220</v>
      </c>
      <c r="BY96" s="9">
        <v>6353</v>
      </c>
      <c r="BZ96" s="9">
        <v>26896</v>
      </c>
      <c r="CA96" s="9">
        <v>0</v>
      </c>
      <c r="CB96" s="9">
        <v>7214</v>
      </c>
      <c r="CC96" s="9">
        <v>97490</v>
      </c>
      <c r="CD96" s="9">
        <v>1498609</v>
      </c>
      <c r="CE96" s="9"/>
      <c r="CF96" s="9">
        <v>180129</v>
      </c>
      <c r="CG96" s="9">
        <v>49849</v>
      </c>
      <c r="CH96" s="9">
        <v>36374</v>
      </c>
      <c r="CI96" s="9">
        <v>38445</v>
      </c>
      <c r="CJ96" s="9">
        <v>0</v>
      </c>
      <c r="CK96" s="9">
        <v>6051</v>
      </c>
      <c r="CL96" s="9">
        <v>174695</v>
      </c>
      <c r="CM96" s="9">
        <v>485543</v>
      </c>
      <c r="CN96" s="9">
        <v>117446</v>
      </c>
      <c r="CO96" s="9">
        <v>0</v>
      </c>
      <c r="CP96" s="9">
        <v>0</v>
      </c>
      <c r="CQ96" s="9">
        <v>7661</v>
      </c>
      <c r="CR96" s="9">
        <v>56724</v>
      </c>
      <c r="CS96" s="9">
        <v>667374</v>
      </c>
      <c r="CT96" s="9">
        <v>121071</v>
      </c>
      <c r="CU96" s="9">
        <v>55850</v>
      </c>
      <c r="CV96" s="9">
        <v>507359</v>
      </c>
      <c r="CW96" s="9">
        <v>0</v>
      </c>
      <c r="CX96" s="9">
        <v>26714</v>
      </c>
      <c r="CY96" s="9">
        <v>710994</v>
      </c>
      <c r="CZ96" s="9">
        <v>120241</v>
      </c>
      <c r="DA96" s="9">
        <v>831235</v>
      </c>
      <c r="DB96" s="9">
        <v>1498609</v>
      </c>
      <c r="DC96" s="9"/>
      <c r="DD96" s="9">
        <v>121071.20965</v>
      </c>
      <c r="DE96" s="9">
        <v>121071.20965</v>
      </c>
      <c r="DF96" s="9">
        <v>5.8725300000000002</v>
      </c>
      <c r="DG96" s="9">
        <v>192265</v>
      </c>
      <c r="DH96" s="9">
        <v>49768</v>
      </c>
      <c r="DI96" s="9">
        <v>0</v>
      </c>
      <c r="DJ96" s="9">
        <v>130000</v>
      </c>
      <c r="DK96" s="9">
        <v>120241</v>
      </c>
      <c r="DL96" s="9">
        <v>116812</v>
      </c>
      <c r="DM96" s="9">
        <v>75680</v>
      </c>
      <c r="DN96" s="9">
        <v>14141</v>
      </c>
      <c r="DO96" s="9">
        <v>65772</v>
      </c>
      <c r="DP96" s="9">
        <v>0</v>
      </c>
      <c r="DQ96" s="9">
        <v>0</v>
      </c>
      <c r="DR96" s="9">
        <v>1007856</v>
      </c>
      <c r="DS96" s="9">
        <v>129581</v>
      </c>
      <c r="DT96" s="9">
        <v>451611</v>
      </c>
      <c r="DU96" s="9">
        <v>0</v>
      </c>
      <c r="DV96" s="9"/>
      <c r="DW96" s="9">
        <v>46672</v>
      </c>
      <c r="DX96" s="9">
        <v>104808</v>
      </c>
      <c r="DY96" s="9">
        <v>1777</v>
      </c>
      <c r="DZ96" s="9">
        <v>117165</v>
      </c>
      <c r="EA96" s="9">
        <v>0</v>
      </c>
      <c r="EB96" s="9">
        <v>-19034</v>
      </c>
      <c r="EC96" s="9">
        <v>1</v>
      </c>
      <c r="ED96" s="9">
        <v>5833</v>
      </c>
      <c r="EE96" s="9">
        <v>-9306</v>
      </c>
      <c r="EF96" s="9">
        <v>230</v>
      </c>
      <c r="EG96" s="9">
        <v>23942</v>
      </c>
      <c r="EH96" s="9">
        <v>-22549</v>
      </c>
      <c r="EI96" s="9">
        <v>-11364</v>
      </c>
      <c r="EJ96" s="9">
        <v>81089</v>
      </c>
      <c r="EK96" s="9">
        <v>0</v>
      </c>
      <c r="EL96" s="9">
        <v>214543</v>
      </c>
      <c r="EM96" s="9">
        <v>-72847</v>
      </c>
      <c r="EN96" s="9">
        <v>440</v>
      </c>
      <c r="EO96" s="9">
        <v>0</v>
      </c>
      <c r="EP96" s="9">
        <v>0</v>
      </c>
      <c r="EQ96" s="9">
        <v>0</v>
      </c>
      <c r="ER96" s="9">
        <v>-169</v>
      </c>
      <c r="ES96" s="9">
        <v>0</v>
      </c>
      <c r="ET96" s="9">
        <v>6359</v>
      </c>
      <c r="EU96" s="9">
        <v>-66217</v>
      </c>
      <c r="EV96" s="9">
        <v>0</v>
      </c>
      <c r="EW96" s="9">
        <v>506097</v>
      </c>
      <c r="EX96" s="9">
        <v>506097</v>
      </c>
      <c r="EY96" s="9">
        <v>0</v>
      </c>
      <c r="EZ96" s="9">
        <v>-569091</v>
      </c>
      <c r="FA96" s="9">
        <v>-569091</v>
      </c>
      <c r="FB96" s="9">
        <v>0</v>
      </c>
      <c r="FC96" s="9">
        <v>0</v>
      </c>
      <c r="FD96" s="9">
        <v>-16876</v>
      </c>
      <c r="FE96" s="9">
        <v>0</v>
      </c>
      <c r="FF96" s="9">
        <v>-16876</v>
      </c>
      <c r="FG96" s="9">
        <v>0</v>
      </c>
      <c r="FH96" s="9">
        <v>-13177</v>
      </c>
      <c r="FI96" s="9">
        <v>-93047</v>
      </c>
      <c r="FJ96" s="9">
        <v>256</v>
      </c>
      <c r="FK96" s="9">
        <v>55535</v>
      </c>
      <c r="FL96" s="9"/>
      <c r="FM96" s="9">
        <v>6967</v>
      </c>
      <c r="FN96" s="9">
        <v>23236</v>
      </c>
      <c r="FO96" s="9">
        <v>137963.25</v>
      </c>
      <c r="FP96" s="9">
        <v>143725.125</v>
      </c>
      <c r="FQ96" s="9">
        <v>-57565</v>
      </c>
      <c r="FR96" s="9">
        <v>-62994</v>
      </c>
      <c r="FS96" s="9" t="s">
        <v>1182</v>
      </c>
      <c r="FT96" s="10">
        <v>42735</v>
      </c>
      <c r="FU96" s="9">
        <v>12</v>
      </c>
      <c r="FV96" s="9">
        <v>717655.68559000001</v>
      </c>
      <c r="FW96" s="9">
        <v>1.8102199999999999</v>
      </c>
      <c r="FX96" s="9">
        <v>1.24749</v>
      </c>
      <c r="FY96" s="9">
        <v>1.3731500000000001</v>
      </c>
      <c r="FZ96" s="9">
        <v>1.2565599999999999</v>
      </c>
      <c r="GA96" s="1">
        <f t="shared" si="16"/>
        <v>2016</v>
      </c>
      <c r="GB96" s="8">
        <f t="shared" si="17"/>
        <v>12</v>
      </c>
      <c r="GC96" s="8">
        <v>0.90468999999999999</v>
      </c>
    </row>
    <row r="97" spans="1:185">
      <c r="A97" s="9" t="str">
        <f t="shared" si="20"/>
        <v>China Petr</v>
      </c>
      <c r="B97" s="9" t="str">
        <f t="shared" si="21"/>
        <v>SEHK:386</v>
      </c>
      <c r="C97" s="9" t="str">
        <f>CONCATENATE("FY",RIGHT(Assumptions!D$9,4)-1)</f>
        <v>FY2017</v>
      </c>
      <c r="D97" s="11">
        <f t="shared" si="15"/>
        <v>2017</v>
      </c>
      <c r="E97" s="9">
        <v>2300470</v>
      </c>
      <c r="F97" s="9">
        <v>58930</v>
      </c>
      <c r="G97" s="9">
        <v>2359400</v>
      </c>
      <c r="H97" s="9">
        <v>1770651</v>
      </c>
      <c r="I97" s="9">
        <v>588749</v>
      </c>
      <c r="J97" s="9">
        <v>139827</v>
      </c>
      <c r="K97" s="9">
        <v>0</v>
      </c>
      <c r="L97" s="9">
        <v>0</v>
      </c>
      <c r="M97" s="9">
        <v>115310</v>
      </c>
      <c r="N97" s="9">
        <v>0</v>
      </c>
      <c r="O97" s="9">
        <v>236849</v>
      </c>
      <c r="P97" s="9">
        <v>511907</v>
      </c>
      <c r="Q97" s="9">
        <v>76842</v>
      </c>
      <c r="R97" s="9">
        <v>-7146</v>
      </c>
      <c r="S97" s="9">
        <v>5516</v>
      </c>
      <c r="T97" s="9">
        <v>-1630</v>
      </c>
      <c r="U97" s="9">
        <v>16525</v>
      </c>
      <c r="V97" s="9">
        <v>332</v>
      </c>
      <c r="W97" s="9">
        <v>0</v>
      </c>
      <c r="X97" s="9">
        <v>92069</v>
      </c>
      <c r="Y97" s="9">
        <v>0</v>
      </c>
      <c r="Z97" s="9">
        <v>3941</v>
      </c>
      <c r="AA97" s="9">
        <v>-1518</v>
      </c>
      <c r="AB97" s="9">
        <v>-12426</v>
      </c>
      <c r="AC97" s="9">
        <v>4631</v>
      </c>
      <c r="AD97" s="9">
        <v>86697</v>
      </c>
      <c r="AE97" s="9">
        <v>16279</v>
      </c>
      <c r="AF97" s="9">
        <v>70418</v>
      </c>
      <c r="AG97" s="9">
        <v>0</v>
      </c>
      <c r="AH97" s="9">
        <v>0</v>
      </c>
      <c r="AI97" s="9">
        <v>70418</v>
      </c>
      <c r="AJ97" s="9">
        <v>-19174</v>
      </c>
      <c r="AK97" s="9">
        <v>51244</v>
      </c>
      <c r="AL97" s="9">
        <v>0</v>
      </c>
      <c r="AM97" s="9"/>
      <c r="AN97" s="9">
        <v>0.42326000000000003</v>
      </c>
      <c r="AO97" s="9">
        <v>0.42326000000000003</v>
      </c>
      <c r="AP97" s="9">
        <v>121071.20965</v>
      </c>
      <c r="AQ97" s="9">
        <v>0.42324000000000001</v>
      </c>
      <c r="AR97" s="9">
        <v>0.42324000000000001</v>
      </c>
      <c r="AS97" s="9">
        <v>121071.20965</v>
      </c>
      <c r="AT97" s="9">
        <v>0.5</v>
      </c>
      <c r="AU97" s="2">
        <v>0.637908828350636</v>
      </c>
      <c r="AV97" s="9"/>
      <c r="AW97" s="9">
        <v>198908</v>
      </c>
      <c r="AX97" s="9">
        <v>81203</v>
      </c>
      <c r="AY97" s="9">
        <v>76842</v>
      </c>
      <c r="AZ97" s="2">
        <v>0.18776799999999999</v>
      </c>
      <c r="BA97" s="10">
        <v>43100</v>
      </c>
      <c r="BB97" s="9"/>
      <c r="BC97" s="9">
        <v>0</v>
      </c>
      <c r="BD97" s="9">
        <v>0</v>
      </c>
      <c r="BE97" s="9">
        <v>0</v>
      </c>
      <c r="BF97" s="9">
        <v>6423</v>
      </c>
      <c r="BG97" s="9">
        <v>12104</v>
      </c>
      <c r="BH97" s="9">
        <v>4798.7388799999999</v>
      </c>
      <c r="BI97" s="9">
        <v>9381.2611199999992</v>
      </c>
      <c r="BJ97" s="9"/>
      <c r="BK97" s="9"/>
      <c r="BL97" s="9">
        <v>113218</v>
      </c>
      <c r="BM97" s="9">
        <v>51786</v>
      </c>
      <c r="BN97" s="9">
        <v>216200</v>
      </c>
      <c r="BO97" s="9">
        <v>84701</v>
      </c>
      <c r="BP97" s="9">
        <v>102405</v>
      </c>
      <c r="BQ97" s="9">
        <v>186693</v>
      </c>
      <c r="BR97" s="9">
        <v>0</v>
      </c>
      <c r="BS97" s="9">
        <v>23751</v>
      </c>
      <c r="BT97" s="9">
        <v>529049</v>
      </c>
      <c r="BU97" s="9">
        <v>1772492</v>
      </c>
      <c r="BV97" s="9">
        <v>-1003073</v>
      </c>
      <c r="BW97" s="9">
        <v>769419</v>
      </c>
      <c r="BX97" s="9">
        <v>132763</v>
      </c>
      <c r="BY97" s="9">
        <v>8634</v>
      </c>
      <c r="BZ97" s="9">
        <v>34268</v>
      </c>
      <c r="CA97" s="9">
        <v>0</v>
      </c>
      <c r="CB97" s="9">
        <v>15131</v>
      </c>
      <c r="CC97" s="9">
        <v>106240</v>
      </c>
      <c r="CD97" s="9">
        <v>1595504</v>
      </c>
      <c r="CE97" s="9"/>
      <c r="CF97" s="9">
        <v>206535</v>
      </c>
      <c r="CG97" s="9">
        <v>66810</v>
      </c>
      <c r="CH97" s="9">
        <v>54701</v>
      </c>
      <c r="CI97" s="9">
        <v>25948</v>
      </c>
      <c r="CJ97" s="9">
        <v>0</v>
      </c>
      <c r="CK97" s="9">
        <v>13015</v>
      </c>
      <c r="CL97" s="9">
        <v>212437</v>
      </c>
      <c r="CM97" s="9">
        <v>579446</v>
      </c>
      <c r="CN97" s="9">
        <v>99124</v>
      </c>
      <c r="CO97" s="9">
        <v>0</v>
      </c>
      <c r="CP97" s="9">
        <v>0</v>
      </c>
      <c r="CQ97" s="9">
        <v>6466</v>
      </c>
      <c r="CR97" s="9">
        <v>57578</v>
      </c>
      <c r="CS97" s="9">
        <v>742614</v>
      </c>
      <c r="CT97" s="9">
        <v>121071</v>
      </c>
      <c r="CU97" s="9">
        <v>55850</v>
      </c>
      <c r="CV97" s="9">
        <v>525807</v>
      </c>
      <c r="CW97" s="9">
        <v>0</v>
      </c>
      <c r="CX97" s="9">
        <v>23392</v>
      </c>
      <c r="CY97" s="9">
        <v>726120</v>
      </c>
      <c r="CZ97" s="9">
        <v>126770</v>
      </c>
      <c r="DA97" s="9">
        <v>852890</v>
      </c>
      <c r="DB97" s="9">
        <v>1595504</v>
      </c>
      <c r="DC97" s="9"/>
      <c r="DD97" s="9">
        <v>121071.20965</v>
      </c>
      <c r="DE97" s="9">
        <v>121071.20965</v>
      </c>
      <c r="DF97" s="9">
        <v>5.9974600000000002</v>
      </c>
      <c r="DG97" s="9">
        <v>179773</v>
      </c>
      <c r="DH97" s="9">
        <v>-36427</v>
      </c>
      <c r="DI97" s="9">
        <v>0</v>
      </c>
      <c r="DJ97" s="9">
        <v>113440</v>
      </c>
      <c r="DK97" s="9">
        <v>126770</v>
      </c>
      <c r="DL97" s="9">
        <v>131087</v>
      </c>
      <c r="DM97" s="9">
        <v>85975</v>
      </c>
      <c r="DN97" s="9">
        <v>14774</v>
      </c>
      <c r="DO97" s="9">
        <v>84448</v>
      </c>
      <c r="DP97" s="9">
        <v>0</v>
      </c>
      <c r="DQ97" s="9">
        <v>0</v>
      </c>
      <c r="DR97" s="9">
        <v>1025548</v>
      </c>
      <c r="DS97" s="9">
        <v>118645</v>
      </c>
      <c r="DT97" s="9">
        <v>446225</v>
      </c>
      <c r="DU97" s="9">
        <v>0</v>
      </c>
      <c r="DV97" s="9"/>
      <c r="DW97" s="9">
        <v>51244</v>
      </c>
      <c r="DX97" s="9">
        <v>108873</v>
      </c>
      <c r="DY97" s="9">
        <v>4361</v>
      </c>
      <c r="DZ97" s="9">
        <v>122066</v>
      </c>
      <c r="EA97" s="9">
        <v>0</v>
      </c>
      <c r="EB97" s="9">
        <v>1518</v>
      </c>
      <c r="EC97" s="9">
        <v>-3005</v>
      </c>
      <c r="ED97" s="9">
        <v>11490</v>
      </c>
      <c r="EE97" s="9">
        <v>-16525</v>
      </c>
      <c r="EF97" s="9">
        <v>110</v>
      </c>
      <c r="EG97" s="9">
        <v>22805</v>
      </c>
      <c r="EH97" s="9">
        <v>-31151</v>
      </c>
      <c r="EI97" s="9">
        <v>-28903</v>
      </c>
      <c r="EJ97" s="9">
        <v>59210</v>
      </c>
      <c r="EK97" s="9">
        <v>0</v>
      </c>
      <c r="EL97" s="9">
        <v>190935</v>
      </c>
      <c r="EM97" s="9">
        <v>-70948</v>
      </c>
      <c r="EN97" s="9">
        <v>1313</v>
      </c>
      <c r="EO97" s="9">
        <v>-1288</v>
      </c>
      <c r="EP97" s="9">
        <v>0</v>
      </c>
      <c r="EQ97" s="9">
        <v>0</v>
      </c>
      <c r="ER97" s="9">
        <v>-86575</v>
      </c>
      <c r="ES97" s="9">
        <v>0</v>
      </c>
      <c r="ET97" s="9">
        <v>12175</v>
      </c>
      <c r="EU97" s="9">
        <v>-145323</v>
      </c>
      <c r="EV97" s="9">
        <v>0</v>
      </c>
      <c r="EW97" s="9">
        <v>524843</v>
      </c>
      <c r="EX97" s="9">
        <v>524843</v>
      </c>
      <c r="EY97" s="9">
        <v>0</v>
      </c>
      <c r="EZ97" s="9">
        <v>-536535</v>
      </c>
      <c r="FA97" s="9">
        <v>-536535</v>
      </c>
      <c r="FB97" s="9">
        <v>0</v>
      </c>
      <c r="FC97" s="9">
        <v>0</v>
      </c>
      <c r="FD97" s="9">
        <v>-32689</v>
      </c>
      <c r="FE97" s="9">
        <v>0</v>
      </c>
      <c r="FF97" s="9">
        <v>-32689</v>
      </c>
      <c r="FG97" s="9">
        <v>0</v>
      </c>
      <c r="FH97" s="9">
        <v>-12128</v>
      </c>
      <c r="FI97" s="9">
        <v>-56509</v>
      </c>
      <c r="FJ97" s="9">
        <v>-353</v>
      </c>
      <c r="FK97" s="9">
        <v>-11250</v>
      </c>
      <c r="FL97" s="9"/>
      <c r="FM97" s="9">
        <v>5535</v>
      </c>
      <c r="FN97" s="9">
        <v>20030</v>
      </c>
      <c r="FO97" s="9">
        <v>141742</v>
      </c>
      <c r="FP97" s="9">
        <v>146208.25</v>
      </c>
      <c r="FQ97" s="9">
        <v>-44988</v>
      </c>
      <c r="FR97" s="9">
        <v>-11692</v>
      </c>
      <c r="FS97" s="9" t="s">
        <v>1182</v>
      </c>
      <c r="FT97" s="10">
        <v>43100</v>
      </c>
      <c r="FU97" s="9">
        <v>12</v>
      </c>
      <c r="FV97" s="9">
        <v>849601.74115000002</v>
      </c>
      <c r="FW97" s="9">
        <v>1.88228</v>
      </c>
      <c r="FX97" s="9">
        <v>1.36879</v>
      </c>
      <c r="FY97" s="9">
        <v>1.1553100000000001</v>
      </c>
      <c r="FZ97" s="9">
        <v>0.75856999999999997</v>
      </c>
      <c r="GA97" s="1">
        <f t="shared" si="16"/>
        <v>2017</v>
      </c>
      <c r="GB97" s="8">
        <f t="shared" si="17"/>
        <v>12</v>
      </c>
      <c r="GC97" s="8">
        <v>0.34311000000000003</v>
      </c>
    </row>
    <row r="98" spans="1:185">
      <c r="A98" s="9" t="str">
        <f t="shared" si="20"/>
        <v>China Petr</v>
      </c>
      <c r="B98" s="9" t="str">
        <f t="shared" si="21"/>
        <v>SEHK:386</v>
      </c>
      <c r="C98" s="9" t="str">
        <f>CONCATENATE("FY",RIGHT(Assumptions!D$9,4))</f>
        <v>FY2018</v>
      </c>
      <c r="D98" s="11">
        <f t="shared" si="15"/>
        <v>2018</v>
      </c>
      <c r="E98" s="9">
        <v>2825613</v>
      </c>
      <c r="F98" s="9">
        <v>64503</v>
      </c>
      <c r="G98" s="9">
        <v>2890116</v>
      </c>
      <c r="H98" s="9">
        <v>2292983</v>
      </c>
      <c r="I98" s="9">
        <v>597133</v>
      </c>
      <c r="J98" s="9">
        <v>143363</v>
      </c>
      <c r="K98" s="9">
        <v>0</v>
      </c>
      <c r="L98" s="9">
        <v>0</v>
      </c>
      <c r="M98" s="9">
        <v>109967</v>
      </c>
      <c r="N98" s="9">
        <v>0</v>
      </c>
      <c r="O98" s="9">
        <v>250290</v>
      </c>
      <c r="P98" s="9">
        <v>518391</v>
      </c>
      <c r="Q98" s="9">
        <v>78742</v>
      </c>
      <c r="R98" s="9">
        <v>-7321</v>
      </c>
      <c r="S98" s="9">
        <v>9597</v>
      </c>
      <c r="T98" s="9">
        <v>2276</v>
      </c>
      <c r="U98" s="9">
        <v>13974</v>
      </c>
      <c r="V98" s="9">
        <v>596</v>
      </c>
      <c r="W98" s="9">
        <v>0</v>
      </c>
      <c r="X98" s="9">
        <v>95588</v>
      </c>
      <c r="Y98" s="9">
        <v>0</v>
      </c>
      <c r="Z98" s="9">
        <v>0</v>
      </c>
      <c r="AA98" s="9">
        <v>-1526</v>
      </c>
      <c r="AB98" s="9">
        <v>-2254</v>
      </c>
      <c r="AC98" s="9">
        <v>7302</v>
      </c>
      <c r="AD98" s="9">
        <v>99110</v>
      </c>
      <c r="AE98" s="9">
        <v>20213</v>
      </c>
      <c r="AF98" s="9">
        <v>78897</v>
      </c>
      <c r="AG98" s="9">
        <v>0</v>
      </c>
      <c r="AH98" s="9">
        <v>0</v>
      </c>
      <c r="AI98" s="9">
        <v>78897</v>
      </c>
      <c r="AJ98" s="9">
        <v>-17279</v>
      </c>
      <c r="AK98" s="9">
        <v>61618</v>
      </c>
      <c r="AL98" s="9">
        <v>0</v>
      </c>
      <c r="AM98" s="9"/>
      <c r="AN98" s="9">
        <v>0.50893999999999995</v>
      </c>
      <c r="AO98" s="9">
        <v>0.50893999999999995</v>
      </c>
      <c r="AP98" s="9">
        <v>121071.20965</v>
      </c>
      <c r="AQ98" s="9">
        <v>0.50893999999999995</v>
      </c>
      <c r="AR98" s="9">
        <v>0.50893999999999995</v>
      </c>
      <c r="AS98" s="9">
        <v>121071.20965</v>
      </c>
      <c r="AT98" s="9">
        <v>0.42</v>
      </c>
      <c r="AU98" s="2">
        <v>1.10031159726054</v>
      </c>
      <c r="AV98" s="9"/>
      <c r="AW98" s="9">
        <v>190217</v>
      </c>
      <c r="AX98" s="9">
        <v>81761</v>
      </c>
      <c r="AY98" s="9">
        <v>78742</v>
      </c>
      <c r="AZ98" s="2">
        <v>0.20394499999999999</v>
      </c>
      <c r="BA98" s="10">
        <v>43465</v>
      </c>
      <c r="BB98" s="9"/>
      <c r="BC98" s="9">
        <v>0</v>
      </c>
      <c r="BD98" s="9">
        <v>0</v>
      </c>
      <c r="BE98" s="9">
        <v>0</v>
      </c>
      <c r="BF98" s="9">
        <v>7956</v>
      </c>
      <c r="BG98" s="9">
        <v>12297</v>
      </c>
      <c r="BH98" s="9">
        <v>5538.8134399999999</v>
      </c>
      <c r="BI98" s="9">
        <v>9277.1865600000001</v>
      </c>
      <c r="BJ98" s="9"/>
      <c r="BK98" s="9"/>
      <c r="BL98" s="9">
        <v>111922</v>
      </c>
      <c r="BM98" s="9">
        <v>55093</v>
      </c>
      <c r="BN98" s="9">
        <v>192747</v>
      </c>
      <c r="BO98" s="9">
        <v>64879</v>
      </c>
      <c r="BP98" s="9">
        <v>91334</v>
      </c>
      <c r="BQ98" s="9">
        <v>184584</v>
      </c>
      <c r="BR98" s="9">
        <v>0</v>
      </c>
      <c r="BS98" s="9">
        <v>35455</v>
      </c>
      <c r="BT98" s="9">
        <v>504120</v>
      </c>
      <c r="BU98" s="9">
        <v>1841160</v>
      </c>
      <c r="BV98" s="9">
        <v>-1086435</v>
      </c>
      <c r="BW98" s="9">
        <v>754725</v>
      </c>
      <c r="BX98" s="9">
        <v>147171</v>
      </c>
      <c r="BY98" s="9">
        <v>8676</v>
      </c>
      <c r="BZ98" s="9">
        <v>34934</v>
      </c>
      <c r="CA98" s="9">
        <v>0</v>
      </c>
      <c r="CB98" s="9">
        <v>21694</v>
      </c>
      <c r="CC98" s="9">
        <v>120988</v>
      </c>
      <c r="CD98" s="9">
        <v>1592308</v>
      </c>
      <c r="CE98" s="9"/>
      <c r="CF98" s="9">
        <v>192757</v>
      </c>
      <c r="CG98" s="9">
        <v>88307</v>
      </c>
      <c r="CH98" s="9">
        <v>44692</v>
      </c>
      <c r="CI98" s="9">
        <v>16435</v>
      </c>
      <c r="CJ98" s="9">
        <v>0</v>
      </c>
      <c r="CK98" s="9">
        <v>6699</v>
      </c>
      <c r="CL98" s="9">
        <v>91415</v>
      </c>
      <c r="CM98" s="9">
        <v>565098</v>
      </c>
      <c r="CN98" s="9">
        <v>93527</v>
      </c>
      <c r="CO98" s="9">
        <v>0</v>
      </c>
      <c r="CP98" s="9">
        <v>0</v>
      </c>
      <c r="CQ98" s="9">
        <v>5948</v>
      </c>
      <c r="CR98" s="9">
        <v>71200</v>
      </c>
      <c r="CS98" s="9">
        <v>735773</v>
      </c>
      <c r="CT98" s="9">
        <v>121071</v>
      </c>
      <c r="CU98" s="9">
        <v>55850</v>
      </c>
      <c r="CV98" s="9">
        <v>518787</v>
      </c>
      <c r="CW98" s="9">
        <v>0</v>
      </c>
      <c r="CX98" s="9">
        <v>21576</v>
      </c>
      <c r="CY98" s="9">
        <v>717284</v>
      </c>
      <c r="CZ98" s="9">
        <v>139251</v>
      </c>
      <c r="DA98" s="9">
        <v>856535</v>
      </c>
      <c r="DB98" s="9">
        <v>1592308</v>
      </c>
      <c r="DC98" s="9"/>
      <c r="DD98" s="9">
        <v>121071.20965</v>
      </c>
      <c r="DE98" s="9">
        <v>121071.20965</v>
      </c>
      <c r="DF98" s="9">
        <v>5.92448</v>
      </c>
      <c r="DG98" s="9">
        <v>154654</v>
      </c>
      <c r="DH98" s="9">
        <v>-38093</v>
      </c>
      <c r="DI98" s="9">
        <v>0</v>
      </c>
      <c r="DJ98" s="9">
        <v>118528</v>
      </c>
      <c r="DK98" s="9">
        <v>139251</v>
      </c>
      <c r="DL98" s="9">
        <v>145721</v>
      </c>
      <c r="DM98" s="9">
        <v>85469</v>
      </c>
      <c r="DN98" s="9">
        <v>13690</v>
      </c>
      <c r="DO98" s="9">
        <v>88929</v>
      </c>
      <c r="DP98" s="9">
        <v>0</v>
      </c>
      <c r="DQ98" s="9">
        <v>0</v>
      </c>
      <c r="DR98" s="9">
        <v>1051990</v>
      </c>
      <c r="DS98" s="9">
        <v>136963</v>
      </c>
      <c r="DT98" s="9">
        <v>423543</v>
      </c>
      <c r="DU98" s="9">
        <v>0</v>
      </c>
      <c r="DV98" s="9"/>
      <c r="DW98" s="9">
        <v>61618</v>
      </c>
      <c r="DX98" s="9">
        <v>104429</v>
      </c>
      <c r="DY98" s="9">
        <v>3019</v>
      </c>
      <c r="DZ98" s="9">
        <v>111475</v>
      </c>
      <c r="EA98" s="9">
        <v>0</v>
      </c>
      <c r="EB98" s="9">
        <v>1526</v>
      </c>
      <c r="EC98" s="9">
        <v>7</v>
      </c>
      <c r="ED98" s="9">
        <v>2150</v>
      </c>
      <c r="EE98" s="9">
        <v>-13974</v>
      </c>
      <c r="EF98" s="9">
        <v>0</v>
      </c>
      <c r="EG98" s="9">
        <v>12650</v>
      </c>
      <c r="EH98" s="9">
        <v>-1043</v>
      </c>
      <c r="EI98" s="9">
        <v>-3312</v>
      </c>
      <c r="EJ98" s="9">
        <v>2111</v>
      </c>
      <c r="EK98" s="9">
        <v>0</v>
      </c>
      <c r="EL98" s="9">
        <v>175868</v>
      </c>
      <c r="EM98" s="9">
        <v>-103014</v>
      </c>
      <c r="EN98" s="9">
        <v>9666</v>
      </c>
      <c r="EO98" s="9">
        <v>-3188</v>
      </c>
      <c r="EP98" s="9">
        <v>0</v>
      </c>
      <c r="EQ98" s="9">
        <v>0</v>
      </c>
      <c r="ER98" s="9">
        <v>13584</v>
      </c>
      <c r="ES98" s="9">
        <v>0</v>
      </c>
      <c r="ET98" s="9">
        <v>16530</v>
      </c>
      <c r="EU98" s="9">
        <v>-66422</v>
      </c>
      <c r="EV98" s="9">
        <v>0</v>
      </c>
      <c r="EW98" s="9">
        <v>746655</v>
      </c>
      <c r="EX98" s="9">
        <v>746655</v>
      </c>
      <c r="EY98" s="9">
        <v>0</v>
      </c>
      <c r="EZ98" s="9">
        <v>-772158</v>
      </c>
      <c r="FA98" s="9">
        <v>-772158</v>
      </c>
      <c r="FB98" s="9">
        <v>0</v>
      </c>
      <c r="FC98" s="9">
        <v>0</v>
      </c>
      <c r="FD98" s="9">
        <v>-67799</v>
      </c>
      <c r="FE98" s="9">
        <v>0</v>
      </c>
      <c r="FF98" s="9">
        <v>-67799</v>
      </c>
      <c r="FG98" s="9">
        <v>0</v>
      </c>
      <c r="FH98" s="9">
        <v>-17958</v>
      </c>
      <c r="FI98" s="9">
        <v>-111260</v>
      </c>
      <c r="FJ98" s="9">
        <v>518</v>
      </c>
      <c r="FK98" s="9">
        <v>-1296</v>
      </c>
      <c r="FL98" s="9"/>
      <c r="FM98" s="9">
        <v>5984</v>
      </c>
      <c r="FN98" s="9">
        <v>33073</v>
      </c>
      <c r="FO98" s="9">
        <v>62268.125</v>
      </c>
      <c r="FP98" s="9">
        <v>66843.75</v>
      </c>
      <c r="FQ98" s="9">
        <v>-6650</v>
      </c>
      <c r="FR98" s="9">
        <v>-25503</v>
      </c>
      <c r="FS98" s="9" t="s">
        <v>1182</v>
      </c>
      <c r="FT98" s="10">
        <v>43465</v>
      </c>
      <c r="FU98" s="9">
        <v>12</v>
      </c>
      <c r="FV98" s="9">
        <v>692097.15741999994</v>
      </c>
      <c r="FW98" s="9">
        <v>2.0821999999999998</v>
      </c>
      <c r="FX98" s="9">
        <v>1.637</v>
      </c>
      <c r="FY98" s="9">
        <v>1.3468100000000001</v>
      </c>
      <c r="FZ98" s="9">
        <v>1.5527</v>
      </c>
      <c r="GA98" s="1">
        <f t="shared" si="16"/>
        <v>2018</v>
      </c>
      <c r="GB98" s="8">
        <f t="shared" si="17"/>
        <v>12</v>
      </c>
      <c r="GC98" s="8">
        <v>1.3181700000000001</v>
      </c>
    </row>
    <row r="99" spans="1:185">
      <c r="A99" s="11" t="str">
        <f>Assumptions!C10</f>
        <v>DuPont</v>
      </c>
      <c r="B99" s="11" t="str">
        <f>Assumptions!B10</f>
        <v>NYSE:DD</v>
      </c>
      <c r="C99" s="9" t="str">
        <f>CONCATENATE("FY",RIGHT(Assumptions!D$10,4)-11)</f>
        <v>FY2007</v>
      </c>
      <c r="D99" s="11">
        <f t="shared" si="15"/>
        <v>2007</v>
      </c>
      <c r="E99" s="9">
        <v>53375</v>
      </c>
      <c r="F99" s="9">
        <v>0</v>
      </c>
      <c r="G99" s="9">
        <v>53375</v>
      </c>
      <c r="H99" s="9">
        <v>46218</v>
      </c>
      <c r="I99" s="9">
        <v>7157</v>
      </c>
      <c r="J99" s="9">
        <v>1861</v>
      </c>
      <c r="K99" s="9">
        <v>0</v>
      </c>
      <c r="L99" s="9">
        <v>1305</v>
      </c>
      <c r="M99" s="9">
        <v>0</v>
      </c>
      <c r="N99" s="9">
        <v>72</v>
      </c>
      <c r="O99" s="9">
        <v>0</v>
      </c>
      <c r="P99" s="9">
        <v>3238</v>
      </c>
      <c r="Q99" s="9">
        <v>3919</v>
      </c>
      <c r="R99" s="9">
        <v>-584</v>
      </c>
      <c r="S99" s="9">
        <v>139</v>
      </c>
      <c r="T99" s="9">
        <v>-445</v>
      </c>
      <c r="U99" s="9">
        <v>1122</v>
      </c>
      <c r="V99" s="9">
        <v>73</v>
      </c>
      <c r="W99" s="9">
        <v>242</v>
      </c>
      <c r="X99" s="9">
        <v>4911</v>
      </c>
      <c r="Y99" s="9">
        <v>0</v>
      </c>
      <c r="Z99" s="9">
        <v>0</v>
      </c>
      <c r="AA99" s="9">
        <v>0</v>
      </c>
      <c r="AB99" s="9">
        <v>0</v>
      </c>
      <c r="AC99" s="9">
        <v>0</v>
      </c>
      <c r="AD99" s="9">
        <v>4192</v>
      </c>
      <c r="AE99" s="9">
        <v>1230</v>
      </c>
      <c r="AF99" s="9">
        <v>2962</v>
      </c>
      <c r="AG99" s="9">
        <v>23</v>
      </c>
      <c r="AH99" s="9">
        <v>0</v>
      </c>
      <c r="AI99" s="9">
        <v>2985</v>
      </c>
      <c r="AJ99" s="9">
        <v>-98</v>
      </c>
      <c r="AK99" s="9">
        <v>2887</v>
      </c>
      <c r="AL99" s="9">
        <v>0</v>
      </c>
      <c r="AM99" s="9"/>
      <c r="AN99" s="9">
        <v>9.0871899999999997</v>
      </c>
      <c r="AO99" s="9">
        <v>9.0147899999999996</v>
      </c>
      <c r="AP99" s="9">
        <v>317.7</v>
      </c>
      <c r="AQ99" s="9">
        <v>8.9814600000000002</v>
      </c>
      <c r="AR99" s="9">
        <v>8.91</v>
      </c>
      <c r="AS99" s="9">
        <v>321.86666000000002</v>
      </c>
      <c r="AT99" s="9">
        <v>4.9050000000000002</v>
      </c>
      <c r="AU99" s="2">
        <v>0.52372705230342897</v>
      </c>
      <c r="AV99" s="9"/>
      <c r="AW99" s="9">
        <v>6062</v>
      </c>
      <c r="AX99" s="9">
        <v>3991</v>
      </c>
      <c r="AY99" s="9">
        <v>3919</v>
      </c>
      <c r="AZ99" s="2">
        <v>0.29341600000000001</v>
      </c>
      <c r="BA99" s="10">
        <v>39447</v>
      </c>
      <c r="BB99" s="9"/>
      <c r="BC99" s="9">
        <v>0</v>
      </c>
      <c r="BD99" s="9">
        <v>0</v>
      </c>
      <c r="BE99" s="9">
        <v>0</v>
      </c>
      <c r="BF99" s="9">
        <v>1305</v>
      </c>
      <c r="BG99" s="9">
        <v>0</v>
      </c>
      <c r="BH99" s="9">
        <v>247.29895999999999</v>
      </c>
      <c r="BI99" s="9">
        <v>197.70104000000001</v>
      </c>
      <c r="BJ99" s="9"/>
      <c r="BK99" s="9"/>
      <c r="BL99" s="9">
        <v>1736</v>
      </c>
      <c r="BM99" s="9">
        <v>1</v>
      </c>
      <c r="BN99" s="9">
        <v>1737</v>
      </c>
      <c r="BO99" s="9">
        <v>5944</v>
      </c>
      <c r="BP99" s="9">
        <v>9684</v>
      </c>
      <c r="BQ99" s="9">
        <v>6885</v>
      </c>
      <c r="BR99" s="9">
        <v>348</v>
      </c>
      <c r="BS99" s="9">
        <v>0</v>
      </c>
      <c r="BT99" s="9">
        <v>18654</v>
      </c>
      <c r="BU99" s="9">
        <v>47708</v>
      </c>
      <c r="BV99" s="9">
        <v>-33320</v>
      </c>
      <c r="BW99" s="9">
        <v>14388</v>
      </c>
      <c r="BX99" s="9">
        <v>5578</v>
      </c>
      <c r="BY99" s="9">
        <v>3572</v>
      </c>
      <c r="BZ99" s="9">
        <v>781</v>
      </c>
      <c r="CA99" s="9">
        <v>0</v>
      </c>
      <c r="CB99" s="9">
        <v>2126</v>
      </c>
      <c r="CC99" s="9">
        <v>1081</v>
      </c>
      <c r="CD99" s="9">
        <v>48801</v>
      </c>
      <c r="CE99" s="9"/>
      <c r="CF99" s="9">
        <v>6536</v>
      </c>
      <c r="CG99" s="9">
        <v>2512</v>
      </c>
      <c r="CH99" s="9">
        <v>1548</v>
      </c>
      <c r="CI99" s="9">
        <v>586</v>
      </c>
      <c r="CJ99" s="9">
        <v>0</v>
      </c>
      <c r="CK99" s="9">
        <v>728</v>
      </c>
      <c r="CL99" s="9">
        <v>418</v>
      </c>
      <c r="CM99" s="9">
        <v>12445</v>
      </c>
      <c r="CN99" s="9">
        <v>7581</v>
      </c>
      <c r="CO99" s="9">
        <v>0</v>
      </c>
      <c r="CP99" s="9">
        <v>3014</v>
      </c>
      <c r="CQ99" s="9">
        <v>854</v>
      </c>
      <c r="CR99" s="9">
        <v>4104</v>
      </c>
      <c r="CS99" s="9">
        <v>27998</v>
      </c>
      <c r="CT99" s="9">
        <v>2453</v>
      </c>
      <c r="CU99" s="9">
        <v>902</v>
      </c>
      <c r="CV99" s="9">
        <v>18004</v>
      </c>
      <c r="CW99" s="9">
        <v>-1800</v>
      </c>
      <c r="CX99" s="9">
        <v>-170</v>
      </c>
      <c r="CY99" s="9">
        <v>19389</v>
      </c>
      <c r="CZ99" s="9">
        <v>1414</v>
      </c>
      <c r="DA99" s="9">
        <v>20803</v>
      </c>
      <c r="DB99" s="9">
        <v>48801</v>
      </c>
      <c r="DC99" s="9"/>
      <c r="DD99" s="9">
        <v>313.20193</v>
      </c>
      <c r="DE99" s="9">
        <v>313.45551</v>
      </c>
      <c r="DF99" s="9">
        <v>61.855670000000003</v>
      </c>
      <c r="DG99" s="9">
        <v>9715</v>
      </c>
      <c r="DH99" s="9">
        <v>7978</v>
      </c>
      <c r="DI99" s="9">
        <v>-526</v>
      </c>
      <c r="DJ99" s="9">
        <v>3560</v>
      </c>
      <c r="DK99" s="9">
        <v>1414</v>
      </c>
      <c r="DL99" s="9">
        <v>3089</v>
      </c>
      <c r="DM99" s="9">
        <v>566</v>
      </c>
      <c r="DN99" s="9">
        <v>1595</v>
      </c>
      <c r="DO99" s="9">
        <v>4085</v>
      </c>
      <c r="DP99" s="9">
        <v>1888</v>
      </c>
      <c r="DQ99" s="9">
        <v>3717</v>
      </c>
      <c r="DR99" s="9">
        <v>36266</v>
      </c>
      <c r="DS99" s="9">
        <v>1814</v>
      </c>
      <c r="DT99" s="9">
        <v>45856</v>
      </c>
      <c r="DU99" s="9">
        <v>0</v>
      </c>
      <c r="DV99" s="9"/>
      <c r="DW99" s="9">
        <v>2887</v>
      </c>
      <c r="DX99" s="9">
        <v>2071</v>
      </c>
      <c r="DY99" s="9">
        <v>72</v>
      </c>
      <c r="DZ99" s="9">
        <v>2143</v>
      </c>
      <c r="EA99" s="9">
        <v>0</v>
      </c>
      <c r="EB99" s="9">
        <v>-108</v>
      </c>
      <c r="EC99" s="9">
        <v>-143</v>
      </c>
      <c r="ED99" s="9">
        <v>634</v>
      </c>
      <c r="EE99" s="9">
        <v>-348</v>
      </c>
      <c r="EF99" s="9">
        <v>0</v>
      </c>
      <c r="EG99" s="9">
        <v>334</v>
      </c>
      <c r="EH99" s="9">
        <v>-1002</v>
      </c>
      <c r="EI99" s="9">
        <v>-712</v>
      </c>
      <c r="EJ99" s="9">
        <v>799</v>
      </c>
      <c r="EK99" s="9">
        <v>-16</v>
      </c>
      <c r="EL99" s="9">
        <v>4484</v>
      </c>
      <c r="EM99" s="9">
        <v>-2105</v>
      </c>
      <c r="EN99" s="9">
        <v>211</v>
      </c>
      <c r="EO99" s="9">
        <v>-1010</v>
      </c>
      <c r="EP99" s="9">
        <v>0</v>
      </c>
      <c r="EQ99" s="9">
        <v>0</v>
      </c>
      <c r="ER99" s="9">
        <v>46</v>
      </c>
      <c r="ES99" s="9">
        <v>0</v>
      </c>
      <c r="ET99" s="9">
        <v>0</v>
      </c>
      <c r="EU99" s="9">
        <v>-2858</v>
      </c>
      <c r="EV99" s="9">
        <v>1220</v>
      </c>
      <c r="EW99" s="9">
        <v>21</v>
      </c>
      <c r="EX99" s="9">
        <v>1241</v>
      </c>
      <c r="EY99" s="9">
        <v>0</v>
      </c>
      <c r="EZ99" s="9">
        <v>-1354</v>
      </c>
      <c r="FA99" s="9">
        <v>-1354</v>
      </c>
      <c r="FB99" s="9">
        <v>379</v>
      </c>
      <c r="FC99" s="9">
        <v>-1462</v>
      </c>
      <c r="FD99" s="9">
        <v>-1512</v>
      </c>
      <c r="FE99" s="9">
        <v>0</v>
      </c>
      <c r="FF99" s="9">
        <v>-1512</v>
      </c>
      <c r="FG99" s="9">
        <v>0</v>
      </c>
      <c r="FH99" s="9">
        <v>-20</v>
      </c>
      <c r="FI99" s="9">
        <v>-2728</v>
      </c>
      <c r="FJ99" s="9">
        <v>81</v>
      </c>
      <c r="FK99" s="9">
        <v>-1021</v>
      </c>
      <c r="FL99" s="9"/>
      <c r="FM99" s="9">
        <v>671</v>
      </c>
      <c r="FN99" s="9">
        <v>966</v>
      </c>
      <c r="FO99" s="9">
        <v>1059.375</v>
      </c>
      <c r="FP99" s="9">
        <v>1424.375</v>
      </c>
      <c r="FQ99" s="9">
        <v>1398</v>
      </c>
      <c r="FR99" s="9">
        <v>-113</v>
      </c>
      <c r="FS99" s="9" t="s">
        <v>1183</v>
      </c>
      <c r="FT99" s="10">
        <v>39447</v>
      </c>
      <c r="FU99" s="9">
        <v>12</v>
      </c>
      <c r="FV99" s="9">
        <v>37228.154219999997</v>
      </c>
      <c r="FW99" s="9">
        <v>1.87148</v>
      </c>
      <c r="FX99" s="9">
        <v>1.3552200000000001</v>
      </c>
      <c r="FY99" s="9">
        <v>0.92737000000000003</v>
      </c>
      <c r="FZ99" s="9">
        <v>0.88585999999999998</v>
      </c>
      <c r="GA99" s="1">
        <f t="shared" si="16"/>
        <v>2007</v>
      </c>
      <c r="GB99" s="8">
        <f t="shared" si="17"/>
        <v>12</v>
      </c>
      <c r="GC99" s="8">
        <v>0.78895999999999999</v>
      </c>
    </row>
    <row r="100" spans="1:185">
      <c r="A100" s="9" t="str">
        <f t="shared" ref="A100:A110" si="22">A99</f>
        <v>DuPont</v>
      </c>
      <c r="B100" s="9" t="str">
        <f t="shared" ref="B100:B110" si="23">B99</f>
        <v>NYSE:DD</v>
      </c>
      <c r="C100" s="9" t="str">
        <f>CONCATENATE("FY",RIGHT(Assumptions!D$10,4)-10)</f>
        <v>FY2008</v>
      </c>
      <c r="D100" s="11">
        <f t="shared" si="15"/>
        <v>2008</v>
      </c>
      <c r="E100" s="9">
        <v>57361</v>
      </c>
      <c r="F100" s="9">
        <v>0</v>
      </c>
      <c r="G100" s="9">
        <v>57361</v>
      </c>
      <c r="H100" s="9">
        <v>51610</v>
      </c>
      <c r="I100" s="9">
        <v>5751</v>
      </c>
      <c r="J100" s="9">
        <v>1966</v>
      </c>
      <c r="K100" s="9">
        <v>0</v>
      </c>
      <c r="L100" s="9">
        <v>1310</v>
      </c>
      <c r="M100" s="9">
        <v>0</v>
      </c>
      <c r="N100" s="9">
        <v>92</v>
      </c>
      <c r="O100" s="9">
        <v>0</v>
      </c>
      <c r="P100" s="9">
        <v>3368</v>
      </c>
      <c r="Q100" s="9">
        <v>2383</v>
      </c>
      <c r="R100" s="9">
        <v>-648</v>
      </c>
      <c r="S100" s="9">
        <v>89</v>
      </c>
      <c r="T100" s="9">
        <v>-559</v>
      </c>
      <c r="U100" s="9">
        <v>787</v>
      </c>
      <c r="V100" s="9">
        <v>-17</v>
      </c>
      <c r="W100" s="9">
        <v>103</v>
      </c>
      <c r="X100" s="9">
        <v>2697</v>
      </c>
      <c r="Y100" s="9">
        <v>-239</v>
      </c>
      <c r="Z100" s="9">
        <v>0</v>
      </c>
      <c r="AA100" s="9">
        <v>0</v>
      </c>
      <c r="AB100" s="9">
        <v>0</v>
      </c>
      <c r="AC100" s="9">
        <v>-250</v>
      </c>
      <c r="AD100" s="9">
        <v>1277</v>
      </c>
      <c r="AE100" s="9">
        <v>651</v>
      </c>
      <c r="AF100" s="9">
        <v>626</v>
      </c>
      <c r="AG100" s="9">
        <v>28</v>
      </c>
      <c r="AH100" s="9">
        <v>0</v>
      </c>
      <c r="AI100" s="9">
        <v>654</v>
      </c>
      <c r="AJ100" s="9">
        <v>-75</v>
      </c>
      <c r="AK100" s="9">
        <v>579</v>
      </c>
      <c r="AL100" s="9">
        <v>0</v>
      </c>
      <c r="AM100" s="9"/>
      <c r="AN100" s="9">
        <v>1.86694</v>
      </c>
      <c r="AO100" s="9">
        <v>1.7766599999999999</v>
      </c>
      <c r="AP100" s="9">
        <v>310.13333</v>
      </c>
      <c r="AQ100" s="9">
        <v>1.8594599999999999</v>
      </c>
      <c r="AR100" s="9">
        <v>1.77</v>
      </c>
      <c r="AS100" s="9">
        <v>313</v>
      </c>
      <c r="AT100" s="9">
        <v>5.04</v>
      </c>
      <c r="AU100" s="2">
        <v>2.6994818652849699</v>
      </c>
      <c r="AV100" s="9"/>
      <c r="AW100" s="9">
        <v>4571</v>
      </c>
      <c r="AX100" s="9">
        <v>2475</v>
      </c>
      <c r="AY100" s="9">
        <v>2383</v>
      </c>
      <c r="AZ100" s="2">
        <v>0.50978800000000002</v>
      </c>
      <c r="BA100" s="10">
        <v>39813</v>
      </c>
      <c r="BB100" s="9"/>
      <c r="BC100" s="9">
        <v>0</v>
      </c>
      <c r="BD100" s="9">
        <v>0</v>
      </c>
      <c r="BE100" s="9">
        <v>0</v>
      </c>
      <c r="BF100" s="9">
        <v>1310</v>
      </c>
      <c r="BG100" s="9">
        <v>0</v>
      </c>
      <c r="BH100" s="9">
        <v>242.58788999999999</v>
      </c>
      <c r="BI100" s="9">
        <v>196.41211000000001</v>
      </c>
      <c r="BJ100" s="9"/>
      <c r="BK100" s="9"/>
      <c r="BL100" s="9">
        <v>2800</v>
      </c>
      <c r="BM100" s="9">
        <v>0</v>
      </c>
      <c r="BN100" s="9">
        <v>2800</v>
      </c>
      <c r="BO100" s="9">
        <v>3782</v>
      </c>
      <c r="BP100" s="9">
        <v>6856</v>
      </c>
      <c r="BQ100" s="9">
        <v>6036</v>
      </c>
      <c r="BR100" s="9">
        <v>368</v>
      </c>
      <c r="BS100" s="9">
        <v>0</v>
      </c>
      <c r="BT100" s="9">
        <v>16060</v>
      </c>
      <c r="BU100" s="9">
        <v>48391</v>
      </c>
      <c r="BV100" s="9">
        <v>-34097</v>
      </c>
      <c r="BW100" s="9">
        <v>14294</v>
      </c>
      <c r="BX100" s="9">
        <v>5449</v>
      </c>
      <c r="BY100" s="9">
        <v>3394</v>
      </c>
      <c r="BZ100" s="9">
        <v>829</v>
      </c>
      <c r="CA100" s="9">
        <v>0</v>
      </c>
      <c r="CB100" s="9">
        <v>3900</v>
      </c>
      <c r="CC100" s="9">
        <v>934</v>
      </c>
      <c r="CD100" s="9">
        <v>45474</v>
      </c>
      <c r="CE100" s="9"/>
      <c r="CF100" s="9">
        <v>4857</v>
      </c>
      <c r="CG100" s="9">
        <v>2625</v>
      </c>
      <c r="CH100" s="9">
        <v>2360</v>
      </c>
      <c r="CI100" s="9">
        <v>1454</v>
      </c>
      <c r="CJ100" s="9">
        <v>0</v>
      </c>
      <c r="CK100" s="9">
        <v>637</v>
      </c>
      <c r="CL100" s="9">
        <v>1087</v>
      </c>
      <c r="CM100" s="9">
        <v>13108</v>
      </c>
      <c r="CN100" s="9">
        <v>8042</v>
      </c>
      <c r="CO100" s="9">
        <v>0</v>
      </c>
      <c r="CP100" s="9">
        <v>5466</v>
      </c>
      <c r="CQ100" s="9">
        <v>746</v>
      </c>
      <c r="CR100" s="9">
        <v>4032</v>
      </c>
      <c r="CS100" s="9">
        <v>31394</v>
      </c>
      <c r="CT100" s="9">
        <v>2453</v>
      </c>
      <c r="CU100" s="9">
        <v>872</v>
      </c>
      <c r="CV100" s="9">
        <v>17013</v>
      </c>
      <c r="CW100" s="9">
        <v>-2438</v>
      </c>
      <c r="CX100" s="9">
        <v>-4389</v>
      </c>
      <c r="CY100" s="9">
        <v>13511</v>
      </c>
      <c r="CZ100" s="9">
        <v>569</v>
      </c>
      <c r="DA100" s="9">
        <v>14080</v>
      </c>
      <c r="DB100" s="9">
        <v>45474</v>
      </c>
      <c r="DC100" s="9"/>
      <c r="DD100" s="9">
        <v>308.11541999999997</v>
      </c>
      <c r="DE100" s="9">
        <v>308.11541999999997</v>
      </c>
      <c r="DF100" s="9">
        <v>43.850450000000002</v>
      </c>
      <c r="DG100" s="9">
        <v>11856</v>
      </c>
      <c r="DH100" s="9">
        <v>9056</v>
      </c>
      <c r="DI100" s="9">
        <v>4000</v>
      </c>
      <c r="DJ100" s="9">
        <v>3512</v>
      </c>
      <c r="DK100" s="9">
        <v>569</v>
      </c>
      <c r="DL100" s="9">
        <v>3204</v>
      </c>
      <c r="DM100" s="9">
        <v>830</v>
      </c>
      <c r="DN100" s="9">
        <v>1217</v>
      </c>
      <c r="DO100" s="9">
        <v>3351</v>
      </c>
      <c r="DP100" s="9">
        <v>1898</v>
      </c>
      <c r="DQ100" s="9">
        <v>3700</v>
      </c>
      <c r="DR100" s="9">
        <v>36285</v>
      </c>
      <c r="DS100" s="9">
        <v>2094</v>
      </c>
      <c r="DT100" s="9">
        <v>46102</v>
      </c>
      <c r="DU100" s="9">
        <v>0</v>
      </c>
      <c r="DV100" s="9"/>
      <c r="DW100" s="9">
        <v>579</v>
      </c>
      <c r="DX100" s="9">
        <v>2096</v>
      </c>
      <c r="DY100" s="9">
        <v>92</v>
      </c>
      <c r="DZ100" s="9">
        <v>2188</v>
      </c>
      <c r="EA100" s="9">
        <v>0</v>
      </c>
      <c r="EB100" s="9">
        <v>-127</v>
      </c>
      <c r="EC100" s="9">
        <v>0</v>
      </c>
      <c r="ED100" s="9">
        <v>1120</v>
      </c>
      <c r="EE100" s="9">
        <v>49</v>
      </c>
      <c r="EF100" s="9">
        <v>0</v>
      </c>
      <c r="EG100" s="9">
        <v>-408</v>
      </c>
      <c r="EH100" s="9">
        <v>2853</v>
      </c>
      <c r="EI100" s="9">
        <v>812</v>
      </c>
      <c r="EJ100" s="9">
        <v>-1062</v>
      </c>
      <c r="EK100" s="9">
        <v>-1333</v>
      </c>
      <c r="EL100" s="9">
        <v>4711</v>
      </c>
      <c r="EM100" s="9">
        <v>-2339</v>
      </c>
      <c r="EN100" s="9">
        <v>252</v>
      </c>
      <c r="EO100" s="9">
        <v>-336</v>
      </c>
      <c r="EP100" s="9">
        <v>66</v>
      </c>
      <c r="EQ100" s="9">
        <v>0</v>
      </c>
      <c r="ER100" s="9">
        <v>-380</v>
      </c>
      <c r="ES100" s="9">
        <v>0</v>
      </c>
      <c r="ET100" s="9">
        <v>0</v>
      </c>
      <c r="EU100" s="9">
        <v>-2737</v>
      </c>
      <c r="EV100" s="9">
        <v>825</v>
      </c>
      <c r="EW100" s="9">
        <v>1453</v>
      </c>
      <c r="EX100" s="9">
        <v>2278</v>
      </c>
      <c r="EY100" s="9">
        <v>0</v>
      </c>
      <c r="EZ100" s="9">
        <v>-760</v>
      </c>
      <c r="FA100" s="9">
        <v>-760</v>
      </c>
      <c r="FB100" s="9">
        <v>72</v>
      </c>
      <c r="FC100" s="9">
        <v>-898</v>
      </c>
      <c r="FD100" s="9">
        <v>-1563</v>
      </c>
      <c r="FE100" s="9">
        <v>0</v>
      </c>
      <c r="FF100" s="9">
        <v>-1563</v>
      </c>
      <c r="FG100" s="9">
        <v>0</v>
      </c>
      <c r="FH100" s="9">
        <v>-107</v>
      </c>
      <c r="FI100" s="9">
        <v>-978</v>
      </c>
      <c r="FJ100" s="9">
        <v>68</v>
      </c>
      <c r="FK100" s="9">
        <v>1064</v>
      </c>
      <c r="FL100" s="9"/>
      <c r="FM100" s="9">
        <v>713</v>
      </c>
      <c r="FN100" s="9">
        <v>864</v>
      </c>
      <c r="FO100" s="9">
        <v>3832.375</v>
      </c>
      <c r="FP100" s="9">
        <v>4237.375</v>
      </c>
      <c r="FQ100" s="9">
        <v>-2640</v>
      </c>
      <c r="FR100" s="9">
        <v>1518</v>
      </c>
      <c r="FS100" s="9" t="s">
        <v>1183</v>
      </c>
      <c r="FT100" s="10">
        <v>39813</v>
      </c>
      <c r="FU100" s="9">
        <v>12</v>
      </c>
      <c r="FV100" s="9">
        <v>13939.837320000001</v>
      </c>
      <c r="FW100" s="9">
        <v>2.0653100000000002</v>
      </c>
      <c r="FX100" s="9">
        <v>1.1380600000000001</v>
      </c>
      <c r="FY100" s="9">
        <v>1.0662100000000001</v>
      </c>
      <c r="FZ100" s="9">
        <v>1.09199</v>
      </c>
      <c r="GA100" s="1">
        <f t="shared" si="16"/>
        <v>2008</v>
      </c>
      <c r="GB100" s="8">
        <f t="shared" si="17"/>
        <v>12</v>
      </c>
      <c r="GC100" s="8">
        <v>0.74856999999999996</v>
      </c>
    </row>
    <row r="101" spans="1:185">
      <c r="A101" s="9" t="str">
        <f t="shared" si="22"/>
        <v>DuPont</v>
      </c>
      <c r="B101" s="9" t="str">
        <f t="shared" si="23"/>
        <v>NYSE:DD</v>
      </c>
      <c r="C101" s="9" t="str">
        <f>CONCATENATE("FY",RIGHT(Assumptions!D$10,4)-9)</f>
        <v>FY2009</v>
      </c>
      <c r="D101" s="11">
        <f t="shared" si="15"/>
        <v>2009</v>
      </c>
      <c r="E101" s="9">
        <v>44875</v>
      </c>
      <c r="F101" s="9">
        <v>0</v>
      </c>
      <c r="G101" s="9">
        <v>44875</v>
      </c>
      <c r="H101" s="9">
        <v>38881</v>
      </c>
      <c r="I101" s="9">
        <v>5994</v>
      </c>
      <c r="J101" s="9">
        <v>2487</v>
      </c>
      <c r="K101" s="9">
        <v>0</v>
      </c>
      <c r="L101" s="9">
        <v>1492</v>
      </c>
      <c r="M101" s="9">
        <v>0</v>
      </c>
      <c r="N101" s="9">
        <v>399</v>
      </c>
      <c r="O101" s="9">
        <v>0</v>
      </c>
      <c r="P101" s="9">
        <v>4378</v>
      </c>
      <c r="Q101" s="9">
        <v>1616</v>
      </c>
      <c r="R101" s="9">
        <v>-1571</v>
      </c>
      <c r="S101" s="9">
        <v>39</v>
      </c>
      <c r="T101" s="9">
        <v>-1532</v>
      </c>
      <c r="U101" s="9">
        <v>630</v>
      </c>
      <c r="V101" s="9">
        <v>1</v>
      </c>
      <c r="W101" s="9">
        <v>94</v>
      </c>
      <c r="X101" s="9">
        <v>809</v>
      </c>
      <c r="Y101" s="9">
        <v>-7</v>
      </c>
      <c r="Z101" s="9">
        <v>852</v>
      </c>
      <c r="AA101" s="9">
        <v>0</v>
      </c>
      <c r="AB101" s="9">
        <v>0</v>
      </c>
      <c r="AC101" s="9">
        <v>-56</v>
      </c>
      <c r="AD101" s="9">
        <v>469</v>
      </c>
      <c r="AE101" s="9">
        <v>-97</v>
      </c>
      <c r="AF101" s="9">
        <v>566</v>
      </c>
      <c r="AG101" s="9">
        <v>110</v>
      </c>
      <c r="AH101" s="9">
        <v>0</v>
      </c>
      <c r="AI101" s="9">
        <v>676</v>
      </c>
      <c r="AJ101" s="9">
        <v>-28</v>
      </c>
      <c r="AK101" s="9">
        <v>648</v>
      </c>
      <c r="AL101" s="9">
        <v>312</v>
      </c>
      <c r="AM101" s="9"/>
      <c r="AN101" s="9">
        <v>0.96626000000000001</v>
      </c>
      <c r="AO101" s="9">
        <v>0.64992000000000005</v>
      </c>
      <c r="AP101" s="9">
        <v>347.73333000000002</v>
      </c>
      <c r="AQ101" s="9">
        <v>0.96626000000000001</v>
      </c>
      <c r="AR101" s="9">
        <v>0.64992000000000005</v>
      </c>
      <c r="AS101" s="9">
        <v>351.3</v>
      </c>
      <c r="AT101" s="9">
        <v>1.8</v>
      </c>
      <c r="AU101" s="2">
        <v>1.5895061728395099</v>
      </c>
      <c r="AV101" s="9"/>
      <c r="AW101" s="9">
        <v>4367</v>
      </c>
      <c r="AX101" s="9">
        <v>2015</v>
      </c>
      <c r="AY101" s="9">
        <v>1616</v>
      </c>
      <c r="AZ101" s="2">
        <v>-2146826273</v>
      </c>
      <c r="BA101" s="10">
        <v>40178</v>
      </c>
      <c r="BB101" s="9"/>
      <c r="BC101" s="9">
        <v>0</v>
      </c>
      <c r="BD101" s="9">
        <v>0</v>
      </c>
      <c r="BE101" s="9">
        <v>0</v>
      </c>
      <c r="BF101" s="9">
        <v>1492</v>
      </c>
      <c r="BG101" s="9">
        <v>0</v>
      </c>
      <c r="BH101" s="9">
        <v>350.15089999999998</v>
      </c>
      <c r="BI101" s="9">
        <v>108.84910000000001</v>
      </c>
      <c r="BJ101" s="9"/>
      <c r="BK101" s="9"/>
      <c r="BL101" s="9">
        <v>2846</v>
      </c>
      <c r="BM101" s="9">
        <v>0</v>
      </c>
      <c r="BN101" s="9">
        <v>2846</v>
      </c>
      <c r="BO101" s="9">
        <v>5656</v>
      </c>
      <c r="BP101" s="9">
        <v>9195</v>
      </c>
      <c r="BQ101" s="9">
        <v>6847</v>
      </c>
      <c r="BR101" s="9">
        <v>654</v>
      </c>
      <c r="BS101" s="9">
        <v>0</v>
      </c>
      <c r="BT101" s="9">
        <v>19542</v>
      </c>
      <c r="BU101" s="9">
        <v>53567</v>
      </c>
      <c r="BV101" s="9">
        <v>-35426</v>
      </c>
      <c r="BW101" s="9">
        <v>18141</v>
      </c>
      <c r="BX101" s="9">
        <v>5785</v>
      </c>
      <c r="BY101" s="9">
        <v>13213</v>
      </c>
      <c r="BZ101" s="9">
        <v>5966</v>
      </c>
      <c r="CA101" s="9">
        <v>0</v>
      </c>
      <c r="CB101" s="9">
        <v>2039</v>
      </c>
      <c r="CC101" s="9">
        <v>540</v>
      </c>
      <c r="CD101" s="9">
        <v>66018</v>
      </c>
      <c r="CE101" s="9"/>
      <c r="CF101" s="9">
        <v>6057</v>
      </c>
      <c r="CG101" s="9">
        <v>3199.2</v>
      </c>
      <c r="CH101" s="9">
        <v>2139</v>
      </c>
      <c r="CI101" s="9">
        <v>1082</v>
      </c>
      <c r="CJ101" s="9">
        <v>0</v>
      </c>
      <c r="CK101" s="9">
        <v>176</v>
      </c>
      <c r="CL101" s="9">
        <v>373.8</v>
      </c>
      <c r="CM101" s="9">
        <v>13105</v>
      </c>
      <c r="CN101" s="9">
        <v>19152</v>
      </c>
      <c r="CO101" s="9">
        <v>0</v>
      </c>
      <c r="CP101" s="9">
        <v>7242</v>
      </c>
      <c r="CQ101" s="9">
        <v>1367</v>
      </c>
      <c r="CR101" s="9">
        <v>4028</v>
      </c>
      <c r="CS101" s="9">
        <v>44894</v>
      </c>
      <c r="CT101" s="9">
        <v>2906</v>
      </c>
      <c r="CU101" s="9">
        <v>1913</v>
      </c>
      <c r="CV101" s="9">
        <v>16704</v>
      </c>
      <c r="CW101" s="9">
        <v>-557</v>
      </c>
      <c r="CX101" s="9">
        <v>-4411</v>
      </c>
      <c r="CY101" s="9">
        <v>16555</v>
      </c>
      <c r="CZ101" s="9">
        <v>569</v>
      </c>
      <c r="DA101" s="9">
        <v>21124</v>
      </c>
      <c r="DB101" s="9">
        <v>66018</v>
      </c>
      <c r="DC101" s="9"/>
      <c r="DD101" s="9">
        <v>383.43124999999998</v>
      </c>
      <c r="DE101" s="9">
        <v>383.40562</v>
      </c>
      <c r="DF101" s="9">
        <v>43.178809999999999</v>
      </c>
      <c r="DG101" s="9">
        <v>22373</v>
      </c>
      <c r="DH101" s="9">
        <v>19527</v>
      </c>
      <c r="DI101" s="9">
        <v>5325</v>
      </c>
      <c r="DJ101" s="9">
        <v>3672</v>
      </c>
      <c r="DK101" s="9">
        <v>569</v>
      </c>
      <c r="DL101" s="9">
        <v>3224</v>
      </c>
      <c r="DM101" s="9">
        <v>671</v>
      </c>
      <c r="DN101" s="9">
        <v>1593</v>
      </c>
      <c r="DO101" s="9">
        <v>3887</v>
      </c>
      <c r="DP101" s="9">
        <v>942</v>
      </c>
      <c r="DQ101" s="9">
        <v>4811</v>
      </c>
      <c r="DR101" s="9">
        <v>39983</v>
      </c>
      <c r="DS101" s="9">
        <v>2013</v>
      </c>
      <c r="DT101" s="9">
        <v>52195</v>
      </c>
      <c r="DU101" s="9">
        <v>0</v>
      </c>
      <c r="DV101" s="9"/>
      <c r="DW101" s="9">
        <v>648</v>
      </c>
      <c r="DX101" s="9">
        <v>2352</v>
      </c>
      <c r="DY101" s="9">
        <v>399</v>
      </c>
      <c r="DZ101" s="9">
        <v>2751</v>
      </c>
      <c r="EA101" s="9">
        <v>0</v>
      </c>
      <c r="EB101" s="9">
        <v>-287</v>
      </c>
      <c r="EC101" s="9">
        <v>-795</v>
      </c>
      <c r="ED101" s="9">
        <v>698</v>
      </c>
      <c r="EE101" s="9">
        <v>60</v>
      </c>
      <c r="EF101" s="9">
        <v>0</v>
      </c>
      <c r="EG101" s="9">
        <v>-923</v>
      </c>
      <c r="EH101" s="9">
        <v>-990</v>
      </c>
      <c r="EI101" s="9">
        <v>63</v>
      </c>
      <c r="EJ101" s="9">
        <v>304</v>
      </c>
      <c r="EK101" s="9">
        <v>480</v>
      </c>
      <c r="EL101" s="9">
        <v>2075</v>
      </c>
      <c r="EM101" s="9">
        <v>-2396</v>
      </c>
      <c r="EN101" s="9">
        <v>294</v>
      </c>
      <c r="EO101" s="9">
        <v>-15632</v>
      </c>
      <c r="EP101" s="9">
        <v>1563</v>
      </c>
      <c r="EQ101" s="9">
        <v>0</v>
      </c>
      <c r="ER101" s="9">
        <v>1404</v>
      </c>
      <c r="ES101" s="9">
        <v>0</v>
      </c>
      <c r="ET101" s="9">
        <v>0</v>
      </c>
      <c r="EU101" s="9">
        <v>-14767</v>
      </c>
      <c r="EV101" s="9">
        <v>12226</v>
      </c>
      <c r="EW101" s="9">
        <v>8283</v>
      </c>
      <c r="EX101" s="9">
        <v>20509</v>
      </c>
      <c r="EY101" s="9">
        <v>-12644</v>
      </c>
      <c r="EZ101" s="9">
        <v>-1790</v>
      </c>
      <c r="FA101" s="9">
        <v>-14434</v>
      </c>
      <c r="FB101" s="9">
        <v>1521</v>
      </c>
      <c r="FC101" s="9">
        <v>-5</v>
      </c>
      <c r="FD101" s="9">
        <v>0</v>
      </c>
      <c r="FE101" s="9">
        <v>-1030</v>
      </c>
      <c r="FF101" s="9">
        <v>-1030</v>
      </c>
      <c r="FG101" s="9">
        <v>0</v>
      </c>
      <c r="FH101" s="9">
        <v>-902</v>
      </c>
      <c r="FI101" s="9">
        <v>12659</v>
      </c>
      <c r="FJ101" s="9">
        <v>79</v>
      </c>
      <c r="FK101" s="9">
        <v>46</v>
      </c>
      <c r="FL101" s="9"/>
      <c r="FM101" s="9">
        <v>1140</v>
      </c>
      <c r="FN101" s="9">
        <v>1034</v>
      </c>
      <c r="FO101" s="9">
        <v>-2209.875</v>
      </c>
      <c r="FP101" s="9">
        <v>-1228</v>
      </c>
      <c r="FQ101" s="9">
        <v>2846</v>
      </c>
      <c r="FR101" s="9">
        <v>6075</v>
      </c>
      <c r="FS101" s="9" t="s">
        <v>1183</v>
      </c>
      <c r="FT101" s="10">
        <v>40178</v>
      </c>
      <c r="FU101" s="9">
        <v>12</v>
      </c>
      <c r="FV101" s="9">
        <v>31601.150870000001</v>
      </c>
      <c r="FW101" s="9">
        <v>1.3911800000000001</v>
      </c>
      <c r="FX101" s="9">
        <v>2.3505799999999999</v>
      </c>
      <c r="FY101" s="9">
        <v>1.2241899999999999</v>
      </c>
      <c r="FZ101" s="9">
        <v>1.4058200000000001</v>
      </c>
      <c r="GA101" s="1">
        <f t="shared" si="16"/>
        <v>2009</v>
      </c>
      <c r="GB101" s="8">
        <f t="shared" si="17"/>
        <v>12</v>
      </c>
      <c r="GC101" s="8">
        <v>1.50118</v>
      </c>
    </row>
    <row r="102" spans="1:185">
      <c r="A102" s="9" t="str">
        <f t="shared" si="22"/>
        <v>DuPont</v>
      </c>
      <c r="B102" s="9" t="str">
        <f t="shared" si="23"/>
        <v>NYSE:DD</v>
      </c>
      <c r="C102" s="9" t="str">
        <f>CONCATENATE("FY",RIGHT(Assumptions!D$10,4)-8)</f>
        <v>FY2010</v>
      </c>
      <c r="D102" s="11">
        <f t="shared" si="15"/>
        <v>2010</v>
      </c>
      <c r="E102" s="9">
        <v>53674</v>
      </c>
      <c r="F102" s="9">
        <v>0</v>
      </c>
      <c r="G102" s="9">
        <v>53674</v>
      </c>
      <c r="H102" s="9">
        <v>45566</v>
      </c>
      <c r="I102" s="9">
        <v>8108</v>
      </c>
      <c r="J102" s="9">
        <v>2609</v>
      </c>
      <c r="K102" s="9">
        <v>0</v>
      </c>
      <c r="L102" s="9">
        <v>1660</v>
      </c>
      <c r="M102" s="9">
        <v>0</v>
      </c>
      <c r="N102" s="9">
        <v>509</v>
      </c>
      <c r="O102" s="9">
        <v>0</v>
      </c>
      <c r="P102" s="9">
        <v>4778</v>
      </c>
      <c r="Q102" s="9">
        <v>3330</v>
      </c>
      <c r="R102" s="9">
        <v>-1473</v>
      </c>
      <c r="S102" s="9">
        <v>37</v>
      </c>
      <c r="T102" s="9">
        <v>-1436</v>
      </c>
      <c r="U102" s="9">
        <v>1112</v>
      </c>
      <c r="V102" s="9">
        <v>-6</v>
      </c>
      <c r="W102" s="9">
        <v>82</v>
      </c>
      <c r="X102" s="9">
        <v>3082</v>
      </c>
      <c r="Y102" s="9">
        <v>0</v>
      </c>
      <c r="Z102" s="9">
        <v>0</v>
      </c>
      <c r="AA102" s="9">
        <v>95</v>
      </c>
      <c r="AB102" s="9">
        <v>-91</v>
      </c>
      <c r="AC102" s="9">
        <v>-46</v>
      </c>
      <c r="AD102" s="9">
        <v>2802</v>
      </c>
      <c r="AE102" s="9">
        <v>481</v>
      </c>
      <c r="AF102" s="9">
        <v>2321</v>
      </c>
      <c r="AG102" s="9">
        <v>0</v>
      </c>
      <c r="AH102" s="9">
        <v>0</v>
      </c>
      <c r="AI102" s="9">
        <v>2321</v>
      </c>
      <c r="AJ102" s="9">
        <v>-11</v>
      </c>
      <c r="AK102" s="9">
        <v>2310</v>
      </c>
      <c r="AL102" s="9">
        <v>340</v>
      </c>
      <c r="AM102" s="9"/>
      <c r="AN102" s="9">
        <v>5.2491300000000001</v>
      </c>
      <c r="AO102" s="9">
        <v>5.2491300000000001</v>
      </c>
      <c r="AP102" s="9">
        <v>375.3</v>
      </c>
      <c r="AQ102" s="9">
        <v>5.16</v>
      </c>
      <c r="AR102" s="9">
        <v>5.16</v>
      </c>
      <c r="AS102" s="9">
        <v>381.26666</v>
      </c>
      <c r="AT102" s="9">
        <v>1.8</v>
      </c>
      <c r="AU102" s="2">
        <v>0.438961038961039</v>
      </c>
      <c r="AV102" s="9"/>
      <c r="AW102" s="9">
        <v>6205</v>
      </c>
      <c r="AX102" s="9">
        <v>3839</v>
      </c>
      <c r="AY102" s="9">
        <v>3330</v>
      </c>
      <c r="AZ102" s="2">
        <v>0.17166300000000001</v>
      </c>
      <c r="BA102" s="10">
        <v>40543</v>
      </c>
      <c r="BB102" s="9"/>
      <c r="BC102" s="9">
        <v>0</v>
      </c>
      <c r="BD102" s="9">
        <v>0</v>
      </c>
      <c r="BE102" s="9">
        <v>0</v>
      </c>
      <c r="BF102" s="9">
        <v>1660</v>
      </c>
      <c r="BG102" s="9">
        <v>0</v>
      </c>
      <c r="BH102" s="9">
        <v>216.16586000000001</v>
      </c>
      <c r="BI102" s="9">
        <v>187.83413999999999</v>
      </c>
      <c r="BJ102" s="9"/>
      <c r="BK102" s="9"/>
      <c r="BL102" s="9">
        <v>6894</v>
      </c>
      <c r="BM102" s="9">
        <v>0</v>
      </c>
      <c r="BN102" s="9">
        <v>6894</v>
      </c>
      <c r="BO102" s="9">
        <v>4616</v>
      </c>
      <c r="BP102" s="9">
        <v>8928</v>
      </c>
      <c r="BQ102" s="9">
        <v>7087</v>
      </c>
      <c r="BR102" s="9">
        <v>611</v>
      </c>
      <c r="BS102" s="9">
        <v>465</v>
      </c>
      <c r="BT102" s="9">
        <v>24130</v>
      </c>
      <c r="BU102" s="9">
        <v>51648</v>
      </c>
      <c r="BV102" s="9">
        <v>-33980</v>
      </c>
      <c r="BW102" s="9">
        <v>17668</v>
      </c>
      <c r="BX102" s="9">
        <v>5995</v>
      </c>
      <c r="BY102" s="9">
        <v>12967</v>
      </c>
      <c r="BZ102" s="9">
        <v>5530</v>
      </c>
      <c r="CA102" s="9">
        <v>0</v>
      </c>
      <c r="CB102" s="9">
        <v>2079</v>
      </c>
      <c r="CC102" s="9">
        <v>608</v>
      </c>
      <c r="CD102" s="9">
        <v>69588</v>
      </c>
      <c r="CE102" s="9"/>
      <c r="CF102" s="9">
        <v>6497</v>
      </c>
      <c r="CG102" s="9">
        <v>3358</v>
      </c>
      <c r="CH102" s="9">
        <v>1467</v>
      </c>
      <c r="CI102" s="9">
        <v>1755</v>
      </c>
      <c r="CJ102" s="9">
        <v>0</v>
      </c>
      <c r="CK102" s="9">
        <v>349</v>
      </c>
      <c r="CL102" s="9">
        <v>365</v>
      </c>
      <c r="CM102" s="9">
        <v>13896</v>
      </c>
      <c r="CN102" s="9">
        <v>20605</v>
      </c>
      <c r="CO102" s="9">
        <v>0</v>
      </c>
      <c r="CP102" s="9">
        <v>7492</v>
      </c>
      <c r="CQ102" s="9">
        <v>1295</v>
      </c>
      <c r="CR102" s="9">
        <v>3658</v>
      </c>
      <c r="CS102" s="9">
        <v>46946</v>
      </c>
      <c r="CT102" s="9">
        <v>2931</v>
      </c>
      <c r="CU102" s="9">
        <v>2286</v>
      </c>
      <c r="CV102" s="9">
        <v>17736</v>
      </c>
      <c r="CW102" s="9">
        <v>-239</v>
      </c>
      <c r="CX102" s="9">
        <v>-4875</v>
      </c>
      <c r="CY102" s="9">
        <v>17839</v>
      </c>
      <c r="CZ102" s="9">
        <v>803</v>
      </c>
      <c r="DA102" s="9">
        <v>22642</v>
      </c>
      <c r="DB102" s="9">
        <v>69588</v>
      </c>
      <c r="DC102" s="9"/>
      <c r="DD102" s="9">
        <v>389.30721</v>
      </c>
      <c r="DE102" s="9">
        <v>389.07233000000002</v>
      </c>
      <c r="DF102" s="9">
        <v>45.850090000000002</v>
      </c>
      <c r="DG102" s="9">
        <v>23827</v>
      </c>
      <c r="DH102" s="9">
        <v>16933</v>
      </c>
      <c r="DI102" s="9">
        <v>5307</v>
      </c>
      <c r="DJ102" s="9">
        <v>3232</v>
      </c>
      <c r="DK102" s="9">
        <v>803</v>
      </c>
      <c r="DL102" s="9">
        <v>3453</v>
      </c>
      <c r="DM102" s="9">
        <v>644</v>
      </c>
      <c r="DN102" s="9">
        <v>1498</v>
      </c>
      <c r="DO102" s="9">
        <v>4289</v>
      </c>
      <c r="DP102" s="9">
        <v>893</v>
      </c>
      <c r="DQ102" s="9">
        <v>4442</v>
      </c>
      <c r="DR102" s="9">
        <v>37224</v>
      </c>
      <c r="DS102" s="9">
        <v>3463</v>
      </c>
      <c r="DT102" s="9">
        <v>49505</v>
      </c>
      <c r="DU102" s="9">
        <v>0</v>
      </c>
      <c r="DV102" s="9"/>
      <c r="DW102" s="9">
        <v>2310</v>
      </c>
      <c r="DX102" s="9">
        <v>2366</v>
      </c>
      <c r="DY102" s="9">
        <v>509</v>
      </c>
      <c r="DZ102" s="9">
        <v>2875</v>
      </c>
      <c r="EA102" s="9">
        <v>0</v>
      </c>
      <c r="EB102" s="9">
        <v>-107</v>
      </c>
      <c r="EC102" s="9">
        <v>-25</v>
      </c>
      <c r="ED102" s="9">
        <v>26</v>
      </c>
      <c r="EE102" s="9">
        <v>-444</v>
      </c>
      <c r="EF102" s="9">
        <v>0</v>
      </c>
      <c r="EG102" s="9">
        <v>-377</v>
      </c>
      <c r="EH102" s="9">
        <v>-171</v>
      </c>
      <c r="EI102" s="9">
        <v>-750</v>
      </c>
      <c r="EJ102" s="9">
        <v>495</v>
      </c>
      <c r="EK102" s="9">
        <v>203</v>
      </c>
      <c r="EL102" s="9">
        <v>4102</v>
      </c>
      <c r="EM102" s="9">
        <v>-2175</v>
      </c>
      <c r="EN102" s="9">
        <v>1877</v>
      </c>
      <c r="EO102" s="9">
        <v>-223</v>
      </c>
      <c r="EP102" s="9">
        <v>74</v>
      </c>
      <c r="EQ102" s="9">
        <v>0</v>
      </c>
      <c r="ER102" s="9">
        <v>146</v>
      </c>
      <c r="ES102" s="9">
        <v>0</v>
      </c>
      <c r="ET102" s="9">
        <v>436</v>
      </c>
      <c r="EU102" s="9">
        <v>135</v>
      </c>
      <c r="EV102" s="9">
        <v>84</v>
      </c>
      <c r="EW102" s="9">
        <v>3131</v>
      </c>
      <c r="EX102" s="9">
        <v>3215</v>
      </c>
      <c r="EY102" s="9">
        <v>-1368</v>
      </c>
      <c r="EZ102" s="9">
        <v>-1387</v>
      </c>
      <c r="FA102" s="9">
        <v>-2755</v>
      </c>
      <c r="FB102" s="9">
        <v>290</v>
      </c>
      <c r="FC102" s="9">
        <v>-14</v>
      </c>
      <c r="FD102" s="9">
        <v>0</v>
      </c>
      <c r="FE102" s="9">
        <v>-1014</v>
      </c>
      <c r="FF102" s="9">
        <v>-1014</v>
      </c>
      <c r="FG102" s="9">
        <v>0</v>
      </c>
      <c r="FH102" s="9">
        <v>100</v>
      </c>
      <c r="FI102" s="9">
        <v>-178</v>
      </c>
      <c r="FJ102" s="9">
        <v>88</v>
      </c>
      <c r="FK102" s="9">
        <v>4193</v>
      </c>
      <c r="FL102" s="9"/>
      <c r="FM102" s="9">
        <v>1535</v>
      </c>
      <c r="FN102" s="9">
        <v>598</v>
      </c>
      <c r="FO102" s="9">
        <v>2780.625</v>
      </c>
      <c r="FP102" s="9">
        <v>3701.25</v>
      </c>
      <c r="FQ102" s="9">
        <v>-250</v>
      </c>
      <c r="FR102" s="9">
        <v>460</v>
      </c>
      <c r="FS102" s="9" t="s">
        <v>1183</v>
      </c>
      <c r="FT102" s="10">
        <v>40543</v>
      </c>
      <c r="FU102" s="9">
        <v>12</v>
      </c>
      <c r="FV102" s="9">
        <v>39626.842570000001</v>
      </c>
      <c r="FW102" s="9">
        <v>1.3114399999999999</v>
      </c>
      <c r="FX102" s="9">
        <v>2.2508900000000001</v>
      </c>
      <c r="FY102" s="9">
        <v>1.77111</v>
      </c>
      <c r="FZ102" s="9">
        <v>1.8300399999999999</v>
      </c>
      <c r="GA102" s="1">
        <f t="shared" si="16"/>
        <v>2010</v>
      </c>
      <c r="GB102" s="8">
        <f t="shared" si="17"/>
        <v>12</v>
      </c>
      <c r="GC102" s="8">
        <v>1.8593200000000001</v>
      </c>
    </row>
    <row r="103" spans="1:185">
      <c r="A103" s="9" t="str">
        <f t="shared" si="22"/>
        <v>DuPont</v>
      </c>
      <c r="B103" s="9" t="str">
        <f t="shared" si="23"/>
        <v>NYSE:DD</v>
      </c>
      <c r="C103" s="9" t="str">
        <f>CONCATENATE("FY",RIGHT(Assumptions!D$10,4)-7)</f>
        <v>FY2011</v>
      </c>
      <c r="D103" s="11">
        <f t="shared" si="15"/>
        <v>2011</v>
      </c>
      <c r="E103" s="9">
        <v>59985</v>
      </c>
      <c r="F103" s="9">
        <v>0</v>
      </c>
      <c r="G103" s="9">
        <v>59985</v>
      </c>
      <c r="H103" s="9">
        <v>50864</v>
      </c>
      <c r="I103" s="9">
        <v>9121</v>
      </c>
      <c r="J103" s="9">
        <v>2788</v>
      </c>
      <c r="K103" s="9">
        <v>0</v>
      </c>
      <c r="L103" s="9">
        <v>1646</v>
      </c>
      <c r="M103" s="9">
        <v>0</v>
      </c>
      <c r="N103" s="9">
        <v>496</v>
      </c>
      <c r="O103" s="9">
        <v>0</v>
      </c>
      <c r="P103" s="9">
        <v>4930</v>
      </c>
      <c r="Q103" s="9">
        <v>4191</v>
      </c>
      <c r="R103" s="9">
        <v>-1341</v>
      </c>
      <c r="S103" s="9">
        <v>65</v>
      </c>
      <c r="T103" s="9">
        <v>-1276</v>
      </c>
      <c r="U103" s="9">
        <v>1223</v>
      </c>
      <c r="V103" s="9">
        <v>-20</v>
      </c>
      <c r="W103" s="9">
        <v>76</v>
      </c>
      <c r="X103" s="9">
        <v>4194</v>
      </c>
      <c r="Y103" s="9">
        <v>0</v>
      </c>
      <c r="Z103" s="9">
        <v>39</v>
      </c>
      <c r="AA103" s="9">
        <v>25</v>
      </c>
      <c r="AB103" s="9">
        <v>-77</v>
      </c>
      <c r="AC103" s="9">
        <v>-461</v>
      </c>
      <c r="AD103" s="9">
        <v>3601</v>
      </c>
      <c r="AE103" s="9">
        <v>817</v>
      </c>
      <c r="AF103" s="9">
        <v>2784</v>
      </c>
      <c r="AG103" s="9">
        <v>0</v>
      </c>
      <c r="AH103" s="9">
        <v>0</v>
      </c>
      <c r="AI103" s="9">
        <v>2784</v>
      </c>
      <c r="AJ103" s="9">
        <v>-42</v>
      </c>
      <c r="AK103" s="9">
        <v>2742</v>
      </c>
      <c r="AL103" s="9">
        <v>370</v>
      </c>
      <c r="AM103" s="9"/>
      <c r="AN103" s="9">
        <v>6.1932099999999997</v>
      </c>
      <c r="AO103" s="9">
        <v>6.1932099999999997</v>
      </c>
      <c r="AP103" s="9">
        <v>383</v>
      </c>
      <c r="AQ103" s="9">
        <v>6.15</v>
      </c>
      <c r="AR103" s="9">
        <v>6.15</v>
      </c>
      <c r="AS103" s="9">
        <v>386.06666000000001</v>
      </c>
      <c r="AT103" s="9">
        <v>2.7</v>
      </c>
      <c r="AU103" s="2">
        <v>0.45878920495988301</v>
      </c>
      <c r="AV103" s="9"/>
      <c r="AW103" s="9">
        <v>6980</v>
      </c>
      <c r="AX103" s="9">
        <v>4687</v>
      </c>
      <c r="AY103" s="9">
        <v>4191</v>
      </c>
      <c r="AZ103" s="2">
        <v>0.226881</v>
      </c>
      <c r="BA103" s="10">
        <v>40908</v>
      </c>
      <c r="BB103" s="9"/>
      <c r="BC103" s="9">
        <v>0</v>
      </c>
      <c r="BD103" s="9">
        <v>0</v>
      </c>
      <c r="BE103" s="9">
        <v>0</v>
      </c>
      <c r="BF103" s="9">
        <v>1646</v>
      </c>
      <c r="BG103" s="9">
        <v>0</v>
      </c>
      <c r="BH103" s="9">
        <v>220.25498999999999</v>
      </c>
      <c r="BI103" s="9">
        <v>216.74501000000001</v>
      </c>
      <c r="BJ103" s="9"/>
      <c r="BK103" s="9"/>
      <c r="BL103" s="9">
        <v>5274</v>
      </c>
      <c r="BM103" s="9">
        <v>2</v>
      </c>
      <c r="BN103" s="9">
        <v>5276</v>
      </c>
      <c r="BO103" s="9">
        <v>4900</v>
      </c>
      <c r="BP103" s="9">
        <v>9551</v>
      </c>
      <c r="BQ103" s="9">
        <v>7577</v>
      </c>
      <c r="BR103" s="9">
        <v>471</v>
      </c>
      <c r="BS103" s="9">
        <v>377</v>
      </c>
      <c r="BT103" s="9">
        <v>23422</v>
      </c>
      <c r="BU103" s="9">
        <v>52216</v>
      </c>
      <c r="BV103" s="9">
        <v>-34917</v>
      </c>
      <c r="BW103" s="9">
        <v>17299</v>
      </c>
      <c r="BX103" s="9">
        <v>5913</v>
      </c>
      <c r="BY103" s="9">
        <v>12930</v>
      </c>
      <c r="BZ103" s="9">
        <v>5061</v>
      </c>
      <c r="CA103" s="9">
        <v>0</v>
      </c>
      <c r="CB103" s="9">
        <v>2559</v>
      </c>
      <c r="CC103" s="9">
        <v>1316</v>
      </c>
      <c r="CD103" s="9">
        <v>69224</v>
      </c>
      <c r="CE103" s="9"/>
      <c r="CF103" s="9">
        <v>6913</v>
      </c>
      <c r="CG103" s="9">
        <v>2463</v>
      </c>
      <c r="CH103" s="9">
        <v>541</v>
      </c>
      <c r="CI103" s="9">
        <v>2749</v>
      </c>
      <c r="CJ103" s="9">
        <v>0</v>
      </c>
      <c r="CK103" s="9">
        <v>382</v>
      </c>
      <c r="CL103" s="9">
        <v>457</v>
      </c>
      <c r="CM103" s="9">
        <v>13634</v>
      </c>
      <c r="CN103" s="9">
        <v>18310</v>
      </c>
      <c r="CO103" s="9">
        <v>0</v>
      </c>
      <c r="CP103" s="9">
        <v>9034</v>
      </c>
      <c r="CQ103" s="9">
        <v>1091</v>
      </c>
      <c r="CR103" s="9">
        <v>3717</v>
      </c>
      <c r="CS103" s="9">
        <v>45786</v>
      </c>
      <c r="CT103" s="9">
        <v>2961</v>
      </c>
      <c r="CU103" s="9">
        <v>2663</v>
      </c>
      <c r="CV103" s="9">
        <v>19087</v>
      </c>
      <c r="CW103" s="9">
        <v>0</v>
      </c>
      <c r="CX103" s="9">
        <v>-6430</v>
      </c>
      <c r="CY103" s="9">
        <v>18281</v>
      </c>
      <c r="CZ103" s="9">
        <v>1157</v>
      </c>
      <c r="DA103" s="9">
        <v>23438</v>
      </c>
      <c r="DB103" s="9">
        <v>69224</v>
      </c>
      <c r="DC103" s="9"/>
      <c r="DD103" s="9">
        <v>395.1241</v>
      </c>
      <c r="DE103" s="9">
        <v>394.85408999999999</v>
      </c>
      <c r="DF103" s="9">
        <v>46.298110000000001</v>
      </c>
      <c r="DG103" s="9">
        <v>21600</v>
      </c>
      <c r="DH103" s="9">
        <v>16324</v>
      </c>
      <c r="DI103" s="9">
        <v>6644</v>
      </c>
      <c r="DJ103" s="9">
        <v>3496</v>
      </c>
      <c r="DK103" s="9">
        <v>1157</v>
      </c>
      <c r="DL103" s="9">
        <v>3405</v>
      </c>
      <c r="DM103" s="9">
        <v>765</v>
      </c>
      <c r="DN103" s="9">
        <v>1716</v>
      </c>
      <c r="DO103" s="9">
        <v>4327</v>
      </c>
      <c r="DP103" s="9">
        <v>862</v>
      </c>
      <c r="DQ103" s="9">
        <v>4513</v>
      </c>
      <c r="DR103" s="9">
        <v>37580</v>
      </c>
      <c r="DS103" s="9">
        <v>3397</v>
      </c>
      <c r="DT103" s="9">
        <v>51705</v>
      </c>
      <c r="DU103" s="9">
        <v>0</v>
      </c>
      <c r="DV103" s="9"/>
      <c r="DW103" s="9">
        <v>2742</v>
      </c>
      <c r="DX103" s="9">
        <v>2293</v>
      </c>
      <c r="DY103" s="9">
        <v>496</v>
      </c>
      <c r="DZ103" s="9">
        <v>2789</v>
      </c>
      <c r="EA103" s="9">
        <v>0</v>
      </c>
      <c r="EB103" s="9">
        <v>-15</v>
      </c>
      <c r="EC103" s="9">
        <v>-100</v>
      </c>
      <c r="ED103" s="9">
        <v>0</v>
      </c>
      <c r="EE103" s="9">
        <v>-207</v>
      </c>
      <c r="EF103" s="9">
        <v>0</v>
      </c>
      <c r="EG103" s="9">
        <v>-281</v>
      </c>
      <c r="EH103" s="9">
        <v>-447</v>
      </c>
      <c r="EI103" s="9">
        <v>-702</v>
      </c>
      <c r="EJ103" s="9">
        <v>376</v>
      </c>
      <c r="EK103" s="9">
        <v>-347</v>
      </c>
      <c r="EL103" s="9">
        <v>3879</v>
      </c>
      <c r="EM103" s="9">
        <v>-2830</v>
      </c>
      <c r="EN103" s="9">
        <v>670</v>
      </c>
      <c r="EO103" s="9">
        <v>-226</v>
      </c>
      <c r="EP103" s="9">
        <v>56</v>
      </c>
      <c r="EQ103" s="9">
        <v>0</v>
      </c>
      <c r="ER103" s="9">
        <v>217</v>
      </c>
      <c r="ES103" s="9">
        <v>0</v>
      </c>
      <c r="ET103" s="9">
        <v>119</v>
      </c>
      <c r="EU103" s="9">
        <v>-1994</v>
      </c>
      <c r="EV103" s="9">
        <v>0</v>
      </c>
      <c r="EW103" s="9">
        <v>3624</v>
      </c>
      <c r="EX103" s="9">
        <v>3624</v>
      </c>
      <c r="EY103" s="9">
        <v>-844</v>
      </c>
      <c r="EZ103" s="9">
        <v>-5337</v>
      </c>
      <c r="FA103" s="9">
        <v>-6181</v>
      </c>
      <c r="FB103" s="9">
        <v>334</v>
      </c>
      <c r="FC103" s="9">
        <v>-19</v>
      </c>
      <c r="FD103" s="9">
        <v>-918</v>
      </c>
      <c r="FE103" s="9">
        <v>0</v>
      </c>
      <c r="FF103" s="9">
        <v>-1258</v>
      </c>
      <c r="FG103" s="9">
        <v>0</v>
      </c>
      <c r="FH103" s="9">
        <v>138</v>
      </c>
      <c r="FI103" s="9">
        <v>-3362</v>
      </c>
      <c r="FJ103" s="9">
        <v>-121</v>
      </c>
      <c r="FK103" s="9">
        <v>-1595</v>
      </c>
      <c r="FL103" s="9"/>
      <c r="FM103" s="9">
        <v>1434</v>
      </c>
      <c r="FN103" s="9">
        <v>1056</v>
      </c>
      <c r="FO103" s="9">
        <v>1067.25</v>
      </c>
      <c r="FP103" s="9">
        <v>1905.375</v>
      </c>
      <c r="FQ103" s="9">
        <v>1240</v>
      </c>
      <c r="FR103" s="9">
        <v>-2557</v>
      </c>
      <c r="FS103" s="9" t="s">
        <v>1183</v>
      </c>
      <c r="FT103" s="10">
        <v>40908</v>
      </c>
      <c r="FU103" s="9">
        <v>12</v>
      </c>
      <c r="FV103" s="9">
        <v>33988.925430000003</v>
      </c>
      <c r="FW103" s="9">
        <v>0.96281000000000005</v>
      </c>
      <c r="FX103" s="9">
        <v>2.3203200000000002</v>
      </c>
      <c r="FY103" s="9">
        <v>1.7502200000000001</v>
      </c>
      <c r="FZ103" s="9">
        <v>1.69834</v>
      </c>
      <c r="GA103" s="1">
        <f t="shared" si="16"/>
        <v>2011</v>
      </c>
      <c r="GB103" s="8">
        <f t="shared" si="17"/>
        <v>12</v>
      </c>
      <c r="GC103" s="8">
        <v>1.4486000000000001</v>
      </c>
    </row>
    <row r="104" spans="1:185">
      <c r="A104" s="9" t="str">
        <f t="shared" si="22"/>
        <v>DuPont</v>
      </c>
      <c r="B104" s="9" t="str">
        <f t="shared" si="23"/>
        <v>NYSE:DD</v>
      </c>
      <c r="C104" s="9" t="str">
        <f>CONCATENATE("FY",RIGHT(Assumptions!D$10,4)-6)</f>
        <v>FY2012</v>
      </c>
      <c r="D104" s="11">
        <f t="shared" si="15"/>
        <v>2012</v>
      </c>
      <c r="E104" s="9">
        <v>56786</v>
      </c>
      <c r="F104" s="9">
        <v>0</v>
      </c>
      <c r="G104" s="9">
        <v>56786</v>
      </c>
      <c r="H104" s="9">
        <v>47691</v>
      </c>
      <c r="I104" s="9">
        <v>9095</v>
      </c>
      <c r="J104" s="9">
        <v>2840</v>
      </c>
      <c r="K104" s="9">
        <v>0</v>
      </c>
      <c r="L104" s="9">
        <v>1708</v>
      </c>
      <c r="M104" s="9">
        <v>0</v>
      </c>
      <c r="N104" s="9">
        <v>478</v>
      </c>
      <c r="O104" s="9">
        <v>0</v>
      </c>
      <c r="P104" s="9">
        <v>5026</v>
      </c>
      <c r="Q104" s="9">
        <v>4069</v>
      </c>
      <c r="R104" s="9">
        <v>-1269</v>
      </c>
      <c r="S104" s="9">
        <v>41</v>
      </c>
      <c r="T104" s="9">
        <v>-1228</v>
      </c>
      <c r="U104" s="9">
        <v>536</v>
      </c>
      <c r="V104" s="9">
        <v>-51</v>
      </c>
      <c r="W104" s="9">
        <v>54</v>
      </c>
      <c r="X104" s="9">
        <v>3380</v>
      </c>
      <c r="Y104" s="9">
        <v>0</v>
      </c>
      <c r="Z104" s="9">
        <v>19</v>
      </c>
      <c r="AA104" s="9">
        <v>74</v>
      </c>
      <c r="AB104" s="9">
        <v>-220</v>
      </c>
      <c r="AC104" s="9">
        <v>-123</v>
      </c>
      <c r="AD104" s="9">
        <v>1665</v>
      </c>
      <c r="AE104" s="9">
        <v>565</v>
      </c>
      <c r="AF104" s="9">
        <v>1100</v>
      </c>
      <c r="AG104" s="9">
        <v>0</v>
      </c>
      <c r="AH104" s="9">
        <v>0</v>
      </c>
      <c r="AI104" s="9">
        <v>1100</v>
      </c>
      <c r="AJ104" s="9">
        <v>82</v>
      </c>
      <c r="AK104" s="9">
        <v>1182</v>
      </c>
      <c r="AL104" s="9">
        <v>353</v>
      </c>
      <c r="AM104" s="9"/>
      <c r="AN104" s="9">
        <v>2.1261899999999998</v>
      </c>
      <c r="AO104" s="9">
        <v>2.1261899999999998</v>
      </c>
      <c r="AP104" s="9">
        <v>389.9</v>
      </c>
      <c r="AQ104" s="9">
        <v>2.1</v>
      </c>
      <c r="AR104" s="9">
        <v>2.1</v>
      </c>
      <c r="AS104" s="9">
        <v>392.13333</v>
      </c>
      <c r="AT104" s="9">
        <v>3.63</v>
      </c>
      <c r="AU104" s="2">
        <v>1.7343485617597301</v>
      </c>
      <c r="AV104" s="9"/>
      <c r="AW104" s="9">
        <v>6704</v>
      </c>
      <c r="AX104" s="9">
        <v>4547</v>
      </c>
      <c r="AY104" s="9">
        <v>4069</v>
      </c>
      <c r="AZ104" s="2">
        <v>0.339339</v>
      </c>
      <c r="BA104" s="10">
        <v>41274</v>
      </c>
      <c r="BB104" s="9"/>
      <c r="BC104" s="9">
        <v>0</v>
      </c>
      <c r="BD104" s="9">
        <v>0</v>
      </c>
      <c r="BE104" s="9">
        <v>0</v>
      </c>
      <c r="BF104" s="9">
        <v>1708</v>
      </c>
      <c r="BG104" s="9">
        <v>0</v>
      </c>
      <c r="BH104" s="9">
        <v>241.92605</v>
      </c>
      <c r="BI104" s="9">
        <v>234.07395</v>
      </c>
      <c r="BJ104" s="9"/>
      <c r="BK104" s="9"/>
      <c r="BL104" s="9">
        <v>4172</v>
      </c>
      <c r="BM104" s="9">
        <v>0</v>
      </c>
      <c r="BN104" s="9">
        <v>4173</v>
      </c>
      <c r="BO104" s="9">
        <v>6131</v>
      </c>
      <c r="BP104" s="9">
        <v>9624</v>
      </c>
      <c r="BQ104" s="9">
        <v>8476</v>
      </c>
      <c r="BR104" s="9">
        <v>877</v>
      </c>
      <c r="BS104" s="9">
        <v>388</v>
      </c>
      <c r="BT104" s="9">
        <v>23684</v>
      </c>
      <c r="BU104" s="9">
        <v>54366</v>
      </c>
      <c r="BV104" s="9">
        <v>-36846</v>
      </c>
      <c r="BW104" s="9">
        <v>17520</v>
      </c>
      <c r="BX104" s="9">
        <v>6686</v>
      </c>
      <c r="BY104" s="9">
        <v>12739</v>
      </c>
      <c r="BZ104" s="9">
        <v>4711</v>
      </c>
      <c r="CA104" s="9">
        <v>0</v>
      </c>
      <c r="CB104" s="9">
        <v>3333</v>
      </c>
      <c r="CC104" s="9">
        <v>468</v>
      </c>
      <c r="CD104" s="9">
        <v>69605</v>
      </c>
      <c r="CE104" s="9"/>
      <c r="CF104" s="9">
        <v>7263</v>
      </c>
      <c r="CG104" s="9">
        <v>2167</v>
      </c>
      <c r="CH104" s="9">
        <v>396</v>
      </c>
      <c r="CI104" s="9">
        <v>678</v>
      </c>
      <c r="CJ104" s="9">
        <v>0</v>
      </c>
      <c r="CK104" s="9">
        <v>251</v>
      </c>
      <c r="CL104" s="9">
        <v>643</v>
      </c>
      <c r="CM104" s="9">
        <v>11493</v>
      </c>
      <c r="CN104" s="9">
        <v>19919</v>
      </c>
      <c r="CO104" s="9">
        <v>0</v>
      </c>
      <c r="CP104" s="9">
        <v>11459</v>
      </c>
      <c r="CQ104" s="9">
        <v>837</v>
      </c>
      <c r="CR104" s="9">
        <v>3883</v>
      </c>
      <c r="CS104" s="9">
        <v>47591</v>
      </c>
      <c r="CT104" s="9">
        <v>3008</v>
      </c>
      <c r="CU104" s="9">
        <v>3281</v>
      </c>
      <c r="CV104" s="9">
        <v>18495</v>
      </c>
      <c r="CW104" s="9">
        <v>0</v>
      </c>
      <c r="CX104" s="9">
        <v>-7907</v>
      </c>
      <c r="CY104" s="9">
        <v>16877</v>
      </c>
      <c r="CZ104" s="9">
        <v>1137</v>
      </c>
      <c r="DA104" s="9">
        <v>22014</v>
      </c>
      <c r="DB104" s="9">
        <v>69605</v>
      </c>
      <c r="DC104" s="9"/>
      <c r="DD104" s="9">
        <v>401.45470999999998</v>
      </c>
      <c r="DE104" s="9">
        <v>401.0976</v>
      </c>
      <c r="DF104" s="9">
        <v>42.077039999999997</v>
      </c>
      <c r="DG104" s="9">
        <v>20993</v>
      </c>
      <c r="DH104" s="9">
        <v>16820</v>
      </c>
      <c r="DI104" s="9">
        <v>9115</v>
      </c>
      <c r="DJ104" s="9">
        <v>3808</v>
      </c>
      <c r="DK104" s="9">
        <v>1137</v>
      </c>
      <c r="DL104" s="9">
        <v>4121</v>
      </c>
      <c r="DM104" s="9">
        <v>866</v>
      </c>
      <c r="DN104" s="9">
        <v>1910</v>
      </c>
      <c r="DO104" s="9">
        <v>4880</v>
      </c>
      <c r="DP104" s="9">
        <v>916</v>
      </c>
      <c r="DQ104" s="9">
        <v>4886</v>
      </c>
      <c r="DR104" s="9">
        <v>39828</v>
      </c>
      <c r="DS104" s="9">
        <v>2742</v>
      </c>
      <c r="DT104" s="9">
        <v>52407</v>
      </c>
      <c r="DU104" s="9">
        <v>0</v>
      </c>
      <c r="DV104" s="9"/>
      <c r="DW104" s="9">
        <v>1182</v>
      </c>
      <c r="DX104" s="9">
        <v>2157</v>
      </c>
      <c r="DY104" s="9">
        <v>478</v>
      </c>
      <c r="DZ104" s="9">
        <v>2635</v>
      </c>
      <c r="EA104" s="9">
        <v>0</v>
      </c>
      <c r="EB104" s="9">
        <v>-26</v>
      </c>
      <c r="EC104" s="9">
        <v>-19</v>
      </c>
      <c r="ED104" s="9">
        <v>1563</v>
      </c>
      <c r="EE104" s="9">
        <v>287</v>
      </c>
      <c r="EF104" s="9">
        <v>0</v>
      </c>
      <c r="EG104" s="9">
        <v>-1327</v>
      </c>
      <c r="EH104" s="9">
        <v>116</v>
      </c>
      <c r="EI104" s="9">
        <v>-871</v>
      </c>
      <c r="EJ104" s="9">
        <v>261</v>
      </c>
      <c r="EK104" s="9">
        <v>287</v>
      </c>
      <c r="EL104" s="9">
        <v>4075</v>
      </c>
      <c r="EM104" s="9">
        <v>-2614</v>
      </c>
      <c r="EN104" s="9">
        <v>77</v>
      </c>
      <c r="EO104" s="9">
        <v>-39</v>
      </c>
      <c r="EP104" s="9">
        <v>0</v>
      </c>
      <c r="EQ104" s="9">
        <v>0</v>
      </c>
      <c r="ER104" s="9">
        <v>-111</v>
      </c>
      <c r="ES104" s="9">
        <v>0</v>
      </c>
      <c r="ET104" s="9">
        <v>0</v>
      </c>
      <c r="EU104" s="9">
        <v>-2687</v>
      </c>
      <c r="EV104" s="9">
        <v>0</v>
      </c>
      <c r="EW104" s="9">
        <v>3347</v>
      </c>
      <c r="EX104" s="9">
        <v>3347</v>
      </c>
      <c r="EY104" s="9">
        <v>-116</v>
      </c>
      <c r="EZ104" s="9">
        <v>-3988</v>
      </c>
      <c r="FA104" s="9">
        <v>-4104</v>
      </c>
      <c r="FB104" s="9">
        <v>295</v>
      </c>
      <c r="FC104" s="9">
        <v>0</v>
      </c>
      <c r="FD104" s="9">
        <v>-1710</v>
      </c>
      <c r="FE104" s="9">
        <v>0</v>
      </c>
      <c r="FF104" s="9">
        <v>-2050</v>
      </c>
      <c r="FG104" s="9">
        <v>0</v>
      </c>
      <c r="FH104" s="9">
        <v>-18</v>
      </c>
      <c r="FI104" s="9">
        <v>-2530</v>
      </c>
      <c r="FJ104" s="9">
        <v>16</v>
      </c>
      <c r="FK104" s="9">
        <v>-1126</v>
      </c>
      <c r="FL104" s="9"/>
      <c r="FM104" s="9">
        <v>1345</v>
      </c>
      <c r="FN104" s="9">
        <v>1107</v>
      </c>
      <c r="FO104" s="9">
        <v>986</v>
      </c>
      <c r="FP104" s="9">
        <v>1779.125</v>
      </c>
      <c r="FQ104" s="9">
        <v>1290</v>
      </c>
      <c r="FR104" s="9">
        <v>-757</v>
      </c>
      <c r="FS104" s="9" t="s">
        <v>1183</v>
      </c>
      <c r="FT104" s="10">
        <v>41274</v>
      </c>
      <c r="FU104" s="9">
        <v>12</v>
      </c>
      <c r="FV104" s="9">
        <v>38770.43735</v>
      </c>
      <c r="FW104" s="9">
        <v>0.98928000000000005</v>
      </c>
      <c r="FX104" s="9">
        <v>2.3283900000000002</v>
      </c>
      <c r="FY104" s="9">
        <v>1.6486700000000001</v>
      </c>
      <c r="FZ104" s="9">
        <v>1.4779599999999999</v>
      </c>
      <c r="GA104" s="1">
        <f t="shared" si="16"/>
        <v>2012</v>
      </c>
      <c r="GB104" s="8">
        <f t="shared" si="17"/>
        <v>12</v>
      </c>
      <c r="GC104" s="8">
        <v>1.2104600000000001</v>
      </c>
    </row>
    <row r="105" spans="1:185">
      <c r="A105" s="9" t="str">
        <f t="shared" si="22"/>
        <v>DuPont</v>
      </c>
      <c r="B105" s="9" t="str">
        <f t="shared" si="23"/>
        <v>NYSE:DD</v>
      </c>
      <c r="C105" s="9" t="str">
        <f>CONCATENATE("FY",RIGHT(Assumptions!D$10,4)-5)</f>
        <v>FY2013</v>
      </c>
      <c r="D105" s="11">
        <f t="shared" si="15"/>
        <v>2013</v>
      </c>
      <c r="E105" s="9">
        <v>57080</v>
      </c>
      <c r="F105" s="9">
        <v>0</v>
      </c>
      <c r="G105" s="9">
        <v>57080</v>
      </c>
      <c r="H105" s="9">
        <v>47266</v>
      </c>
      <c r="I105" s="9">
        <v>9814</v>
      </c>
      <c r="J105" s="9">
        <v>3022</v>
      </c>
      <c r="K105" s="9">
        <v>0</v>
      </c>
      <c r="L105" s="9">
        <v>1745</v>
      </c>
      <c r="M105" s="9">
        <v>0</v>
      </c>
      <c r="N105" s="9">
        <v>458</v>
      </c>
      <c r="O105" s="9">
        <v>0</v>
      </c>
      <c r="P105" s="9">
        <v>5225</v>
      </c>
      <c r="Q105" s="9">
        <v>4589</v>
      </c>
      <c r="R105" s="9">
        <v>-1101</v>
      </c>
      <c r="S105" s="9">
        <v>41</v>
      </c>
      <c r="T105" s="9">
        <v>-1060</v>
      </c>
      <c r="U105" s="9">
        <v>1034</v>
      </c>
      <c r="V105" s="9">
        <v>-10</v>
      </c>
      <c r="W105" s="9">
        <v>15</v>
      </c>
      <c r="X105" s="9">
        <v>4568</v>
      </c>
      <c r="Y105" s="9">
        <v>0</v>
      </c>
      <c r="Z105" s="9">
        <v>135</v>
      </c>
      <c r="AA105" s="9">
        <v>582</v>
      </c>
      <c r="AB105" s="9">
        <v>-184</v>
      </c>
      <c r="AC105" s="9">
        <v>-329</v>
      </c>
      <c r="AD105" s="9">
        <v>6804</v>
      </c>
      <c r="AE105" s="9">
        <v>1988</v>
      </c>
      <c r="AF105" s="9">
        <v>4816</v>
      </c>
      <c r="AG105" s="9">
        <v>0</v>
      </c>
      <c r="AH105" s="9">
        <v>0</v>
      </c>
      <c r="AI105" s="9">
        <v>4816</v>
      </c>
      <c r="AJ105" s="9">
        <v>-29</v>
      </c>
      <c r="AK105" s="9">
        <v>4787</v>
      </c>
      <c r="AL105" s="9">
        <v>378</v>
      </c>
      <c r="AM105" s="9"/>
      <c r="AN105" s="9">
        <v>11.150729999999999</v>
      </c>
      <c r="AO105" s="9">
        <v>11.150729999999999</v>
      </c>
      <c r="AP105" s="9">
        <v>395.4</v>
      </c>
      <c r="AQ105" s="9">
        <v>11.040760000000001</v>
      </c>
      <c r="AR105" s="9">
        <v>11.040760000000001</v>
      </c>
      <c r="AS105" s="9">
        <v>430.13333</v>
      </c>
      <c r="AT105" s="9">
        <v>3.84</v>
      </c>
      <c r="AU105" s="2">
        <v>0.30896177146438297</v>
      </c>
      <c r="AV105" s="9"/>
      <c r="AW105" s="9">
        <v>7203</v>
      </c>
      <c r="AX105" s="9">
        <v>5050</v>
      </c>
      <c r="AY105" s="9">
        <v>4589</v>
      </c>
      <c r="AZ105" s="2">
        <v>0.29218100000000002</v>
      </c>
      <c r="BA105" s="10">
        <v>41639</v>
      </c>
      <c r="BB105" s="9"/>
      <c r="BC105" s="9">
        <v>0</v>
      </c>
      <c r="BD105" s="9">
        <v>0</v>
      </c>
      <c r="BE105" s="9">
        <v>0</v>
      </c>
      <c r="BF105" s="9">
        <v>1747</v>
      </c>
      <c r="BG105" s="9">
        <v>0</v>
      </c>
      <c r="BH105" s="9">
        <v>237.26192</v>
      </c>
      <c r="BI105" s="9">
        <v>252.73808</v>
      </c>
      <c r="BJ105" s="9"/>
      <c r="BK105" s="9"/>
      <c r="BL105" s="9">
        <v>5793</v>
      </c>
      <c r="BM105" s="9">
        <v>0</v>
      </c>
      <c r="BN105" s="9">
        <v>5793</v>
      </c>
      <c r="BO105" s="9">
        <v>6162</v>
      </c>
      <c r="BP105" s="9">
        <v>9582</v>
      </c>
      <c r="BQ105" s="9">
        <v>8303</v>
      </c>
      <c r="BR105" s="9">
        <v>743</v>
      </c>
      <c r="BS105" s="9">
        <v>409</v>
      </c>
      <c r="BT105" s="9">
        <v>24977</v>
      </c>
      <c r="BU105" s="9">
        <v>55114</v>
      </c>
      <c r="BV105" s="9">
        <v>-37660</v>
      </c>
      <c r="BW105" s="9">
        <v>17454</v>
      </c>
      <c r="BX105" s="9">
        <v>7042</v>
      </c>
      <c r="BY105" s="9">
        <v>12798</v>
      </c>
      <c r="BZ105" s="9">
        <v>4314</v>
      </c>
      <c r="CA105" s="9">
        <v>0</v>
      </c>
      <c r="CB105" s="9">
        <v>1964</v>
      </c>
      <c r="CC105" s="9">
        <v>451</v>
      </c>
      <c r="CD105" s="9">
        <v>69501</v>
      </c>
      <c r="CE105" s="9"/>
      <c r="CF105" s="9">
        <v>6836</v>
      </c>
      <c r="CG105" s="9">
        <v>2669</v>
      </c>
      <c r="CH105" s="9">
        <v>443</v>
      </c>
      <c r="CI105" s="9">
        <v>702</v>
      </c>
      <c r="CJ105" s="9">
        <v>0</v>
      </c>
      <c r="CK105" s="9">
        <v>435</v>
      </c>
      <c r="CL105" s="9">
        <v>753</v>
      </c>
      <c r="CM105" s="9">
        <v>11971</v>
      </c>
      <c r="CN105" s="9">
        <v>16820</v>
      </c>
      <c r="CO105" s="9">
        <v>0</v>
      </c>
      <c r="CP105" s="9">
        <v>8176</v>
      </c>
      <c r="CQ105" s="9">
        <v>718</v>
      </c>
      <c r="CR105" s="9">
        <v>3736</v>
      </c>
      <c r="CS105" s="9">
        <v>41421</v>
      </c>
      <c r="CT105" s="9">
        <v>3054</v>
      </c>
      <c r="CU105" s="9">
        <v>3928</v>
      </c>
      <c r="CV105" s="9">
        <v>21407</v>
      </c>
      <c r="CW105" s="9">
        <v>-307</v>
      </c>
      <c r="CX105" s="9">
        <v>-5184</v>
      </c>
      <c r="CY105" s="9">
        <v>22898</v>
      </c>
      <c r="CZ105" s="9">
        <v>1182</v>
      </c>
      <c r="DA105" s="9">
        <v>28080</v>
      </c>
      <c r="DB105" s="9">
        <v>69501</v>
      </c>
      <c r="DC105" s="9"/>
      <c r="DD105" s="9">
        <v>404.46839999999997</v>
      </c>
      <c r="DE105" s="9">
        <v>404.46839999999997</v>
      </c>
      <c r="DF105" s="9">
        <v>56.612580000000001</v>
      </c>
      <c r="DG105" s="9">
        <v>17965</v>
      </c>
      <c r="DH105" s="9">
        <v>12172</v>
      </c>
      <c r="DI105" s="9">
        <v>6200</v>
      </c>
      <c r="DJ105" s="9">
        <v>3920</v>
      </c>
      <c r="DK105" s="9">
        <v>1182</v>
      </c>
      <c r="DL105" s="9">
        <v>4501</v>
      </c>
      <c r="DM105" s="9">
        <v>760</v>
      </c>
      <c r="DN105" s="9">
        <v>1948</v>
      </c>
      <c r="DO105" s="9">
        <v>4717</v>
      </c>
      <c r="DP105" s="9">
        <v>907</v>
      </c>
      <c r="DQ105" s="9">
        <v>4945</v>
      </c>
      <c r="DR105" s="9">
        <v>39971</v>
      </c>
      <c r="DS105" s="9">
        <v>3011</v>
      </c>
      <c r="DT105" s="9">
        <v>52731</v>
      </c>
      <c r="DU105" s="9">
        <v>0</v>
      </c>
      <c r="DV105" s="9"/>
      <c r="DW105" s="9">
        <v>4787</v>
      </c>
      <c r="DX105" s="9">
        <v>2153</v>
      </c>
      <c r="DY105" s="9">
        <v>461</v>
      </c>
      <c r="DZ105" s="9">
        <v>2614</v>
      </c>
      <c r="EA105" s="9">
        <v>0</v>
      </c>
      <c r="EB105" s="9">
        <v>-545</v>
      </c>
      <c r="EC105" s="9">
        <v>-165</v>
      </c>
      <c r="ED105" s="9">
        <v>165</v>
      </c>
      <c r="EE105" s="9">
        <v>-129</v>
      </c>
      <c r="EF105" s="9">
        <v>0</v>
      </c>
      <c r="EG105" s="9">
        <v>-394</v>
      </c>
      <c r="EH105" s="9">
        <v>113</v>
      </c>
      <c r="EI105" s="9">
        <v>130</v>
      </c>
      <c r="EJ105" s="9">
        <v>-408</v>
      </c>
      <c r="EK105" s="9">
        <v>1614</v>
      </c>
      <c r="EL105" s="9">
        <v>7823</v>
      </c>
      <c r="EM105" s="9">
        <v>-2302</v>
      </c>
      <c r="EN105" s="9">
        <v>660</v>
      </c>
      <c r="EO105" s="9">
        <v>-21</v>
      </c>
      <c r="EP105" s="9">
        <v>0</v>
      </c>
      <c r="EQ105" s="9">
        <v>0</v>
      </c>
      <c r="ER105" s="9">
        <v>152</v>
      </c>
      <c r="ES105" s="9">
        <v>0</v>
      </c>
      <c r="ET105" s="9">
        <v>42</v>
      </c>
      <c r="EU105" s="9">
        <v>-1469</v>
      </c>
      <c r="EV105" s="9">
        <v>0</v>
      </c>
      <c r="EW105" s="9">
        <v>959</v>
      </c>
      <c r="EX105" s="9">
        <v>959</v>
      </c>
      <c r="EY105" s="9">
        <v>-37</v>
      </c>
      <c r="EZ105" s="9">
        <v>-4272</v>
      </c>
      <c r="FA105" s="9">
        <v>-4309</v>
      </c>
      <c r="FB105" s="9">
        <v>386</v>
      </c>
      <c r="FC105" s="9">
        <v>-307</v>
      </c>
      <c r="FD105" s="9">
        <v>-1139</v>
      </c>
      <c r="FE105" s="9">
        <v>0</v>
      </c>
      <c r="FF105" s="9">
        <v>-1479</v>
      </c>
      <c r="FG105" s="9">
        <v>0</v>
      </c>
      <c r="FH105" s="9">
        <v>19</v>
      </c>
      <c r="FI105" s="9">
        <v>-4731</v>
      </c>
      <c r="FJ105" s="9">
        <v>-1</v>
      </c>
      <c r="FK105" s="9">
        <v>1622</v>
      </c>
      <c r="FL105" s="9"/>
      <c r="FM105" s="9">
        <v>1191</v>
      </c>
      <c r="FN105" s="9">
        <v>1708</v>
      </c>
      <c r="FO105" s="9">
        <v>3749</v>
      </c>
      <c r="FP105" s="9">
        <v>4437.125</v>
      </c>
      <c r="FQ105" s="9">
        <v>-734</v>
      </c>
      <c r="FR105" s="9">
        <v>-3350</v>
      </c>
      <c r="FS105" s="9" t="s">
        <v>1183</v>
      </c>
      <c r="FT105" s="10">
        <v>41639</v>
      </c>
      <c r="FU105" s="9">
        <v>12</v>
      </c>
      <c r="FV105" s="9">
        <v>53684.000399999997</v>
      </c>
      <c r="FW105" s="9">
        <v>1.01135</v>
      </c>
      <c r="FX105" s="9">
        <v>2.6678899999999999</v>
      </c>
      <c r="FY105" s="9">
        <v>1.39473</v>
      </c>
      <c r="FZ105" s="9">
        <v>1.27701</v>
      </c>
      <c r="GA105" s="1">
        <f t="shared" si="16"/>
        <v>2013</v>
      </c>
      <c r="GB105" s="8">
        <f t="shared" si="17"/>
        <v>12</v>
      </c>
      <c r="GC105" s="8">
        <v>0.77834999999999999</v>
      </c>
    </row>
    <row r="106" spans="1:185">
      <c r="A106" s="9" t="str">
        <f t="shared" si="22"/>
        <v>DuPont</v>
      </c>
      <c r="B106" s="9" t="str">
        <f t="shared" si="23"/>
        <v>NYSE:DD</v>
      </c>
      <c r="C106" s="9" t="str">
        <f>CONCATENATE("FY",RIGHT(Assumptions!D$10,4)-4)</f>
        <v>FY2014</v>
      </c>
      <c r="D106" s="11">
        <f t="shared" si="15"/>
        <v>2014</v>
      </c>
      <c r="E106" s="9">
        <v>58167</v>
      </c>
      <c r="F106" s="9">
        <v>0</v>
      </c>
      <c r="G106" s="9">
        <v>58167</v>
      </c>
      <c r="H106" s="9">
        <v>47441</v>
      </c>
      <c r="I106" s="9">
        <v>10726</v>
      </c>
      <c r="J106" s="9">
        <v>3106</v>
      </c>
      <c r="K106" s="9">
        <v>0</v>
      </c>
      <c r="L106" s="9">
        <v>1647</v>
      </c>
      <c r="M106" s="9">
        <v>0</v>
      </c>
      <c r="N106" s="9">
        <v>436</v>
      </c>
      <c r="O106" s="9">
        <v>0</v>
      </c>
      <c r="P106" s="9">
        <v>5189</v>
      </c>
      <c r="Q106" s="9">
        <v>5537</v>
      </c>
      <c r="R106" s="9">
        <v>-983</v>
      </c>
      <c r="S106" s="9">
        <v>51</v>
      </c>
      <c r="T106" s="9">
        <v>-932</v>
      </c>
      <c r="U106" s="9">
        <v>835</v>
      </c>
      <c r="V106" s="9">
        <v>-61</v>
      </c>
      <c r="W106" s="9">
        <v>-39</v>
      </c>
      <c r="X106" s="9">
        <v>5340</v>
      </c>
      <c r="Y106" s="9">
        <v>0</v>
      </c>
      <c r="Z106" s="9">
        <v>76</v>
      </c>
      <c r="AA106" s="9">
        <v>-7</v>
      </c>
      <c r="AB106" s="9">
        <v>-73</v>
      </c>
      <c r="AC106" s="9">
        <v>4</v>
      </c>
      <c r="AD106" s="9">
        <v>5265</v>
      </c>
      <c r="AE106" s="9">
        <v>1426</v>
      </c>
      <c r="AF106" s="9">
        <v>3839</v>
      </c>
      <c r="AG106" s="9">
        <v>0</v>
      </c>
      <c r="AH106" s="9">
        <v>0</v>
      </c>
      <c r="AI106" s="9">
        <v>3839</v>
      </c>
      <c r="AJ106" s="9">
        <v>-67</v>
      </c>
      <c r="AK106" s="9">
        <v>3772</v>
      </c>
      <c r="AL106" s="9">
        <v>367</v>
      </c>
      <c r="AM106" s="9"/>
      <c r="AN106" s="9">
        <v>8.7240599999999997</v>
      </c>
      <c r="AO106" s="9">
        <v>8.7240599999999997</v>
      </c>
      <c r="AP106" s="9">
        <v>390.3</v>
      </c>
      <c r="AQ106" s="9">
        <v>8.61</v>
      </c>
      <c r="AR106" s="9">
        <v>8.61</v>
      </c>
      <c r="AS106" s="9">
        <v>395.66665999999998</v>
      </c>
      <c r="AT106" s="9">
        <v>4.59</v>
      </c>
      <c r="AU106" s="2">
        <v>0.53552492046659605</v>
      </c>
      <c r="AV106" s="9"/>
      <c r="AW106" s="9">
        <v>8214</v>
      </c>
      <c r="AX106" s="9">
        <v>5973</v>
      </c>
      <c r="AY106" s="9">
        <v>5537</v>
      </c>
      <c r="AZ106" s="2">
        <v>0.270845</v>
      </c>
      <c r="BA106" s="10">
        <v>42004</v>
      </c>
      <c r="BB106" s="9"/>
      <c r="BC106" s="9">
        <v>0</v>
      </c>
      <c r="BD106" s="9">
        <v>0</v>
      </c>
      <c r="BE106" s="9">
        <v>0</v>
      </c>
      <c r="BF106" s="9">
        <v>1647</v>
      </c>
      <c r="BG106" s="9">
        <v>0</v>
      </c>
      <c r="BH106" s="9">
        <v>253.78707</v>
      </c>
      <c r="BI106" s="9">
        <v>285.21292999999997</v>
      </c>
      <c r="BJ106" s="9"/>
      <c r="BK106" s="9"/>
      <c r="BL106" s="9">
        <v>5464</v>
      </c>
      <c r="BM106" s="9">
        <v>0</v>
      </c>
      <c r="BN106" s="9">
        <v>5464</v>
      </c>
      <c r="BO106" s="9">
        <v>6013</v>
      </c>
      <c r="BP106" s="9">
        <v>9256</v>
      </c>
      <c r="BQ106" s="9">
        <v>8101</v>
      </c>
      <c r="BR106" s="9">
        <v>812</v>
      </c>
      <c r="BS106" s="9">
        <v>432</v>
      </c>
      <c r="BT106" s="9">
        <v>24255</v>
      </c>
      <c r="BU106" s="9">
        <v>55230</v>
      </c>
      <c r="BV106" s="9">
        <v>-37179</v>
      </c>
      <c r="BW106" s="9">
        <v>18051</v>
      </c>
      <c r="BX106" s="9">
        <v>6538</v>
      </c>
      <c r="BY106" s="9">
        <v>12632</v>
      </c>
      <c r="BZ106" s="9">
        <v>3768</v>
      </c>
      <c r="CA106" s="9">
        <v>254</v>
      </c>
      <c r="CB106" s="9">
        <v>2135</v>
      </c>
      <c r="CC106" s="9">
        <v>530</v>
      </c>
      <c r="CD106" s="9">
        <v>68687</v>
      </c>
      <c r="CE106" s="9"/>
      <c r="CF106" s="9">
        <v>6273</v>
      </c>
      <c r="CG106" s="9">
        <v>2839</v>
      </c>
      <c r="CH106" s="9">
        <v>551</v>
      </c>
      <c r="CI106" s="9">
        <v>394</v>
      </c>
      <c r="CJ106" s="9">
        <v>0</v>
      </c>
      <c r="CK106" s="9">
        <v>361</v>
      </c>
      <c r="CL106" s="9">
        <v>1058</v>
      </c>
      <c r="CM106" s="9">
        <v>11581</v>
      </c>
      <c r="CN106" s="9">
        <v>18741</v>
      </c>
      <c r="CO106" s="9">
        <v>0</v>
      </c>
      <c r="CP106" s="9">
        <v>10459</v>
      </c>
      <c r="CQ106" s="9">
        <v>622</v>
      </c>
      <c r="CR106" s="9">
        <v>3728</v>
      </c>
      <c r="CS106" s="9">
        <v>45131</v>
      </c>
      <c r="CT106" s="9">
        <v>3107</v>
      </c>
      <c r="CU106" s="9">
        <v>4846</v>
      </c>
      <c r="CV106" s="9">
        <v>23045</v>
      </c>
      <c r="CW106" s="9">
        <v>-4233</v>
      </c>
      <c r="CX106" s="9">
        <v>-8342</v>
      </c>
      <c r="CY106" s="9">
        <v>18423</v>
      </c>
      <c r="CZ106" s="9">
        <v>1133</v>
      </c>
      <c r="DA106" s="9">
        <v>23556</v>
      </c>
      <c r="DB106" s="9">
        <v>68687</v>
      </c>
      <c r="DC106" s="9"/>
      <c r="DD106" s="9">
        <v>385.89834999999999</v>
      </c>
      <c r="DE106" s="9">
        <v>385.86489999999998</v>
      </c>
      <c r="DF106" s="9">
        <v>47.744689999999999</v>
      </c>
      <c r="DG106" s="9">
        <v>19686</v>
      </c>
      <c r="DH106" s="9">
        <v>14222</v>
      </c>
      <c r="DI106" s="9">
        <v>8350</v>
      </c>
      <c r="DJ106" s="9">
        <v>4312</v>
      </c>
      <c r="DK106" s="9">
        <v>1133</v>
      </c>
      <c r="DL106" s="9">
        <v>4201</v>
      </c>
      <c r="DM106" s="9">
        <v>797</v>
      </c>
      <c r="DN106" s="9">
        <v>1905</v>
      </c>
      <c r="DO106" s="9">
        <v>4547</v>
      </c>
      <c r="DP106" s="9">
        <v>874</v>
      </c>
      <c r="DQ106" s="9">
        <v>4910</v>
      </c>
      <c r="DR106" s="9">
        <v>39278</v>
      </c>
      <c r="DS106" s="9">
        <v>4406</v>
      </c>
      <c r="DT106" s="9">
        <v>53216</v>
      </c>
      <c r="DU106" s="9">
        <v>0</v>
      </c>
      <c r="DV106" s="9"/>
      <c r="DW106" s="9">
        <v>3772</v>
      </c>
      <c r="DX106" s="9">
        <v>2241</v>
      </c>
      <c r="DY106" s="9">
        <v>436</v>
      </c>
      <c r="DZ106" s="9">
        <v>2677</v>
      </c>
      <c r="EA106" s="9">
        <v>0</v>
      </c>
      <c r="EB106" s="9">
        <v>25</v>
      </c>
      <c r="EC106" s="9">
        <v>-75</v>
      </c>
      <c r="ED106" s="9">
        <v>70</v>
      </c>
      <c r="EE106" s="9">
        <v>121</v>
      </c>
      <c r="EF106" s="9">
        <v>0</v>
      </c>
      <c r="EG106" s="9">
        <v>-204</v>
      </c>
      <c r="EH106" s="9">
        <v>195</v>
      </c>
      <c r="EI106" s="9">
        <v>224</v>
      </c>
      <c r="EJ106" s="9">
        <v>-79</v>
      </c>
      <c r="EK106" s="9">
        <v>-252</v>
      </c>
      <c r="EL106" s="9">
        <v>6502</v>
      </c>
      <c r="EM106" s="9">
        <v>-3620</v>
      </c>
      <c r="EN106" s="9">
        <v>119</v>
      </c>
      <c r="EO106" s="9">
        <v>-5</v>
      </c>
      <c r="EP106" s="9">
        <v>0</v>
      </c>
      <c r="EQ106" s="9">
        <v>0</v>
      </c>
      <c r="ER106" s="9">
        <v>-69</v>
      </c>
      <c r="ES106" s="9">
        <v>0</v>
      </c>
      <c r="ET106" s="9">
        <v>470</v>
      </c>
      <c r="EU106" s="9">
        <v>-3105</v>
      </c>
      <c r="EV106" s="9">
        <v>74</v>
      </c>
      <c r="EW106" s="9">
        <v>2448</v>
      </c>
      <c r="EX106" s="9">
        <v>2522</v>
      </c>
      <c r="EY106" s="9">
        <v>0</v>
      </c>
      <c r="EZ106" s="9">
        <v>-747</v>
      </c>
      <c r="FA106" s="9">
        <v>-747</v>
      </c>
      <c r="FB106" s="9">
        <v>948</v>
      </c>
      <c r="FC106" s="9">
        <v>-4193</v>
      </c>
      <c r="FD106" s="9">
        <v>-1680</v>
      </c>
      <c r="FE106" s="9">
        <v>0</v>
      </c>
      <c r="FF106" s="9">
        <v>-2020</v>
      </c>
      <c r="FG106" s="9">
        <v>0</v>
      </c>
      <c r="FH106" s="9">
        <v>-93</v>
      </c>
      <c r="FI106" s="9">
        <v>-3583</v>
      </c>
      <c r="FJ106" s="9">
        <v>-100</v>
      </c>
      <c r="FK106" s="9">
        <v>-286</v>
      </c>
      <c r="FL106" s="9"/>
      <c r="FM106" s="9">
        <v>1038</v>
      </c>
      <c r="FN106" s="9">
        <v>1109</v>
      </c>
      <c r="FO106" s="9">
        <v>2590.25</v>
      </c>
      <c r="FP106" s="9">
        <v>3204.625</v>
      </c>
      <c r="FQ106" s="9">
        <v>-203</v>
      </c>
      <c r="FR106" s="9">
        <v>1775</v>
      </c>
      <c r="FS106" s="9" t="s">
        <v>1183</v>
      </c>
      <c r="FT106" s="10">
        <v>42004</v>
      </c>
      <c r="FU106" s="9">
        <v>12</v>
      </c>
      <c r="FV106" s="9">
        <v>51091.30932</v>
      </c>
      <c r="FW106" s="9">
        <v>1.0472699999999999</v>
      </c>
      <c r="FX106" s="9">
        <v>1.65577</v>
      </c>
      <c r="FY106" s="9">
        <v>1.46618</v>
      </c>
      <c r="FZ106" s="9">
        <v>1.60717</v>
      </c>
      <c r="GA106" s="1">
        <f t="shared" si="16"/>
        <v>2014</v>
      </c>
      <c r="GB106" s="8">
        <f t="shared" si="17"/>
        <v>12</v>
      </c>
      <c r="GC106" s="8">
        <v>0.29765000000000003</v>
      </c>
    </row>
    <row r="107" spans="1:185">
      <c r="A107" s="9" t="str">
        <f t="shared" si="22"/>
        <v>DuPont</v>
      </c>
      <c r="B107" s="9" t="str">
        <f t="shared" si="23"/>
        <v>NYSE:DD</v>
      </c>
      <c r="C107" s="9" t="str">
        <f>CONCATENATE("FY",RIGHT(Assumptions!D$10,4)-3)</f>
        <v>FY2015</v>
      </c>
      <c r="D107" s="11">
        <f t="shared" si="15"/>
        <v>2015</v>
      </c>
      <c r="E107" s="9">
        <v>48778</v>
      </c>
      <c r="F107" s="9">
        <v>0</v>
      </c>
      <c r="G107" s="9">
        <v>48778</v>
      </c>
      <c r="H107" s="9">
        <v>37733</v>
      </c>
      <c r="I107" s="9">
        <v>11045</v>
      </c>
      <c r="J107" s="9">
        <v>2948</v>
      </c>
      <c r="K107" s="9">
        <v>0</v>
      </c>
      <c r="L107" s="9">
        <v>1598</v>
      </c>
      <c r="M107" s="9">
        <v>0</v>
      </c>
      <c r="N107" s="9">
        <v>419</v>
      </c>
      <c r="O107" s="9">
        <v>0</v>
      </c>
      <c r="P107" s="9">
        <v>4965</v>
      </c>
      <c r="Q107" s="9">
        <v>6080</v>
      </c>
      <c r="R107" s="9">
        <v>-931</v>
      </c>
      <c r="S107" s="9">
        <v>71</v>
      </c>
      <c r="T107" s="9">
        <v>-860</v>
      </c>
      <c r="U107" s="9">
        <v>674</v>
      </c>
      <c r="V107" s="9">
        <v>-190</v>
      </c>
      <c r="W107" s="9">
        <v>408</v>
      </c>
      <c r="X107" s="9">
        <v>6112</v>
      </c>
      <c r="Y107" s="9">
        <v>0</v>
      </c>
      <c r="Z107" s="9">
        <v>1076</v>
      </c>
      <c r="AA107" s="9">
        <v>1328</v>
      </c>
      <c r="AB107" s="9">
        <v>0</v>
      </c>
      <c r="AC107" s="9">
        <v>2008</v>
      </c>
      <c r="AD107" s="9">
        <v>9930</v>
      </c>
      <c r="AE107" s="9">
        <v>2147</v>
      </c>
      <c r="AF107" s="9">
        <v>7783</v>
      </c>
      <c r="AG107" s="9">
        <v>0</v>
      </c>
      <c r="AH107" s="9">
        <v>0</v>
      </c>
      <c r="AI107" s="9">
        <v>7783</v>
      </c>
      <c r="AJ107" s="9">
        <v>-98</v>
      </c>
      <c r="AK107" s="9">
        <v>7685</v>
      </c>
      <c r="AL107" s="9">
        <v>391</v>
      </c>
      <c r="AM107" s="9"/>
      <c r="AN107" s="9">
        <v>19.36289</v>
      </c>
      <c r="AO107" s="9">
        <v>19.36289</v>
      </c>
      <c r="AP107" s="9">
        <v>376.7</v>
      </c>
      <c r="AQ107" s="9">
        <v>18.448530000000002</v>
      </c>
      <c r="AR107" s="9">
        <v>18.448530000000002</v>
      </c>
      <c r="AS107" s="9">
        <v>413.8</v>
      </c>
      <c r="AT107" s="9">
        <v>5.16</v>
      </c>
      <c r="AU107" s="2">
        <v>0.29316851008458</v>
      </c>
      <c r="AV107" s="9"/>
      <c r="AW107" s="9">
        <v>8529</v>
      </c>
      <c r="AX107" s="9">
        <v>6499</v>
      </c>
      <c r="AY107" s="9">
        <v>6080</v>
      </c>
      <c r="AZ107" s="2">
        <v>0.21621299999999999</v>
      </c>
      <c r="BA107" s="10">
        <v>42369</v>
      </c>
      <c r="BB107" s="9"/>
      <c r="BC107" s="9">
        <v>0</v>
      </c>
      <c r="BD107" s="9">
        <v>0</v>
      </c>
      <c r="BE107" s="9">
        <v>0</v>
      </c>
      <c r="BF107" s="9">
        <v>1598</v>
      </c>
      <c r="BG107" s="9">
        <v>0</v>
      </c>
      <c r="BH107" s="9">
        <v>298.9248</v>
      </c>
      <c r="BI107" s="9">
        <v>301.0752</v>
      </c>
      <c r="BJ107" s="9"/>
      <c r="BK107" s="9"/>
      <c r="BL107" s="9">
        <v>8419</v>
      </c>
      <c r="BM107" s="9">
        <v>0</v>
      </c>
      <c r="BN107" s="9">
        <v>8419</v>
      </c>
      <c r="BO107" s="9">
        <v>5021</v>
      </c>
      <c r="BP107" s="9">
        <v>7685</v>
      </c>
      <c r="BQ107" s="9">
        <v>6871</v>
      </c>
      <c r="BR107" s="9">
        <v>0</v>
      </c>
      <c r="BS107" s="9">
        <v>808</v>
      </c>
      <c r="BT107" s="9">
        <v>23941</v>
      </c>
      <c r="BU107" s="9">
        <v>50802</v>
      </c>
      <c r="BV107" s="9">
        <v>-32948</v>
      </c>
      <c r="BW107" s="9">
        <v>17854</v>
      </c>
      <c r="BX107" s="9">
        <v>6089</v>
      </c>
      <c r="BY107" s="9">
        <v>12154</v>
      </c>
      <c r="BZ107" s="9">
        <v>3617</v>
      </c>
      <c r="CA107" s="9">
        <v>483</v>
      </c>
      <c r="CB107" s="9">
        <v>2140</v>
      </c>
      <c r="CC107" s="9">
        <v>1125</v>
      </c>
      <c r="CD107" s="9">
        <v>67938</v>
      </c>
      <c r="CE107" s="9"/>
      <c r="CF107" s="9">
        <v>5551</v>
      </c>
      <c r="CG107" s="9">
        <v>3180</v>
      </c>
      <c r="CH107" s="9">
        <v>454</v>
      </c>
      <c r="CI107" s="9">
        <v>544</v>
      </c>
      <c r="CJ107" s="9">
        <v>0</v>
      </c>
      <c r="CK107" s="9">
        <v>452</v>
      </c>
      <c r="CL107" s="9">
        <v>934</v>
      </c>
      <c r="CM107" s="9">
        <v>11115</v>
      </c>
      <c r="CN107" s="9">
        <v>16216</v>
      </c>
      <c r="CO107" s="9">
        <v>0</v>
      </c>
      <c r="CP107" s="9">
        <v>9119</v>
      </c>
      <c r="CQ107" s="9">
        <v>587</v>
      </c>
      <c r="CR107" s="9">
        <v>4718</v>
      </c>
      <c r="CS107" s="9">
        <v>41755</v>
      </c>
      <c r="CT107" s="9">
        <v>3107</v>
      </c>
      <c r="CU107" s="9">
        <v>4936</v>
      </c>
      <c r="CV107" s="9">
        <v>28425</v>
      </c>
      <c r="CW107" s="9">
        <v>-6155</v>
      </c>
      <c r="CX107" s="9">
        <v>-8939</v>
      </c>
      <c r="CY107" s="9">
        <v>21374</v>
      </c>
      <c r="CZ107" s="9">
        <v>809</v>
      </c>
      <c r="DA107" s="9">
        <v>26183</v>
      </c>
      <c r="DB107" s="9">
        <v>67938</v>
      </c>
      <c r="DC107" s="9"/>
      <c r="DD107" s="9">
        <v>372.37081000000001</v>
      </c>
      <c r="DE107" s="9">
        <v>372.31389000000001</v>
      </c>
      <c r="DF107" s="9">
        <v>57.408549999999998</v>
      </c>
      <c r="DG107" s="9">
        <v>17214</v>
      </c>
      <c r="DH107" s="9">
        <v>8795</v>
      </c>
      <c r="DI107" s="9">
        <v>7057</v>
      </c>
      <c r="DJ107" s="9">
        <v>4800</v>
      </c>
      <c r="DK107" s="9">
        <v>809</v>
      </c>
      <c r="DL107" s="9">
        <v>3958</v>
      </c>
      <c r="DM107" s="9">
        <v>730</v>
      </c>
      <c r="DN107" s="9">
        <v>1502</v>
      </c>
      <c r="DO107" s="9">
        <v>3879</v>
      </c>
      <c r="DP107" s="9">
        <v>855</v>
      </c>
      <c r="DQ107" s="9">
        <v>4793</v>
      </c>
      <c r="DR107" s="9">
        <v>35454</v>
      </c>
      <c r="DS107" s="9">
        <v>4355</v>
      </c>
      <c r="DT107" s="9">
        <v>49495</v>
      </c>
      <c r="DU107" s="9">
        <v>0</v>
      </c>
      <c r="DV107" s="9"/>
      <c r="DW107" s="9">
        <v>7685</v>
      </c>
      <c r="DX107" s="9">
        <v>2030</v>
      </c>
      <c r="DY107" s="9">
        <v>419</v>
      </c>
      <c r="DZ107" s="9">
        <v>2449</v>
      </c>
      <c r="EA107" s="9">
        <v>0</v>
      </c>
      <c r="EB107" s="9">
        <v>-1270</v>
      </c>
      <c r="EC107" s="9">
        <v>-1076</v>
      </c>
      <c r="ED107" s="9">
        <v>559</v>
      </c>
      <c r="EE107" s="9">
        <v>142</v>
      </c>
      <c r="EF107" s="9">
        <v>0</v>
      </c>
      <c r="EG107" s="9">
        <v>-1919</v>
      </c>
      <c r="EH107" s="9">
        <v>950</v>
      </c>
      <c r="EI107" s="9">
        <v>780</v>
      </c>
      <c r="EJ107" s="9">
        <v>-717</v>
      </c>
      <c r="EK107" s="9">
        <v>-48</v>
      </c>
      <c r="EL107" s="9">
        <v>7607</v>
      </c>
      <c r="EM107" s="9">
        <v>-3872</v>
      </c>
      <c r="EN107" s="9">
        <v>2383</v>
      </c>
      <c r="EO107" s="9">
        <v>0</v>
      </c>
      <c r="EP107" s="9">
        <v>0</v>
      </c>
      <c r="EQ107" s="9">
        <v>0</v>
      </c>
      <c r="ER107" s="9">
        <v>136</v>
      </c>
      <c r="ES107" s="9">
        <v>0</v>
      </c>
      <c r="ET107" s="9">
        <v>3</v>
      </c>
      <c r="EU107" s="9">
        <v>-1350</v>
      </c>
      <c r="EV107" s="9">
        <v>0</v>
      </c>
      <c r="EW107" s="9">
        <v>1383</v>
      </c>
      <c r="EX107" s="9">
        <v>1383</v>
      </c>
      <c r="EY107" s="9">
        <v>-82</v>
      </c>
      <c r="EZ107" s="9">
        <v>-1114</v>
      </c>
      <c r="FA107" s="9">
        <v>-1196</v>
      </c>
      <c r="FB107" s="9">
        <v>508</v>
      </c>
      <c r="FC107" s="9">
        <v>-1216</v>
      </c>
      <c r="FD107" s="9">
        <v>-1913</v>
      </c>
      <c r="FE107" s="9">
        <v>0</v>
      </c>
      <c r="FF107" s="9">
        <v>-2253</v>
      </c>
      <c r="FG107" s="9">
        <v>0</v>
      </c>
      <c r="FH107" s="9">
        <v>-358</v>
      </c>
      <c r="FI107" s="9">
        <v>-3132</v>
      </c>
      <c r="FJ107" s="9">
        <v>-202</v>
      </c>
      <c r="FK107" s="9">
        <v>2923</v>
      </c>
      <c r="FL107" s="9"/>
      <c r="FM107" s="9">
        <v>1137</v>
      </c>
      <c r="FN107" s="9">
        <v>1405</v>
      </c>
      <c r="FO107" s="9">
        <v>5143.125</v>
      </c>
      <c r="FP107" s="9">
        <v>5725</v>
      </c>
      <c r="FQ107" s="9">
        <v>-2750</v>
      </c>
      <c r="FR107" s="9">
        <v>187</v>
      </c>
      <c r="FS107" s="9" t="s">
        <v>1183</v>
      </c>
      <c r="FT107" s="10">
        <v>42369</v>
      </c>
      <c r="FU107" s="9">
        <v>12</v>
      </c>
      <c r="FV107" s="9">
        <v>59645.478419999999</v>
      </c>
      <c r="FW107" s="9">
        <v>0.89442999999999995</v>
      </c>
      <c r="FX107" s="9">
        <v>1.6308199999999999</v>
      </c>
      <c r="FY107" s="9">
        <v>1.2771999999999999</v>
      </c>
      <c r="FZ107" s="9">
        <v>1.07199</v>
      </c>
      <c r="GA107" s="1">
        <f t="shared" si="16"/>
        <v>2015</v>
      </c>
      <c r="GB107" s="8">
        <f t="shared" si="17"/>
        <v>12</v>
      </c>
      <c r="GC107" s="8">
        <v>1.0543400000000001</v>
      </c>
    </row>
    <row r="108" spans="1:185">
      <c r="A108" s="9" t="str">
        <f t="shared" si="22"/>
        <v>DuPont</v>
      </c>
      <c r="B108" s="9" t="str">
        <f t="shared" si="23"/>
        <v>NYSE:DD</v>
      </c>
      <c r="C108" s="9" t="str">
        <f>CONCATENATE("FY",RIGHT(Assumptions!D$10,4)-2)</f>
        <v>FY2016</v>
      </c>
      <c r="D108" s="11">
        <f t="shared" si="15"/>
        <v>2016</v>
      </c>
      <c r="E108" s="9">
        <v>48158</v>
      </c>
      <c r="F108" s="9">
        <v>0</v>
      </c>
      <c r="G108" s="9">
        <v>48158</v>
      </c>
      <c r="H108" s="9">
        <v>37668</v>
      </c>
      <c r="I108" s="9">
        <v>10490</v>
      </c>
      <c r="J108" s="9">
        <v>2919</v>
      </c>
      <c r="K108" s="9">
        <v>0</v>
      </c>
      <c r="L108" s="9">
        <v>1593</v>
      </c>
      <c r="M108" s="9">
        <v>0</v>
      </c>
      <c r="N108" s="9">
        <v>544</v>
      </c>
      <c r="O108" s="9">
        <v>0</v>
      </c>
      <c r="P108" s="9">
        <v>5056</v>
      </c>
      <c r="Q108" s="9">
        <v>5434</v>
      </c>
      <c r="R108" s="9">
        <v>-838</v>
      </c>
      <c r="S108" s="9">
        <v>107</v>
      </c>
      <c r="T108" s="9">
        <v>-731</v>
      </c>
      <c r="U108" s="9">
        <v>442</v>
      </c>
      <c r="V108" s="9">
        <v>-126</v>
      </c>
      <c r="W108" s="9">
        <v>105</v>
      </c>
      <c r="X108" s="9">
        <v>5124</v>
      </c>
      <c r="Y108" s="9">
        <v>0</v>
      </c>
      <c r="Z108" s="9">
        <v>2302</v>
      </c>
      <c r="AA108" s="9">
        <v>144</v>
      </c>
      <c r="AB108" s="9">
        <v>0</v>
      </c>
      <c r="AC108" s="9">
        <v>-8</v>
      </c>
      <c r="AD108" s="9">
        <v>4413</v>
      </c>
      <c r="AE108" s="9">
        <v>9</v>
      </c>
      <c r="AF108" s="9">
        <v>4404</v>
      </c>
      <c r="AG108" s="9">
        <v>0</v>
      </c>
      <c r="AH108" s="9">
        <v>0</v>
      </c>
      <c r="AI108" s="9">
        <v>4404</v>
      </c>
      <c r="AJ108" s="9">
        <v>-86</v>
      </c>
      <c r="AK108" s="9">
        <v>4318</v>
      </c>
      <c r="AL108" s="9">
        <v>362</v>
      </c>
      <c r="AM108" s="9"/>
      <c r="AN108" s="9">
        <v>10.71022</v>
      </c>
      <c r="AO108" s="9">
        <v>10.71022</v>
      </c>
      <c r="AP108" s="9">
        <v>369.36666000000002</v>
      </c>
      <c r="AQ108" s="9">
        <v>10.56</v>
      </c>
      <c r="AR108" s="9">
        <v>10.56</v>
      </c>
      <c r="AS108" s="9">
        <v>374.4</v>
      </c>
      <c r="AT108" s="9">
        <v>5.52</v>
      </c>
      <c r="AU108" s="2">
        <v>0.57017137563686904</v>
      </c>
      <c r="AV108" s="9"/>
      <c r="AW108" s="9">
        <v>8223</v>
      </c>
      <c r="AX108" s="9">
        <v>5978</v>
      </c>
      <c r="AY108" s="9">
        <v>5434</v>
      </c>
      <c r="AZ108" s="2">
        <v>2.039E-3</v>
      </c>
      <c r="BA108" s="10">
        <v>42735</v>
      </c>
      <c r="BB108" s="9"/>
      <c r="BC108" s="9">
        <v>0</v>
      </c>
      <c r="BD108" s="9">
        <v>0</v>
      </c>
      <c r="BE108" s="9">
        <v>0</v>
      </c>
      <c r="BF108" s="9">
        <v>1593</v>
      </c>
      <c r="BG108" s="9">
        <v>0</v>
      </c>
      <c r="BH108" s="9">
        <v>296.31837000000002</v>
      </c>
      <c r="BI108" s="9">
        <v>364.68162999999998</v>
      </c>
      <c r="BJ108" s="9"/>
      <c r="BK108" s="9"/>
      <c r="BL108" s="9">
        <v>6532</v>
      </c>
      <c r="BM108" s="9">
        <v>0</v>
      </c>
      <c r="BN108" s="9">
        <v>6532</v>
      </c>
      <c r="BO108" s="9">
        <v>5903</v>
      </c>
      <c r="BP108" s="9">
        <v>8847</v>
      </c>
      <c r="BQ108" s="9">
        <v>7363</v>
      </c>
      <c r="BR108" s="9">
        <v>0</v>
      </c>
      <c r="BS108" s="9">
        <v>842</v>
      </c>
      <c r="BT108" s="9">
        <v>23659</v>
      </c>
      <c r="BU108" s="9">
        <v>57438</v>
      </c>
      <c r="BV108" s="9">
        <v>-33952</v>
      </c>
      <c r="BW108" s="9">
        <v>23486</v>
      </c>
      <c r="BX108" s="9">
        <v>6716</v>
      </c>
      <c r="BY108" s="9">
        <v>15272</v>
      </c>
      <c r="BZ108" s="9">
        <v>6026</v>
      </c>
      <c r="CA108" s="9">
        <v>268</v>
      </c>
      <c r="CB108" s="9">
        <v>3079</v>
      </c>
      <c r="CC108" s="9">
        <v>749</v>
      </c>
      <c r="CD108" s="9">
        <v>79511</v>
      </c>
      <c r="CE108" s="9"/>
      <c r="CF108" s="9">
        <v>6216</v>
      </c>
      <c r="CG108" s="9">
        <v>3774</v>
      </c>
      <c r="CH108" s="9">
        <v>272</v>
      </c>
      <c r="CI108" s="9">
        <v>638</v>
      </c>
      <c r="CJ108" s="9">
        <v>0</v>
      </c>
      <c r="CK108" s="9">
        <v>600</v>
      </c>
      <c r="CL108" s="9">
        <v>814</v>
      </c>
      <c r="CM108" s="9">
        <v>12604</v>
      </c>
      <c r="CN108" s="9">
        <v>20458</v>
      </c>
      <c r="CO108" s="9">
        <v>0</v>
      </c>
      <c r="CP108" s="9">
        <v>11375</v>
      </c>
      <c r="CQ108" s="9">
        <v>923</v>
      </c>
      <c r="CR108" s="9">
        <v>6504</v>
      </c>
      <c r="CS108" s="9">
        <v>52282</v>
      </c>
      <c r="CT108" s="9">
        <v>3107</v>
      </c>
      <c r="CU108" s="9">
        <v>4262</v>
      </c>
      <c r="CV108" s="9">
        <v>30338</v>
      </c>
      <c r="CW108" s="9">
        <v>-1659</v>
      </c>
      <c r="CX108" s="9">
        <v>-10061</v>
      </c>
      <c r="CY108" s="9">
        <v>25987</v>
      </c>
      <c r="CZ108" s="9">
        <v>1242</v>
      </c>
      <c r="DA108" s="9">
        <v>27229</v>
      </c>
      <c r="DB108" s="9">
        <v>79511</v>
      </c>
      <c r="DC108" s="9"/>
      <c r="DD108" s="9">
        <v>404.43718999999999</v>
      </c>
      <c r="DE108" s="9">
        <v>403.71111000000002</v>
      </c>
      <c r="DF108" s="9">
        <v>64.370289999999997</v>
      </c>
      <c r="DG108" s="9">
        <v>21368</v>
      </c>
      <c r="DH108" s="9">
        <v>14836</v>
      </c>
      <c r="DI108" s="9">
        <v>9072</v>
      </c>
      <c r="DJ108" s="9">
        <v>5288</v>
      </c>
      <c r="DK108" s="9">
        <v>1242</v>
      </c>
      <c r="DL108" s="9">
        <v>3747</v>
      </c>
      <c r="DM108" s="9">
        <v>853</v>
      </c>
      <c r="DN108" s="9">
        <v>1510</v>
      </c>
      <c r="DO108" s="9">
        <v>4230</v>
      </c>
      <c r="DP108" s="9">
        <v>2524</v>
      </c>
      <c r="DQ108" s="9">
        <v>5935</v>
      </c>
      <c r="DR108" s="9">
        <v>38499</v>
      </c>
      <c r="DS108" s="9">
        <v>6100</v>
      </c>
      <c r="DT108" s="9">
        <v>56000</v>
      </c>
      <c r="DU108" s="9">
        <v>0</v>
      </c>
      <c r="DV108" s="9"/>
      <c r="DW108" s="9">
        <v>4318</v>
      </c>
      <c r="DX108" s="9">
        <v>2245</v>
      </c>
      <c r="DY108" s="9">
        <v>544</v>
      </c>
      <c r="DZ108" s="9">
        <v>2789</v>
      </c>
      <c r="EA108" s="9">
        <v>0</v>
      </c>
      <c r="EB108" s="9">
        <v>153</v>
      </c>
      <c r="EC108" s="9">
        <v>-2302</v>
      </c>
      <c r="ED108" s="9">
        <v>452</v>
      </c>
      <c r="EE108" s="9">
        <v>243</v>
      </c>
      <c r="EF108" s="9">
        <v>0</v>
      </c>
      <c r="EG108" s="9">
        <v>-306</v>
      </c>
      <c r="EH108" s="9">
        <v>-8833</v>
      </c>
      <c r="EI108" s="9">
        <v>610</v>
      </c>
      <c r="EJ108" s="9">
        <v>569</v>
      </c>
      <c r="EK108" s="9">
        <v>-723</v>
      </c>
      <c r="EL108" s="9">
        <v>-2957</v>
      </c>
      <c r="EM108" s="9">
        <v>-4104</v>
      </c>
      <c r="EN108" s="9">
        <v>284</v>
      </c>
      <c r="EO108" s="9">
        <v>1070</v>
      </c>
      <c r="EP108" s="9">
        <v>0</v>
      </c>
      <c r="EQ108" s="9">
        <v>0</v>
      </c>
      <c r="ER108" s="9">
        <v>-733</v>
      </c>
      <c r="ES108" s="9">
        <v>0</v>
      </c>
      <c r="ET108" s="9">
        <v>8575</v>
      </c>
      <c r="EU108" s="9">
        <v>5092</v>
      </c>
      <c r="EV108" s="9">
        <v>0</v>
      </c>
      <c r="EW108" s="9">
        <v>32</v>
      </c>
      <c r="EX108" s="9">
        <v>32</v>
      </c>
      <c r="EY108" s="9">
        <v>-33</v>
      </c>
      <c r="EZ108" s="9">
        <v>-588</v>
      </c>
      <c r="FA108" s="9">
        <v>-621</v>
      </c>
      <c r="FB108" s="9">
        <v>398</v>
      </c>
      <c r="FC108" s="9">
        <v>-981</v>
      </c>
      <c r="FD108" s="9">
        <v>-2037</v>
      </c>
      <c r="FE108" s="9">
        <v>0</v>
      </c>
      <c r="FF108" s="9">
        <v>-2462</v>
      </c>
      <c r="FG108" s="9">
        <v>0</v>
      </c>
      <c r="FH108" s="9">
        <v>-380</v>
      </c>
      <c r="FI108" s="9">
        <v>-4014</v>
      </c>
      <c r="FJ108" s="9">
        <v>-77</v>
      </c>
      <c r="FK108" s="9">
        <v>-1956</v>
      </c>
      <c r="FL108" s="9"/>
      <c r="FM108" s="9">
        <v>1192</v>
      </c>
      <c r="FN108" s="9">
        <v>1592</v>
      </c>
      <c r="FO108" s="9">
        <v>2055.5</v>
      </c>
      <c r="FP108" s="9">
        <v>2579.25</v>
      </c>
      <c r="FQ108" s="9">
        <v>28</v>
      </c>
      <c r="FR108" s="9">
        <v>-589</v>
      </c>
      <c r="FS108" s="9" t="s">
        <v>1183</v>
      </c>
      <c r="FT108" s="10">
        <v>42735</v>
      </c>
      <c r="FU108" s="9">
        <v>12</v>
      </c>
      <c r="FV108" s="9">
        <v>64165.362860000001</v>
      </c>
      <c r="FW108" s="9">
        <v>0.76129999999999998</v>
      </c>
      <c r="FX108" s="9">
        <v>1.1189899999999999</v>
      </c>
      <c r="FY108" s="9">
        <v>0.86528000000000005</v>
      </c>
      <c r="FZ108" s="9">
        <v>0.26167000000000001</v>
      </c>
      <c r="GA108" s="1">
        <f t="shared" si="16"/>
        <v>2016</v>
      </c>
      <c r="GB108" s="8">
        <f t="shared" si="17"/>
        <v>12</v>
      </c>
      <c r="GC108" s="8">
        <v>1.1439699999999999</v>
      </c>
    </row>
    <row r="109" spans="1:185">
      <c r="A109" s="9" t="str">
        <f t="shared" si="22"/>
        <v>DuPont</v>
      </c>
      <c r="B109" s="9" t="str">
        <f t="shared" si="23"/>
        <v>NYSE:DD</v>
      </c>
      <c r="C109" s="9" t="str">
        <f>CONCATENATE("FY",RIGHT(Assumptions!D$10,4)-1)</f>
        <v>FY2017</v>
      </c>
      <c r="D109" s="11">
        <f t="shared" si="15"/>
        <v>2017</v>
      </c>
      <c r="E109" s="9">
        <v>62484</v>
      </c>
      <c r="F109" s="9">
        <v>0</v>
      </c>
      <c r="G109" s="9">
        <v>62484</v>
      </c>
      <c r="H109" s="9">
        <v>48072</v>
      </c>
      <c r="I109" s="9">
        <v>14412</v>
      </c>
      <c r="J109" s="9">
        <v>4609</v>
      </c>
      <c r="K109" s="9">
        <v>0</v>
      </c>
      <c r="L109" s="9">
        <v>2141</v>
      </c>
      <c r="M109" s="9">
        <v>0</v>
      </c>
      <c r="N109" s="9">
        <v>1013</v>
      </c>
      <c r="O109" s="9">
        <v>0</v>
      </c>
      <c r="P109" s="9">
        <v>7763</v>
      </c>
      <c r="Q109" s="9">
        <v>6649</v>
      </c>
      <c r="R109" s="9">
        <v>-1057</v>
      </c>
      <c r="S109" s="9">
        <v>147</v>
      </c>
      <c r="T109" s="9">
        <v>-910</v>
      </c>
      <c r="U109" s="9">
        <v>764</v>
      </c>
      <c r="V109" s="9">
        <v>-63</v>
      </c>
      <c r="W109" s="9">
        <v>809</v>
      </c>
      <c r="X109" s="9">
        <v>7249</v>
      </c>
      <c r="Y109" s="9">
        <v>-1491</v>
      </c>
      <c r="Z109" s="9">
        <v>-81</v>
      </c>
      <c r="AA109" s="9">
        <v>1060</v>
      </c>
      <c r="AB109" s="9">
        <v>-858</v>
      </c>
      <c r="AC109" s="9">
        <v>7</v>
      </c>
      <c r="AD109" s="9">
        <v>1193</v>
      </c>
      <c r="AE109" s="9">
        <v>-476</v>
      </c>
      <c r="AF109" s="9">
        <v>1669</v>
      </c>
      <c r="AG109" s="9">
        <v>-77</v>
      </c>
      <c r="AH109" s="9">
        <v>0</v>
      </c>
      <c r="AI109" s="9">
        <v>1592</v>
      </c>
      <c r="AJ109" s="9">
        <v>-132</v>
      </c>
      <c r="AK109" s="9">
        <v>1460</v>
      </c>
      <c r="AL109" s="9">
        <v>13</v>
      </c>
      <c r="AM109" s="9"/>
      <c r="AN109" s="9">
        <v>2.7478199999999999</v>
      </c>
      <c r="AO109" s="9">
        <v>2.8940399999999999</v>
      </c>
      <c r="AP109" s="9">
        <v>526.6</v>
      </c>
      <c r="AQ109" s="9">
        <v>2.7054499999999999</v>
      </c>
      <c r="AR109" s="9">
        <v>2.85</v>
      </c>
      <c r="AS109" s="9">
        <v>532.70000000000005</v>
      </c>
      <c r="AT109" s="9">
        <v>5.28</v>
      </c>
      <c r="AU109" s="2">
        <v>2.3246575342465801</v>
      </c>
      <c r="AV109" s="9"/>
      <c r="AW109" s="9">
        <v>10531</v>
      </c>
      <c r="AX109" s="9">
        <v>7662</v>
      </c>
      <c r="AY109" s="9">
        <v>6649</v>
      </c>
      <c r="AZ109" s="2">
        <v>-2146826273</v>
      </c>
      <c r="BA109" s="10">
        <v>43100</v>
      </c>
      <c r="BB109" s="9"/>
      <c r="BC109" s="9">
        <v>0</v>
      </c>
      <c r="BD109" s="9">
        <v>0</v>
      </c>
      <c r="BE109" s="9">
        <v>0</v>
      </c>
      <c r="BF109" s="9">
        <v>2141</v>
      </c>
      <c r="BG109" s="9">
        <v>0</v>
      </c>
      <c r="BH109" s="9">
        <v>324.38094000000001</v>
      </c>
      <c r="BI109" s="9">
        <v>537.61905999999999</v>
      </c>
      <c r="BJ109" s="9"/>
      <c r="BK109" s="9"/>
      <c r="BL109" s="9">
        <v>13331</v>
      </c>
      <c r="BM109" s="9">
        <v>956</v>
      </c>
      <c r="BN109" s="9">
        <v>14287</v>
      </c>
      <c r="BO109" s="9">
        <v>11991</v>
      </c>
      <c r="BP109" s="9">
        <v>16893</v>
      </c>
      <c r="BQ109" s="9">
        <v>16992</v>
      </c>
      <c r="BR109" s="9">
        <v>0</v>
      </c>
      <c r="BS109" s="9">
        <v>1614</v>
      </c>
      <c r="BT109" s="9">
        <v>49893</v>
      </c>
      <c r="BU109" s="9">
        <v>73304</v>
      </c>
      <c r="BV109" s="9">
        <v>-37057</v>
      </c>
      <c r="BW109" s="9">
        <v>36247</v>
      </c>
      <c r="BX109" s="9">
        <v>7900</v>
      </c>
      <c r="BY109" s="9">
        <v>59527</v>
      </c>
      <c r="BZ109" s="9">
        <v>33274</v>
      </c>
      <c r="CA109" s="9">
        <v>275</v>
      </c>
      <c r="CB109" s="9">
        <v>1869</v>
      </c>
      <c r="CC109" s="9">
        <v>1069</v>
      </c>
      <c r="CD109" s="9">
        <v>192164</v>
      </c>
      <c r="CE109" s="9"/>
      <c r="CF109" s="9">
        <v>12861</v>
      </c>
      <c r="CG109" s="9">
        <v>5069</v>
      </c>
      <c r="CH109" s="9">
        <v>1948</v>
      </c>
      <c r="CI109" s="9">
        <v>2067</v>
      </c>
      <c r="CJ109" s="9">
        <v>0</v>
      </c>
      <c r="CK109" s="9">
        <v>843</v>
      </c>
      <c r="CL109" s="9">
        <v>734</v>
      </c>
      <c r="CM109" s="9">
        <v>26128</v>
      </c>
      <c r="CN109" s="9">
        <v>30060</v>
      </c>
      <c r="CO109" s="9">
        <v>0</v>
      </c>
      <c r="CP109" s="9">
        <v>18581</v>
      </c>
      <c r="CQ109" s="9">
        <v>6266</v>
      </c>
      <c r="CR109" s="9">
        <v>7789</v>
      </c>
      <c r="CS109" s="9">
        <v>90237</v>
      </c>
      <c r="CT109" s="9">
        <v>23</v>
      </c>
      <c r="CU109" s="9">
        <v>81257</v>
      </c>
      <c r="CV109" s="9">
        <v>29211</v>
      </c>
      <c r="CW109" s="9">
        <v>-1000</v>
      </c>
      <c r="CX109" s="9">
        <v>-9161</v>
      </c>
      <c r="CY109" s="9">
        <v>100330</v>
      </c>
      <c r="CZ109" s="9">
        <v>1597</v>
      </c>
      <c r="DA109" s="9">
        <v>101927</v>
      </c>
      <c r="DB109" s="9">
        <v>192164</v>
      </c>
      <c r="DC109" s="9"/>
      <c r="DD109" s="9">
        <v>775.77747999999997</v>
      </c>
      <c r="DE109" s="9">
        <v>775.77747999999997</v>
      </c>
      <c r="DF109" s="9">
        <v>129.32831999999999</v>
      </c>
      <c r="DG109" s="9">
        <v>34075</v>
      </c>
      <c r="DH109" s="9">
        <v>19788</v>
      </c>
      <c r="DI109" s="9">
        <v>13716</v>
      </c>
      <c r="DJ109" s="9">
        <v>6896</v>
      </c>
      <c r="DK109" s="9">
        <v>1597</v>
      </c>
      <c r="DL109" s="9">
        <v>5336</v>
      </c>
      <c r="DM109" s="9">
        <v>1267</v>
      </c>
      <c r="DN109" s="9">
        <v>4512</v>
      </c>
      <c r="DO109" s="9">
        <v>9701</v>
      </c>
      <c r="DP109" s="9">
        <v>3448</v>
      </c>
      <c r="DQ109" s="9">
        <v>8667</v>
      </c>
      <c r="DR109" s="9">
        <v>51312</v>
      </c>
      <c r="DS109" s="9">
        <v>4600</v>
      </c>
      <c r="DT109" s="9">
        <v>98000</v>
      </c>
      <c r="DU109" s="9">
        <v>0</v>
      </c>
      <c r="DV109" s="9"/>
      <c r="DW109" s="9">
        <v>1460</v>
      </c>
      <c r="DX109" s="9">
        <v>2869</v>
      </c>
      <c r="DY109" s="9">
        <v>1013</v>
      </c>
      <c r="DZ109" s="9">
        <v>3882</v>
      </c>
      <c r="EA109" s="9">
        <v>0</v>
      </c>
      <c r="EB109" s="9">
        <v>-695</v>
      </c>
      <c r="EC109" s="9">
        <v>81</v>
      </c>
      <c r="ED109" s="9">
        <v>3199</v>
      </c>
      <c r="EE109" s="9">
        <v>128</v>
      </c>
      <c r="EF109" s="9">
        <v>0</v>
      </c>
      <c r="EG109" s="9">
        <v>-1103</v>
      </c>
      <c r="EH109" s="9">
        <v>-9782</v>
      </c>
      <c r="EI109" s="9">
        <v>-2218</v>
      </c>
      <c r="EJ109" s="9">
        <v>2631</v>
      </c>
      <c r="EK109" s="9">
        <v>1565</v>
      </c>
      <c r="EL109" s="9">
        <v>-765</v>
      </c>
      <c r="EM109" s="9">
        <v>-3878</v>
      </c>
      <c r="EN109" s="9">
        <v>2959</v>
      </c>
      <c r="EO109" s="9">
        <v>4005</v>
      </c>
      <c r="EP109" s="9">
        <v>0</v>
      </c>
      <c r="EQ109" s="9">
        <v>0</v>
      </c>
      <c r="ER109" s="9">
        <v>2562</v>
      </c>
      <c r="ES109" s="9">
        <v>0</v>
      </c>
      <c r="ET109" s="9">
        <v>8677</v>
      </c>
      <c r="EU109" s="9">
        <v>14325</v>
      </c>
      <c r="EV109" s="9">
        <v>0</v>
      </c>
      <c r="EW109" s="9">
        <v>499</v>
      </c>
      <c r="EX109" s="9">
        <v>499</v>
      </c>
      <c r="EY109" s="9">
        <v>-2248</v>
      </c>
      <c r="EZ109" s="9">
        <v>-663</v>
      </c>
      <c r="FA109" s="9">
        <v>-2911</v>
      </c>
      <c r="FB109" s="9">
        <v>519</v>
      </c>
      <c r="FC109" s="9">
        <v>-1099</v>
      </c>
      <c r="FD109" s="9">
        <v>-3394</v>
      </c>
      <c r="FE109" s="9">
        <v>0</v>
      </c>
      <c r="FF109" s="9">
        <v>-3394</v>
      </c>
      <c r="FG109" s="9">
        <v>0</v>
      </c>
      <c r="FH109" s="9">
        <v>-168</v>
      </c>
      <c r="FI109" s="9">
        <v>-6554</v>
      </c>
      <c r="FJ109" s="9">
        <v>297</v>
      </c>
      <c r="FK109" s="9">
        <v>7391</v>
      </c>
      <c r="FL109" s="9"/>
      <c r="FM109" s="9">
        <v>1254</v>
      </c>
      <c r="FN109" s="9">
        <v>1368</v>
      </c>
      <c r="FO109" s="9">
        <v>-3834</v>
      </c>
      <c r="FP109" s="9">
        <v>-3173.375</v>
      </c>
      <c r="FQ109" s="9">
        <v>8060</v>
      </c>
      <c r="FR109" s="9">
        <v>-2412</v>
      </c>
      <c r="FS109" s="9" t="s">
        <v>1183</v>
      </c>
      <c r="FT109" s="10">
        <v>43100</v>
      </c>
      <c r="FU109" s="9">
        <v>12</v>
      </c>
      <c r="FV109" s="9">
        <v>166654.10454</v>
      </c>
      <c r="FW109" s="9">
        <v>0.57340999999999998</v>
      </c>
      <c r="FX109" s="9">
        <v>1.1761299999999999</v>
      </c>
      <c r="FY109" s="9">
        <v>0.53156000000000003</v>
      </c>
      <c r="FZ109" s="9">
        <v>1.5342899999999999</v>
      </c>
      <c r="GA109" s="1">
        <f t="shared" si="16"/>
        <v>2017</v>
      </c>
      <c r="GB109" s="8">
        <f t="shared" si="17"/>
        <v>12</v>
      </c>
      <c r="GC109" s="8">
        <v>0.59184000000000003</v>
      </c>
    </row>
    <row r="110" spans="1:185">
      <c r="A110" s="9" t="str">
        <f t="shared" si="22"/>
        <v>DuPont</v>
      </c>
      <c r="B110" s="9" t="str">
        <f t="shared" si="23"/>
        <v>NYSE:DD</v>
      </c>
      <c r="C110" s="9" t="str">
        <f>CONCATENATE("FY",RIGHT(Assumptions!D$10,4))</f>
        <v>FY2018</v>
      </c>
      <c r="D110" s="11">
        <f t="shared" si="15"/>
        <v>2018</v>
      </c>
      <c r="E110" s="9">
        <v>85977</v>
      </c>
      <c r="F110" s="9">
        <v>0</v>
      </c>
      <c r="G110" s="9">
        <v>85977</v>
      </c>
      <c r="H110" s="9">
        <v>63705</v>
      </c>
      <c r="I110" s="9">
        <v>22272</v>
      </c>
      <c r="J110" s="9">
        <v>6222</v>
      </c>
      <c r="K110" s="9">
        <v>0</v>
      </c>
      <c r="L110" s="9">
        <v>3060</v>
      </c>
      <c r="M110" s="9">
        <v>0</v>
      </c>
      <c r="N110" s="9">
        <v>1903</v>
      </c>
      <c r="O110" s="9">
        <v>0</v>
      </c>
      <c r="P110" s="9">
        <v>11185</v>
      </c>
      <c r="Q110" s="9">
        <v>11087</v>
      </c>
      <c r="R110" s="9">
        <v>-1497</v>
      </c>
      <c r="S110" s="9">
        <v>210</v>
      </c>
      <c r="T110" s="9">
        <v>-1287</v>
      </c>
      <c r="U110" s="9">
        <v>1001</v>
      </c>
      <c r="V110" s="9">
        <v>-234</v>
      </c>
      <c r="W110" s="9">
        <v>208</v>
      </c>
      <c r="X110" s="9">
        <v>10775</v>
      </c>
      <c r="Y110" s="9">
        <v>0</v>
      </c>
      <c r="Z110" s="9">
        <v>20</v>
      </c>
      <c r="AA110" s="9">
        <v>76</v>
      </c>
      <c r="AB110" s="9">
        <v>-34</v>
      </c>
      <c r="AC110" s="9">
        <v>-182</v>
      </c>
      <c r="AD110" s="9">
        <v>5493</v>
      </c>
      <c r="AE110" s="9">
        <v>1489</v>
      </c>
      <c r="AF110" s="9">
        <v>4004</v>
      </c>
      <c r="AG110" s="9">
        <v>-5</v>
      </c>
      <c r="AH110" s="9">
        <v>0</v>
      </c>
      <c r="AI110" s="9">
        <v>3999</v>
      </c>
      <c r="AJ110" s="9">
        <v>-155</v>
      </c>
      <c r="AK110" s="9">
        <v>3844</v>
      </c>
      <c r="AL110" s="9">
        <v>17</v>
      </c>
      <c r="AM110" s="9"/>
      <c r="AN110" s="9">
        <v>4.9895699999999996</v>
      </c>
      <c r="AO110" s="9">
        <v>4.9960899999999997</v>
      </c>
      <c r="AP110" s="9">
        <v>766.99999000000003</v>
      </c>
      <c r="AQ110" s="9">
        <v>4.9435200000000004</v>
      </c>
      <c r="AR110" s="9">
        <v>4.95</v>
      </c>
      <c r="AS110" s="9">
        <v>771.83333000000005</v>
      </c>
      <c r="AT110" s="9">
        <v>4.5599999999999996</v>
      </c>
      <c r="AU110" s="2">
        <v>0.90816857440166499</v>
      </c>
      <c r="AV110" s="9"/>
      <c r="AW110" s="9">
        <v>16905</v>
      </c>
      <c r="AX110" s="9">
        <v>12990</v>
      </c>
      <c r="AY110" s="9">
        <v>11087</v>
      </c>
      <c r="AZ110" s="2">
        <v>0.27107199999999998</v>
      </c>
      <c r="BA110" s="10">
        <v>43465</v>
      </c>
      <c r="BB110" s="9"/>
      <c r="BC110" s="9">
        <v>0</v>
      </c>
      <c r="BD110" s="9">
        <v>0</v>
      </c>
      <c r="BE110" s="9">
        <v>0</v>
      </c>
      <c r="BF110" s="9">
        <v>3060</v>
      </c>
      <c r="BG110" s="9">
        <v>0</v>
      </c>
      <c r="BH110" s="9">
        <v>358.67307</v>
      </c>
      <c r="BI110" s="9">
        <v>683.32692999999995</v>
      </c>
      <c r="BJ110" s="9"/>
      <c r="BK110" s="9"/>
      <c r="BL110" s="9">
        <v>13400</v>
      </c>
      <c r="BM110" s="9">
        <v>134</v>
      </c>
      <c r="BN110" s="9">
        <v>13534</v>
      </c>
      <c r="BO110" s="9">
        <v>12376</v>
      </c>
      <c r="BP110" s="9">
        <v>17259</v>
      </c>
      <c r="BQ110" s="9">
        <v>16621</v>
      </c>
      <c r="BR110" s="9">
        <v>0</v>
      </c>
      <c r="BS110" s="9">
        <v>2107</v>
      </c>
      <c r="BT110" s="9">
        <v>49603</v>
      </c>
      <c r="BU110" s="9">
        <v>75343</v>
      </c>
      <c r="BV110" s="9">
        <v>-39495</v>
      </c>
      <c r="BW110" s="9">
        <v>35848</v>
      </c>
      <c r="BX110" s="9">
        <v>7905</v>
      </c>
      <c r="BY110" s="9">
        <v>59032</v>
      </c>
      <c r="BZ110" s="9">
        <v>30965</v>
      </c>
      <c r="CA110" s="9">
        <v>0</v>
      </c>
      <c r="CB110" s="9">
        <v>1724</v>
      </c>
      <c r="CC110" s="9">
        <v>996</v>
      </c>
      <c r="CD110" s="9">
        <v>188030</v>
      </c>
      <c r="CE110" s="9"/>
      <c r="CF110" s="9">
        <v>13113</v>
      </c>
      <c r="CG110" s="9">
        <v>4393</v>
      </c>
      <c r="CH110" s="9">
        <v>2165</v>
      </c>
      <c r="CI110" s="9">
        <v>637</v>
      </c>
      <c r="CJ110" s="9">
        <v>0</v>
      </c>
      <c r="CK110" s="9">
        <v>857</v>
      </c>
      <c r="CL110" s="9">
        <v>985</v>
      </c>
      <c r="CM110" s="9">
        <v>24715</v>
      </c>
      <c r="CN110" s="9">
        <v>37726</v>
      </c>
      <c r="CO110" s="9">
        <v>0</v>
      </c>
      <c r="CP110" s="9">
        <v>15909</v>
      </c>
      <c r="CQ110" s="9">
        <v>5435</v>
      </c>
      <c r="CR110" s="9">
        <v>6646</v>
      </c>
      <c r="CS110" s="9">
        <v>91851</v>
      </c>
      <c r="CT110" s="9">
        <v>24</v>
      </c>
      <c r="CU110" s="9">
        <v>81960</v>
      </c>
      <c r="CV110" s="9">
        <v>30536</v>
      </c>
      <c r="CW110" s="9">
        <v>-5421</v>
      </c>
      <c r="CX110" s="9">
        <v>-12528</v>
      </c>
      <c r="CY110" s="9">
        <v>94571</v>
      </c>
      <c r="CZ110" s="9">
        <v>1608</v>
      </c>
      <c r="DA110" s="9">
        <v>96179</v>
      </c>
      <c r="DB110" s="9">
        <v>188030</v>
      </c>
      <c r="DC110" s="9"/>
      <c r="DD110" s="9">
        <v>751.58735000000001</v>
      </c>
      <c r="DE110" s="9">
        <v>756.32591000000002</v>
      </c>
      <c r="DF110" s="9">
        <v>125.04001</v>
      </c>
      <c r="DG110" s="9">
        <v>40528</v>
      </c>
      <c r="DH110" s="9">
        <v>26994</v>
      </c>
      <c r="DI110" s="9">
        <v>11552</v>
      </c>
      <c r="DJ110" s="9">
        <v>8336</v>
      </c>
      <c r="DK110" s="9">
        <v>1608</v>
      </c>
      <c r="DL110" s="9">
        <v>5204</v>
      </c>
      <c r="DM110" s="9">
        <v>1419</v>
      </c>
      <c r="DN110" s="9">
        <v>3969</v>
      </c>
      <c r="DO110" s="9">
        <v>9814</v>
      </c>
      <c r="DP110" s="9">
        <v>3472</v>
      </c>
      <c r="DQ110" s="9">
        <v>8723</v>
      </c>
      <c r="DR110" s="9">
        <v>53864</v>
      </c>
      <c r="DS110" s="9">
        <v>3870</v>
      </c>
      <c r="DT110" s="9">
        <v>98000</v>
      </c>
      <c r="DU110" s="9">
        <v>0</v>
      </c>
      <c r="DV110" s="9"/>
      <c r="DW110" s="9">
        <v>3844</v>
      </c>
      <c r="DX110" s="9">
        <v>3915</v>
      </c>
      <c r="DY110" s="9">
        <v>1903</v>
      </c>
      <c r="DZ110" s="9">
        <v>5818</v>
      </c>
      <c r="EA110" s="9">
        <v>0</v>
      </c>
      <c r="EB110" s="9">
        <v>600</v>
      </c>
      <c r="EC110" s="9">
        <v>-20</v>
      </c>
      <c r="ED110" s="9">
        <v>1105</v>
      </c>
      <c r="EE110" s="9">
        <v>83</v>
      </c>
      <c r="EF110" s="9">
        <v>0</v>
      </c>
      <c r="EG110" s="9">
        <v>-1510</v>
      </c>
      <c r="EH110" s="9">
        <v>-1611</v>
      </c>
      <c r="EI110" s="9">
        <v>-1490</v>
      </c>
      <c r="EJ110" s="9">
        <v>201</v>
      </c>
      <c r="EK110" s="9">
        <v>-2389</v>
      </c>
      <c r="EL110" s="9">
        <v>4731</v>
      </c>
      <c r="EM110" s="9">
        <v>-3997</v>
      </c>
      <c r="EN110" s="9">
        <v>202</v>
      </c>
      <c r="EO110" s="9">
        <v>0</v>
      </c>
      <c r="EP110" s="9">
        <v>0</v>
      </c>
      <c r="EQ110" s="9">
        <v>0</v>
      </c>
      <c r="ER110" s="9">
        <v>648</v>
      </c>
      <c r="ES110" s="9">
        <v>0</v>
      </c>
      <c r="ET110" s="9">
        <v>685</v>
      </c>
      <c r="EU110" s="9">
        <v>-2462</v>
      </c>
      <c r="EV110" s="9">
        <v>223</v>
      </c>
      <c r="EW110" s="9">
        <v>15455</v>
      </c>
      <c r="EX110" s="9">
        <v>15678</v>
      </c>
      <c r="EY110" s="9">
        <v>0</v>
      </c>
      <c r="EZ110" s="9">
        <v>-9009</v>
      </c>
      <c r="FA110" s="9">
        <v>-9009</v>
      </c>
      <c r="FB110" s="9">
        <v>197</v>
      </c>
      <c r="FC110" s="9">
        <v>-4549</v>
      </c>
      <c r="FD110" s="9">
        <v>-3491</v>
      </c>
      <c r="FE110" s="9">
        <v>0</v>
      </c>
      <c r="FF110" s="9">
        <v>-3491</v>
      </c>
      <c r="FG110" s="9">
        <v>0</v>
      </c>
      <c r="FH110" s="9">
        <v>-744</v>
      </c>
      <c r="FI110" s="9">
        <v>-1918</v>
      </c>
      <c r="FJ110" s="9">
        <v>-344</v>
      </c>
      <c r="FK110" s="9">
        <v>7</v>
      </c>
      <c r="FL110" s="9"/>
      <c r="FM110" s="9">
        <v>2116</v>
      </c>
      <c r="FN110" s="9">
        <v>2199</v>
      </c>
      <c r="FO110" s="9">
        <v>7806.75</v>
      </c>
      <c r="FP110" s="9">
        <v>8742.375</v>
      </c>
      <c r="FQ110" s="9">
        <v>663</v>
      </c>
      <c r="FR110" s="9">
        <v>6669</v>
      </c>
      <c r="FS110" s="9" t="s">
        <v>1183</v>
      </c>
      <c r="FT110" s="10">
        <v>43465</v>
      </c>
      <c r="FU110" s="9">
        <v>12</v>
      </c>
      <c r="FV110" s="9">
        <v>122696.15805</v>
      </c>
      <c r="FW110" s="9">
        <v>0.61277999999999999</v>
      </c>
      <c r="FX110" s="9">
        <v>1.3810199999999999</v>
      </c>
      <c r="FY110" s="9">
        <v>1.2434700000000001</v>
      </c>
      <c r="FZ110" s="9">
        <v>1.2030700000000001</v>
      </c>
      <c r="GA110" s="1">
        <f t="shared" si="16"/>
        <v>2018</v>
      </c>
      <c r="GB110" s="8">
        <f t="shared" si="17"/>
        <v>12</v>
      </c>
      <c r="GC110" s="8">
        <v>1.04935</v>
      </c>
    </row>
    <row r="111" spans="1:185">
      <c r="A111" s="11" t="str">
        <f>Assumptions!C11</f>
        <v>Solvay</v>
      </c>
      <c r="B111" s="11" t="str">
        <f>Assumptions!B11</f>
        <v>ENXTBR:SOLB</v>
      </c>
      <c r="C111" s="9" t="str">
        <f>CONCATENATE("FY",RIGHT(Assumptions!D$11,4)-11)</f>
        <v>FY2007</v>
      </c>
      <c r="D111" s="11">
        <f t="shared" si="15"/>
        <v>2007</v>
      </c>
      <c r="E111" s="9">
        <v>9572</v>
      </c>
      <c r="F111" s="9">
        <v>0</v>
      </c>
      <c r="G111" s="9">
        <v>9572</v>
      </c>
      <c r="H111" s="9">
        <v>6234</v>
      </c>
      <c r="I111" s="9">
        <v>3338</v>
      </c>
      <c r="J111" s="9">
        <v>1523</v>
      </c>
      <c r="K111" s="9">
        <v>0</v>
      </c>
      <c r="L111" s="9">
        <v>556</v>
      </c>
      <c r="M111" s="9">
        <v>0</v>
      </c>
      <c r="N111" s="9">
        <v>0</v>
      </c>
      <c r="O111" s="9">
        <v>59</v>
      </c>
      <c r="P111" s="9">
        <v>2138</v>
      </c>
      <c r="Q111" s="9">
        <v>1200</v>
      </c>
      <c r="R111" s="9">
        <v>-106</v>
      </c>
      <c r="S111" s="9">
        <v>40</v>
      </c>
      <c r="T111" s="9">
        <v>-66</v>
      </c>
      <c r="U111" s="9">
        <v>0</v>
      </c>
      <c r="V111" s="9">
        <v>16</v>
      </c>
      <c r="W111" s="9">
        <v>-47</v>
      </c>
      <c r="X111" s="9">
        <v>1103</v>
      </c>
      <c r="Y111" s="9">
        <v>0</v>
      </c>
      <c r="Z111" s="9">
        <v>24</v>
      </c>
      <c r="AA111" s="9">
        <v>67</v>
      </c>
      <c r="AB111" s="9">
        <v>0</v>
      </c>
      <c r="AC111" s="9">
        <v>137</v>
      </c>
      <c r="AD111" s="9">
        <v>1165</v>
      </c>
      <c r="AE111" s="9">
        <v>337</v>
      </c>
      <c r="AF111" s="9">
        <v>828</v>
      </c>
      <c r="AG111" s="9">
        <v>0</v>
      </c>
      <c r="AH111" s="9">
        <v>0</v>
      </c>
      <c r="AI111" s="9">
        <v>828</v>
      </c>
      <c r="AJ111" s="9">
        <v>-47</v>
      </c>
      <c r="AK111" s="9">
        <v>781</v>
      </c>
      <c r="AL111" s="9">
        <v>0</v>
      </c>
      <c r="AM111" s="9"/>
      <c r="AN111" s="9">
        <v>9.4568100000000008</v>
      </c>
      <c r="AO111" s="9">
        <v>9.4568100000000008</v>
      </c>
      <c r="AP111" s="9">
        <v>82.585999999999999</v>
      </c>
      <c r="AQ111" s="9">
        <v>9.4</v>
      </c>
      <c r="AR111" s="9">
        <v>9.4</v>
      </c>
      <c r="AS111" s="9">
        <v>83.054000000000002</v>
      </c>
      <c r="AT111" s="9">
        <v>2.93</v>
      </c>
      <c r="AU111" s="2">
        <v>0.31113956466069098</v>
      </c>
      <c r="AV111" s="9"/>
      <c r="AW111" s="9">
        <v>1662</v>
      </c>
      <c r="AX111" s="9">
        <v>1251</v>
      </c>
      <c r="AY111" s="9">
        <v>1200</v>
      </c>
      <c r="AZ111" s="2">
        <v>0.28927000000000003</v>
      </c>
      <c r="BA111" s="10">
        <v>39447</v>
      </c>
      <c r="BB111" s="9"/>
      <c r="BC111" s="9">
        <v>0</v>
      </c>
      <c r="BD111" s="9">
        <v>0</v>
      </c>
      <c r="BE111" s="9">
        <v>0</v>
      </c>
      <c r="BF111" s="9">
        <v>556</v>
      </c>
      <c r="BG111" s="9">
        <v>0</v>
      </c>
      <c r="BH111" s="9">
        <v>27.05585</v>
      </c>
      <c r="BI111" s="9">
        <v>29.94415</v>
      </c>
      <c r="BJ111" s="9"/>
      <c r="BK111" s="9"/>
      <c r="BL111" s="9">
        <v>575</v>
      </c>
      <c r="BM111" s="9">
        <v>0</v>
      </c>
      <c r="BN111" s="9">
        <v>575</v>
      </c>
      <c r="BO111" s="9">
        <v>1711</v>
      </c>
      <c r="BP111" s="9">
        <v>2350</v>
      </c>
      <c r="BQ111" s="9">
        <v>1255</v>
      </c>
      <c r="BR111" s="9">
        <v>0</v>
      </c>
      <c r="BS111" s="9">
        <v>0</v>
      </c>
      <c r="BT111" s="9">
        <v>4180</v>
      </c>
      <c r="BU111" s="9">
        <v>10357</v>
      </c>
      <c r="BV111" s="9">
        <v>-6472</v>
      </c>
      <c r="BW111" s="9">
        <v>3885</v>
      </c>
      <c r="BX111" s="9">
        <v>466</v>
      </c>
      <c r="BY111" s="9">
        <v>1210</v>
      </c>
      <c r="BZ111" s="9">
        <v>627</v>
      </c>
      <c r="CA111" s="9">
        <v>252</v>
      </c>
      <c r="CB111" s="9">
        <v>524</v>
      </c>
      <c r="CC111" s="9">
        <v>1</v>
      </c>
      <c r="CD111" s="9">
        <v>11180</v>
      </c>
      <c r="CE111" s="9"/>
      <c r="CF111" s="9">
        <v>1246</v>
      </c>
      <c r="CG111" s="9">
        <v>68</v>
      </c>
      <c r="CH111" s="9">
        <v>308</v>
      </c>
      <c r="CI111" s="9">
        <v>8</v>
      </c>
      <c r="CJ111" s="9">
        <v>1</v>
      </c>
      <c r="CK111" s="9">
        <v>86</v>
      </c>
      <c r="CL111" s="9">
        <v>1041</v>
      </c>
      <c r="CM111" s="9">
        <v>2758</v>
      </c>
      <c r="CN111" s="9">
        <v>1557</v>
      </c>
      <c r="CO111" s="9">
        <v>8</v>
      </c>
      <c r="CP111" s="9">
        <v>1119</v>
      </c>
      <c r="CQ111" s="9">
        <v>245</v>
      </c>
      <c r="CR111" s="9">
        <v>1034</v>
      </c>
      <c r="CS111" s="9">
        <v>6721</v>
      </c>
      <c r="CT111" s="9">
        <v>1271</v>
      </c>
      <c r="CU111" s="9">
        <v>18</v>
      </c>
      <c r="CV111" s="9">
        <v>3834</v>
      </c>
      <c r="CW111" s="9">
        <v>-233</v>
      </c>
      <c r="CX111" s="9">
        <v>-587</v>
      </c>
      <c r="CY111" s="9">
        <v>4303</v>
      </c>
      <c r="CZ111" s="9">
        <v>156</v>
      </c>
      <c r="DA111" s="9">
        <v>4459</v>
      </c>
      <c r="DB111" s="9">
        <v>11180</v>
      </c>
      <c r="DC111" s="9"/>
      <c r="DD111" s="9">
        <v>82.063130000000001</v>
      </c>
      <c r="DE111" s="9">
        <v>82.063130000000001</v>
      </c>
      <c r="DF111" s="9">
        <v>52.43524</v>
      </c>
      <c r="DG111" s="9">
        <v>1882</v>
      </c>
      <c r="DH111" s="9">
        <v>1307</v>
      </c>
      <c r="DI111" s="9">
        <v>884</v>
      </c>
      <c r="DJ111" s="9">
        <v>456</v>
      </c>
      <c r="DK111" s="9">
        <v>156</v>
      </c>
      <c r="DL111" s="9">
        <v>0</v>
      </c>
      <c r="DM111" s="9">
        <v>532</v>
      </c>
      <c r="DN111" s="9">
        <v>61</v>
      </c>
      <c r="DO111" s="9">
        <v>689</v>
      </c>
      <c r="DP111" s="9">
        <v>2104</v>
      </c>
      <c r="DQ111" s="9">
        <v>0</v>
      </c>
      <c r="DR111" s="9">
        <v>7591</v>
      </c>
      <c r="DS111" s="9">
        <v>567</v>
      </c>
      <c r="DT111" s="9">
        <v>28340</v>
      </c>
      <c r="DU111" s="9">
        <v>0</v>
      </c>
      <c r="DV111" s="9"/>
      <c r="DW111" s="9">
        <v>781</v>
      </c>
      <c r="DX111" s="9">
        <v>411</v>
      </c>
      <c r="DY111" s="9">
        <v>51</v>
      </c>
      <c r="DZ111" s="9">
        <v>462</v>
      </c>
      <c r="EA111" s="9">
        <v>0</v>
      </c>
      <c r="EB111" s="9">
        <v>0</v>
      </c>
      <c r="EC111" s="9">
        <v>0</v>
      </c>
      <c r="ED111" s="9">
        <v>123</v>
      </c>
      <c r="EE111" s="9">
        <v>0</v>
      </c>
      <c r="EF111" s="9">
        <v>0</v>
      </c>
      <c r="EG111" s="9">
        <v>-63</v>
      </c>
      <c r="EH111" s="9">
        <v>0</v>
      </c>
      <c r="EI111" s="9">
        <v>0</v>
      </c>
      <c r="EJ111" s="9">
        <v>0</v>
      </c>
      <c r="EK111" s="9">
        <v>-459</v>
      </c>
      <c r="EL111" s="9">
        <v>852</v>
      </c>
      <c r="EM111" s="9">
        <v>-644</v>
      </c>
      <c r="EN111" s="9">
        <v>211</v>
      </c>
      <c r="EO111" s="9">
        <v>-34</v>
      </c>
      <c r="EP111" s="9">
        <v>6</v>
      </c>
      <c r="EQ111" s="9">
        <v>0</v>
      </c>
      <c r="ER111" s="9">
        <v>39</v>
      </c>
      <c r="ES111" s="9">
        <v>-46</v>
      </c>
      <c r="ET111" s="9">
        <v>23</v>
      </c>
      <c r="EU111" s="9">
        <v>-445</v>
      </c>
      <c r="EV111" s="9">
        <v>0</v>
      </c>
      <c r="EW111" s="9">
        <v>188</v>
      </c>
      <c r="EX111" s="9">
        <v>188</v>
      </c>
      <c r="EY111" s="9">
        <v>0</v>
      </c>
      <c r="EZ111" s="9">
        <v>0</v>
      </c>
      <c r="FA111" s="9">
        <v>0</v>
      </c>
      <c r="FB111" s="9">
        <v>0</v>
      </c>
      <c r="FC111" s="9">
        <v>-114</v>
      </c>
      <c r="FD111" s="9">
        <v>-243</v>
      </c>
      <c r="FE111" s="9">
        <v>0</v>
      </c>
      <c r="FF111" s="9">
        <v>-243</v>
      </c>
      <c r="FG111" s="9">
        <v>0</v>
      </c>
      <c r="FH111" s="9">
        <v>-81</v>
      </c>
      <c r="FI111" s="9">
        <v>-250</v>
      </c>
      <c r="FJ111" s="9">
        <v>-15</v>
      </c>
      <c r="FK111" s="9">
        <v>142</v>
      </c>
      <c r="FL111" s="9"/>
      <c r="FM111" s="9">
        <v>106</v>
      </c>
      <c r="FN111" s="9">
        <v>238</v>
      </c>
      <c r="FO111" s="9">
        <v>246.75</v>
      </c>
      <c r="FP111" s="9">
        <v>313</v>
      </c>
      <c r="FQ111" s="9">
        <v>263</v>
      </c>
      <c r="FR111" s="9">
        <v>188</v>
      </c>
      <c r="FS111" s="9" t="s">
        <v>1184</v>
      </c>
      <c r="FT111" s="10">
        <v>39447</v>
      </c>
      <c r="FU111" s="9">
        <v>12</v>
      </c>
      <c r="FV111" s="9">
        <v>7928.9485500000001</v>
      </c>
      <c r="FW111" s="9">
        <v>1.0423800000000001</v>
      </c>
      <c r="FX111" s="9">
        <v>0.65032000000000001</v>
      </c>
      <c r="FY111" s="9">
        <v>0.74748999999999999</v>
      </c>
      <c r="FZ111" s="9">
        <v>0.79095000000000004</v>
      </c>
      <c r="GA111" s="1">
        <f t="shared" si="16"/>
        <v>2007</v>
      </c>
      <c r="GB111" s="8">
        <f t="shared" si="17"/>
        <v>12</v>
      </c>
      <c r="GC111" s="8">
        <v>0.875</v>
      </c>
    </row>
    <row r="112" spans="1:185">
      <c r="A112" s="9" t="str">
        <f t="shared" ref="A112:A122" si="24">A111</f>
        <v>Solvay</v>
      </c>
      <c r="B112" s="9" t="str">
        <f t="shared" ref="B112:B122" si="25">B111</f>
        <v>ENXTBR:SOLB</v>
      </c>
      <c r="C112" s="9" t="str">
        <f>CONCATENATE("FY",RIGHT(Assumptions!D$11,4)-10)</f>
        <v>FY2008</v>
      </c>
      <c r="D112" s="11">
        <f t="shared" si="15"/>
        <v>2008</v>
      </c>
      <c r="E112" s="9">
        <v>6791</v>
      </c>
      <c r="F112" s="9">
        <v>0</v>
      </c>
      <c r="G112" s="9">
        <v>6791</v>
      </c>
      <c r="H112" s="9">
        <v>5626</v>
      </c>
      <c r="I112" s="9">
        <v>1165</v>
      </c>
      <c r="J112" s="9">
        <v>556</v>
      </c>
      <c r="K112" s="9">
        <v>0</v>
      </c>
      <c r="L112" s="9">
        <v>136</v>
      </c>
      <c r="M112" s="9">
        <v>0</v>
      </c>
      <c r="N112" s="9">
        <v>0</v>
      </c>
      <c r="O112" s="9">
        <v>19</v>
      </c>
      <c r="P112" s="9">
        <v>711</v>
      </c>
      <c r="Q112" s="9">
        <v>454</v>
      </c>
      <c r="R112" s="9">
        <v>-15</v>
      </c>
      <c r="S112" s="9">
        <v>9</v>
      </c>
      <c r="T112" s="9">
        <v>-6</v>
      </c>
      <c r="U112" s="9">
        <v>0</v>
      </c>
      <c r="V112" s="9">
        <v>0</v>
      </c>
      <c r="W112" s="9">
        <v>31</v>
      </c>
      <c r="X112" s="9">
        <v>479</v>
      </c>
      <c r="Y112" s="9">
        <v>0</v>
      </c>
      <c r="Z112" s="9">
        <v>-299</v>
      </c>
      <c r="AA112" s="9">
        <v>51</v>
      </c>
      <c r="AB112" s="9">
        <v>99</v>
      </c>
      <c r="AC112" s="9">
        <v>-37</v>
      </c>
      <c r="AD112" s="9">
        <v>243</v>
      </c>
      <c r="AE112" s="9">
        <v>65</v>
      </c>
      <c r="AF112" s="9">
        <v>178</v>
      </c>
      <c r="AG112" s="9">
        <v>269</v>
      </c>
      <c r="AH112" s="9">
        <v>0</v>
      </c>
      <c r="AI112" s="9">
        <v>447</v>
      </c>
      <c r="AJ112" s="9">
        <v>-42</v>
      </c>
      <c r="AK112" s="9">
        <v>405</v>
      </c>
      <c r="AL112" s="9">
        <v>0</v>
      </c>
      <c r="AM112" s="9"/>
      <c r="AN112" s="9">
        <v>4.9199400000000004</v>
      </c>
      <c r="AO112" s="9">
        <v>1.6521300000000001</v>
      </c>
      <c r="AP112" s="9">
        <v>82.317999999999998</v>
      </c>
      <c r="AQ112" s="9">
        <v>4.9127000000000001</v>
      </c>
      <c r="AR112" s="9">
        <v>1.65</v>
      </c>
      <c r="AS112" s="9">
        <v>82.447000000000003</v>
      </c>
      <c r="AT112" s="9">
        <v>2.93</v>
      </c>
      <c r="AU112" s="2">
        <v>0.592592592592593</v>
      </c>
      <c r="AV112" s="9"/>
      <c r="AW112" s="9">
        <v>919</v>
      </c>
      <c r="AX112" s="9">
        <v>520</v>
      </c>
      <c r="AY112" s="9">
        <v>454</v>
      </c>
      <c r="AZ112" s="2">
        <v>0.26748899999999998</v>
      </c>
      <c r="BA112" s="10">
        <v>39813</v>
      </c>
      <c r="BB112" s="9"/>
      <c r="BC112" s="9">
        <v>0</v>
      </c>
      <c r="BD112" s="9">
        <v>0</v>
      </c>
      <c r="BE112" s="9">
        <v>0</v>
      </c>
      <c r="BF112" s="9">
        <v>136</v>
      </c>
      <c r="BG112" s="9">
        <v>0</v>
      </c>
      <c r="BH112" s="9">
        <v>3.4119799999999998</v>
      </c>
      <c r="BI112" s="9">
        <v>58.58802</v>
      </c>
      <c r="BJ112" s="9"/>
      <c r="BK112" s="9"/>
      <c r="BL112" s="9">
        <v>883</v>
      </c>
      <c r="BM112" s="9">
        <v>0</v>
      </c>
      <c r="BN112" s="9">
        <v>883</v>
      </c>
      <c r="BO112" s="9">
        <v>1666</v>
      </c>
      <c r="BP112" s="9">
        <v>2313</v>
      </c>
      <c r="BQ112" s="9">
        <v>1255</v>
      </c>
      <c r="BR112" s="9">
        <v>0</v>
      </c>
      <c r="BS112" s="9">
        <v>62</v>
      </c>
      <c r="BT112" s="9">
        <v>4513</v>
      </c>
      <c r="BU112" s="9">
        <v>11130</v>
      </c>
      <c r="BV112" s="9">
        <v>-6912</v>
      </c>
      <c r="BW112" s="9">
        <v>4218</v>
      </c>
      <c r="BX112" s="9">
        <v>217</v>
      </c>
      <c r="BY112" s="9">
        <v>1667</v>
      </c>
      <c r="BZ112" s="9">
        <v>683</v>
      </c>
      <c r="CA112" s="9">
        <v>273</v>
      </c>
      <c r="CB112" s="9">
        <v>649</v>
      </c>
      <c r="CC112" s="9">
        <v>1</v>
      </c>
      <c r="CD112" s="9">
        <v>12264</v>
      </c>
      <c r="CE112" s="9"/>
      <c r="CF112" s="9">
        <v>1337</v>
      </c>
      <c r="CG112" s="9">
        <v>43</v>
      </c>
      <c r="CH112" s="9">
        <v>609</v>
      </c>
      <c r="CI112" s="9">
        <v>15</v>
      </c>
      <c r="CJ112" s="9">
        <v>3</v>
      </c>
      <c r="CK112" s="9">
        <v>49</v>
      </c>
      <c r="CL112" s="9">
        <v>1278</v>
      </c>
      <c r="CM112" s="9">
        <v>3334</v>
      </c>
      <c r="CN112" s="9">
        <v>1835</v>
      </c>
      <c r="CO112" s="9">
        <v>17</v>
      </c>
      <c r="CP112" s="9">
        <v>1106</v>
      </c>
      <c r="CQ112" s="9">
        <v>258</v>
      </c>
      <c r="CR112" s="9">
        <v>968</v>
      </c>
      <c r="CS112" s="9">
        <v>7518</v>
      </c>
      <c r="CT112" s="9">
        <v>1271</v>
      </c>
      <c r="CU112" s="9">
        <v>18</v>
      </c>
      <c r="CV112" s="9">
        <v>3994</v>
      </c>
      <c r="CW112" s="9">
        <v>-226</v>
      </c>
      <c r="CX112" s="9">
        <v>-607</v>
      </c>
      <c r="CY112" s="9">
        <v>4450</v>
      </c>
      <c r="CZ112" s="9">
        <v>296</v>
      </c>
      <c r="DA112" s="9">
        <v>4746</v>
      </c>
      <c r="DB112" s="9">
        <v>12264</v>
      </c>
      <c r="DC112" s="9"/>
      <c r="DD112" s="9">
        <v>82.133570000000006</v>
      </c>
      <c r="DE112" s="9">
        <v>82.133570000000006</v>
      </c>
      <c r="DF112" s="9">
        <v>54.180039999999998</v>
      </c>
      <c r="DG112" s="9">
        <v>2479</v>
      </c>
      <c r="DH112" s="9">
        <v>1596</v>
      </c>
      <c r="DI112" s="9">
        <v>1084</v>
      </c>
      <c r="DJ112" s="9">
        <v>496</v>
      </c>
      <c r="DK112" s="9">
        <v>296</v>
      </c>
      <c r="DL112" s="9">
        <v>0</v>
      </c>
      <c r="DM112" s="9">
        <v>0</v>
      </c>
      <c r="DN112" s="9">
        <v>0</v>
      </c>
      <c r="DO112" s="9">
        <v>0</v>
      </c>
      <c r="DP112" s="9">
        <v>2138</v>
      </c>
      <c r="DQ112" s="9">
        <v>0</v>
      </c>
      <c r="DR112" s="9">
        <v>8252</v>
      </c>
      <c r="DS112" s="9">
        <v>630</v>
      </c>
      <c r="DT112" s="9">
        <v>29433</v>
      </c>
      <c r="DU112" s="9">
        <v>0</v>
      </c>
      <c r="DV112" s="9"/>
      <c r="DW112" s="9">
        <v>405</v>
      </c>
      <c r="DX112" s="9">
        <v>399</v>
      </c>
      <c r="DY112" s="9">
        <v>66</v>
      </c>
      <c r="DZ112" s="9">
        <v>465</v>
      </c>
      <c r="EA112" s="9">
        <v>0</v>
      </c>
      <c r="EB112" s="9">
        <v>0</v>
      </c>
      <c r="EC112" s="9">
        <v>0</v>
      </c>
      <c r="ED112" s="9">
        <v>-54</v>
      </c>
      <c r="EE112" s="9">
        <v>0</v>
      </c>
      <c r="EF112" s="9">
        <v>0</v>
      </c>
      <c r="EG112" s="9">
        <v>266</v>
      </c>
      <c r="EH112" s="9">
        <v>0</v>
      </c>
      <c r="EI112" s="9">
        <v>0</v>
      </c>
      <c r="EJ112" s="9">
        <v>0</v>
      </c>
      <c r="EK112" s="9">
        <v>189</v>
      </c>
      <c r="EL112" s="9">
        <v>1277</v>
      </c>
      <c r="EM112" s="9">
        <v>-763</v>
      </c>
      <c r="EN112" s="9">
        <v>16</v>
      </c>
      <c r="EO112" s="9">
        <v>-508</v>
      </c>
      <c r="EP112" s="9">
        <v>112</v>
      </c>
      <c r="EQ112" s="9">
        <v>0</v>
      </c>
      <c r="ER112" s="9">
        <v>-45</v>
      </c>
      <c r="ES112" s="9">
        <v>-21</v>
      </c>
      <c r="ET112" s="9">
        <v>9</v>
      </c>
      <c r="EU112" s="9">
        <v>-1200</v>
      </c>
      <c r="EV112" s="9">
        <v>0</v>
      </c>
      <c r="EW112" s="9">
        <v>578</v>
      </c>
      <c r="EX112" s="9">
        <v>578</v>
      </c>
      <c r="EY112" s="9">
        <v>0</v>
      </c>
      <c r="EZ112" s="9">
        <v>0</v>
      </c>
      <c r="FA112" s="9">
        <v>0</v>
      </c>
      <c r="FB112" s="9">
        <v>7</v>
      </c>
      <c r="FC112" s="9">
        <v>-12</v>
      </c>
      <c r="FD112" s="9">
        <v>-240</v>
      </c>
      <c r="FE112" s="9">
        <v>0</v>
      </c>
      <c r="FF112" s="9">
        <v>-240</v>
      </c>
      <c r="FG112" s="9">
        <v>0</v>
      </c>
      <c r="FH112" s="9">
        <v>-94</v>
      </c>
      <c r="FI112" s="9">
        <v>239</v>
      </c>
      <c r="FJ112" s="9">
        <v>-8</v>
      </c>
      <c r="FK112" s="9">
        <v>308</v>
      </c>
      <c r="FL112" s="9"/>
      <c r="FM112" s="9">
        <v>138</v>
      </c>
      <c r="FN112" s="9">
        <v>302</v>
      </c>
      <c r="FO112" s="9">
        <v>223.375</v>
      </c>
      <c r="FP112" s="9">
        <v>232.75</v>
      </c>
      <c r="FQ112" s="9">
        <v>-241</v>
      </c>
      <c r="FR112" s="9">
        <v>578</v>
      </c>
      <c r="FS112" s="9" t="s">
        <v>1184</v>
      </c>
      <c r="FT112" s="10">
        <v>39813</v>
      </c>
      <c r="FU112" s="9">
        <v>12</v>
      </c>
      <c r="FV112" s="9">
        <v>4353.4492099999998</v>
      </c>
      <c r="FW112" s="9">
        <v>1.1484799999999999</v>
      </c>
      <c r="FX112" s="9">
        <v>0.62287999999999999</v>
      </c>
      <c r="FY112" s="9">
        <v>0.65073000000000003</v>
      </c>
      <c r="FZ112" s="9">
        <v>0.62968999999999997</v>
      </c>
      <c r="GA112" s="1">
        <f t="shared" si="16"/>
        <v>2008</v>
      </c>
      <c r="GB112" s="8">
        <f t="shared" si="17"/>
        <v>12</v>
      </c>
      <c r="GC112" s="8">
        <v>1.0403800000000001</v>
      </c>
    </row>
    <row r="113" spans="1:185">
      <c r="A113" s="9" t="str">
        <f t="shared" si="24"/>
        <v>Solvay</v>
      </c>
      <c r="B113" s="9" t="str">
        <f t="shared" si="25"/>
        <v>ENXTBR:SOLB</v>
      </c>
      <c r="C113" s="9" t="str">
        <f>CONCATENATE("FY",RIGHT(Assumptions!D$11,4)-9)</f>
        <v>FY2009</v>
      </c>
      <c r="D113" s="11">
        <f t="shared" si="15"/>
        <v>2009</v>
      </c>
      <c r="E113" s="9">
        <v>5694</v>
      </c>
      <c r="F113" s="9">
        <v>0</v>
      </c>
      <c r="G113" s="9">
        <v>5694</v>
      </c>
      <c r="H113" s="9">
        <v>4722</v>
      </c>
      <c r="I113" s="9">
        <v>972</v>
      </c>
      <c r="J113" s="9">
        <v>532</v>
      </c>
      <c r="K113" s="9">
        <v>0</v>
      </c>
      <c r="L113" s="9">
        <v>139</v>
      </c>
      <c r="M113" s="9">
        <v>0</v>
      </c>
      <c r="N113" s="9">
        <v>0</v>
      </c>
      <c r="O113" s="9">
        <v>1</v>
      </c>
      <c r="P113" s="9">
        <v>672</v>
      </c>
      <c r="Q113" s="9">
        <v>300</v>
      </c>
      <c r="R113" s="9">
        <v>0</v>
      </c>
      <c r="S113" s="9">
        <v>6</v>
      </c>
      <c r="T113" s="9">
        <v>6</v>
      </c>
      <c r="U113" s="9">
        <v>0</v>
      </c>
      <c r="V113" s="9">
        <v>0</v>
      </c>
      <c r="W113" s="9">
        <v>-29</v>
      </c>
      <c r="X113" s="9">
        <v>277</v>
      </c>
      <c r="Y113" s="9">
        <v>0</v>
      </c>
      <c r="Z113" s="9">
        <v>6</v>
      </c>
      <c r="AA113" s="9">
        <v>45</v>
      </c>
      <c r="AB113" s="9">
        <v>-6</v>
      </c>
      <c r="AC113" s="9">
        <v>54</v>
      </c>
      <c r="AD113" s="9">
        <v>333</v>
      </c>
      <c r="AE113" s="9">
        <v>85</v>
      </c>
      <c r="AF113" s="9">
        <v>248</v>
      </c>
      <c r="AG113" s="9">
        <v>303</v>
      </c>
      <c r="AH113" s="9">
        <v>0</v>
      </c>
      <c r="AI113" s="9">
        <v>551</v>
      </c>
      <c r="AJ113" s="9">
        <v>-35</v>
      </c>
      <c r="AK113" s="9">
        <v>516</v>
      </c>
      <c r="AL113" s="9">
        <v>0</v>
      </c>
      <c r="AM113" s="9"/>
      <c r="AN113" s="9">
        <v>6.2817299999999996</v>
      </c>
      <c r="AO113" s="9">
        <v>2.5930399999999998</v>
      </c>
      <c r="AP113" s="9">
        <v>82.143000000000001</v>
      </c>
      <c r="AQ113" s="9">
        <v>6.2767600000000003</v>
      </c>
      <c r="AR113" s="9">
        <v>2.59</v>
      </c>
      <c r="AS113" s="9">
        <v>82.186000000000007</v>
      </c>
      <c r="AT113" s="9">
        <v>2.93</v>
      </c>
      <c r="AU113" s="2">
        <v>0.49806201550387602</v>
      </c>
      <c r="AV113" s="9"/>
      <c r="AW113" s="9">
        <v>689</v>
      </c>
      <c r="AX113" s="9">
        <v>300</v>
      </c>
      <c r="AY113" s="9">
        <v>300</v>
      </c>
      <c r="AZ113" s="2">
        <v>0.25525500000000001</v>
      </c>
      <c r="BA113" s="10">
        <v>40178</v>
      </c>
      <c r="BB113" s="9"/>
      <c r="BC113" s="9">
        <v>0</v>
      </c>
      <c r="BD113" s="9">
        <v>0</v>
      </c>
      <c r="BE113" s="9">
        <v>0</v>
      </c>
      <c r="BF113" s="9">
        <v>139</v>
      </c>
      <c r="BG113" s="9">
        <v>0</v>
      </c>
      <c r="BH113" s="9">
        <v>0</v>
      </c>
      <c r="BI113" s="9">
        <v>0</v>
      </c>
      <c r="BJ113" s="9"/>
      <c r="BK113" s="9"/>
      <c r="BL113" s="9">
        <v>1486</v>
      </c>
      <c r="BM113" s="9">
        <v>0</v>
      </c>
      <c r="BN113" s="9">
        <v>1486</v>
      </c>
      <c r="BO113" s="9">
        <v>1373</v>
      </c>
      <c r="BP113" s="9">
        <v>1719</v>
      </c>
      <c r="BQ113" s="9">
        <v>805</v>
      </c>
      <c r="BR113" s="9">
        <v>0</v>
      </c>
      <c r="BS113" s="9">
        <v>3461</v>
      </c>
      <c r="BT113" s="9">
        <v>7471</v>
      </c>
      <c r="BU113" s="9">
        <v>10847</v>
      </c>
      <c r="BV113" s="9">
        <v>-6926</v>
      </c>
      <c r="BW113" s="9">
        <v>3921</v>
      </c>
      <c r="BX113" s="9">
        <v>277</v>
      </c>
      <c r="BY113" s="9">
        <v>76</v>
      </c>
      <c r="BZ113" s="9">
        <v>119</v>
      </c>
      <c r="CA113" s="9">
        <v>152</v>
      </c>
      <c r="CB113" s="9">
        <v>487</v>
      </c>
      <c r="CC113" s="9">
        <v>0</v>
      </c>
      <c r="CD113" s="9">
        <v>12546</v>
      </c>
      <c r="CE113" s="9"/>
      <c r="CF113" s="9">
        <v>828</v>
      </c>
      <c r="CG113" s="9">
        <v>7</v>
      </c>
      <c r="CH113" s="9">
        <v>143</v>
      </c>
      <c r="CI113" s="9">
        <v>38</v>
      </c>
      <c r="CJ113" s="9">
        <v>4</v>
      </c>
      <c r="CK113" s="9">
        <v>66</v>
      </c>
      <c r="CL113" s="9">
        <v>1765</v>
      </c>
      <c r="CM113" s="9">
        <v>2851</v>
      </c>
      <c r="CN113" s="9">
        <v>2621</v>
      </c>
      <c r="CO113" s="9">
        <v>14</v>
      </c>
      <c r="CP113" s="9">
        <v>895</v>
      </c>
      <c r="CQ113" s="9">
        <v>196</v>
      </c>
      <c r="CR113" s="9">
        <v>809</v>
      </c>
      <c r="CS113" s="9">
        <v>7386</v>
      </c>
      <c r="CT113" s="9">
        <v>1271</v>
      </c>
      <c r="CU113" s="9">
        <v>18</v>
      </c>
      <c r="CV113" s="9">
        <v>4272</v>
      </c>
      <c r="CW113" s="9">
        <v>-218</v>
      </c>
      <c r="CX113" s="9">
        <v>-589</v>
      </c>
      <c r="CY113" s="9">
        <v>4754</v>
      </c>
      <c r="CZ113" s="9">
        <v>406</v>
      </c>
      <c r="DA113" s="9">
        <v>5160</v>
      </c>
      <c r="DB113" s="9">
        <v>12546</v>
      </c>
      <c r="DC113" s="9"/>
      <c r="DD113" s="9">
        <v>82.240179999999995</v>
      </c>
      <c r="DE113" s="9">
        <v>82.240179999999995</v>
      </c>
      <c r="DF113" s="9">
        <v>57.806289999999997</v>
      </c>
      <c r="DG113" s="9">
        <v>2820</v>
      </c>
      <c r="DH113" s="9">
        <v>1334</v>
      </c>
      <c r="DI113" s="9">
        <v>916</v>
      </c>
      <c r="DJ113" s="9">
        <v>552</v>
      </c>
      <c r="DK113" s="9">
        <v>406</v>
      </c>
      <c r="DL113" s="9">
        <v>0</v>
      </c>
      <c r="DM113" s="9">
        <v>0</v>
      </c>
      <c r="DN113" s="9">
        <v>0</v>
      </c>
      <c r="DO113" s="9">
        <v>0</v>
      </c>
      <c r="DP113" s="9">
        <v>2031</v>
      </c>
      <c r="DQ113" s="9">
        <v>0</v>
      </c>
      <c r="DR113" s="9">
        <v>8364</v>
      </c>
      <c r="DS113" s="9">
        <v>377</v>
      </c>
      <c r="DT113" s="9">
        <v>18992</v>
      </c>
      <c r="DU113" s="9">
        <v>0</v>
      </c>
      <c r="DV113" s="9"/>
      <c r="DW113" s="9">
        <v>516</v>
      </c>
      <c r="DX113" s="9">
        <v>389</v>
      </c>
      <c r="DY113" s="9">
        <v>0</v>
      </c>
      <c r="DZ113" s="9">
        <v>389</v>
      </c>
      <c r="EA113" s="9">
        <v>0</v>
      </c>
      <c r="EB113" s="9">
        <v>0</v>
      </c>
      <c r="EC113" s="9">
        <v>0</v>
      </c>
      <c r="ED113" s="9">
        <v>21</v>
      </c>
      <c r="EE113" s="9">
        <v>0</v>
      </c>
      <c r="EF113" s="9">
        <v>0</v>
      </c>
      <c r="EG113" s="9">
        <v>250</v>
      </c>
      <c r="EH113" s="9">
        <v>0</v>
      </c>
      <c r="EI113" s="9">
        <v>0</v>
      </c>
      <c r="EJ113" s="9">
        <v>0</v>
      </c>
      <c r="EK113" s="9">
        <v>-78</v>
      </c>
      <c r="EL113" s="9">
        <v>1184</v>
      </c>
      <c r="EM113" s="9">
        <v>-456</v>
      </c>
      <c r="EN113" s="9">
        <v>15</v>
      </c>
      <c r="EO113" s="9">
        <v>-2</v>
      </c>
      <c r="EP113" s="9">
        <v>0</v>
      </c>
      <c r="EQ113" s="9">
        <v>0</v>
      </c>
      <c r="ER113" s="9">
        <v>-64</v>
      </c>
      <c r="ES113" s="9">
        <v>0</v>
      </c>
      <c r="ET113" s="9">
        <v>21</v>
      </c>
      <c r="EU113" s="9">
        <v>-486</v>
      </c>
      <c r="EV113" s="9">
        <v>0</v>
      </c>
      <c r="EW113" s="9">
        <v>313</v>
      </c>
      <c r="EX113" s="9">
        <v>313</v>
      </c>
      <c r="EY113" s="9">
        <v>0</v>
      </c>
      <c r="EZ113" s="9">
        <v>0</v>
      </c>
      <c r="FA113" s="9">
        <v>0</v>
      </c>
      <c r="FB113" s="9">
        <v>7</v>
      </c>
      <c r="FC113" s="9">
        <v>-17</v>
      </c>
      <c r="FD113" s="9">
        <v>-257</v>
      </c>
      <c r="FE113" s="9">
        <v>0</v>
      </c>
      <c r="FF113" s="9">
        <v>-257</v>
      </c>
      <c r="FG113" s="9">
        <v>0</v>
      </c>
      <c r="FH113" s="9">
        <v>-151</v>
      </c>
      <c r="FI113" s="9">
        <v>-105</v>
      </c>
      <c r="FJ113" s="9">
        <v>10</v>
      </c>
      <c r="FK113" s="9">
        <v>603</v>
      </c>
      <c r="FL113" s="9"/>
      <c r="FM113" s="9">
        <v>135</v>
      </c>
      <c r="FN113" s="9">
        <v>24</v>
      </c>
      <c r="FO113" s="9">
        <v>-2275.5</v>
      </c>
      <c r="FP113" s="9">
        <v>-2275.5</v>
      </c>
      <c r="FQ113" s="9">
        <v>2396</v>
      </c>
      <c r="FR113" s="9">
        <v>313</v>
      </c>
      <c r="FS113" s="9" t="s">
        <v>1184</v>
      </c>
      <c r="FT113" s="10">
        <v>40178</v>
      </c>
      <c r="FU113" s="9">
        <v>12</v>
      </c>
      <c r="FV113" s="9">
        <v>6205.1908400000002</v>
      </c>
      <c r="FW113" s="9">
        <v>1.1650499999999999</v>
      </c>
      <c r="FX113" s="9">
        <v>0.80613000000000001</v>
      </c>
      <c r="FY113" s="9">
        <v>0.74434999999999996</v>
      </c>
      <c r="FZ113" s="9">
        <v>0.92727999999999999</v>
      </c>
      <c r="GA113" s="1">
        <f t="shared" si="16"/>
        <v>2009</v>
      </c>
      <c r="GB113" s="8">
        <f t="shared" si="17"/>
        <v>12</v>
      </c>
      <c r="GC113" s="8">
        <v>1.1333200000000001</v>
      </c>
    </row>
    <row r="114" spans="1:185">
      <c r="A114" s="9" t="str">
        <f t="shared" si="24"/>
        <v>Solvay</v>
      </c>
      <c r="B114" s="9" t="str">
        <f t="shared" si="25"/>
        <v>ENXTBR:SOLB</v>
      </c>
      <c r="C114" s="9" t="str">
        <f>CONCATENATE("FY",RIGHT(Assumptions!D$11,4)-8)</f>
        <v>FY2010</v>
      </c>
      <c r="D114" s="11">
        <f t="shared" si="15"/>
        <v>2010</v>
      </c>
      <c r="E114" s="9">
        <v>5959</v>
      </c>
      <c r="F114" s="9">
        <v>0</v>
      </c>
      <c r="G114" s="9">
        <v>5959</v>
      </c>
      <c r="H114" s="9">
        <v>4833</v>
      </c>
      <c r="I114" s="9">
        <v>1126</v>
      </c>
      <c r="J114" s="9">
        <v>482</v>
      </c>
      <c r="K114" s="9">
        <v>0</v>
      </c>
      <c r="L114" s="9">
        <v>125</v>
      </c>
      <c r="M114" s="9">
        <v>0</v>
      </c>
      <c r="N114" s="9">
        <v>0</v>
      </c>
      <c r="O114" s="9">
        <v>8</v>
      </c>
      <c r="P114" s="9">
        <v>615</v>
      </c>
      <c r="Q114" s="9">
        <v>511</v>
      </c>
      <c r="R114" s="9">
        <v>-138</v>
      </c>
      <c r="S114" s="9">
        <v>29</v>
      </c>
      <c r="T114" s="9">
        <v>-109</v>
      </c>
      <c r="U114" s="9">
        <v>46</v>
      </c>
      <c r="V114" s="9">
        <v>0</v>
      </c>
      <c r="W114" s="9">
        <v>-62</v>
      </c>
      <c r="X114" s="9">
        <v>386</v>
      </c>
      <c r="Y114" s="9">
        <v>-11</v>
      </c>
      <c r="Z114" s="9">
        <v>8</v>
      </c>
      <c r="AA114" s="9">
        <v>23</v>
      </c>
      <c r="AB114" s="9">
        <v>-240</v>
      </c>
      <c r="AC114" s="9">
        <v>84</v>
      </c>
      <c r="AD114" s="9">
        <v>76</v>
      </c>
      <c r="AE114" s="9">
        <v>-21</v>
      </c>
      <c r="AF114" s="9">
        <v>97</v>
      </c>
      <c r="AG114" s="9">
        <v>1726</v>
      </c>
      <c r="AH114" s="9">
        <v>0</v>
      </c>
      <c r="AI114" s="9">
        <v>1823</v>
      </c>
      <c r="AJ114" s="9">
        <v>-47</v>
      </c>
      <c r="AK114" s="9">
        <v>1776</v>
      </c>
      <c r="AL114" s="9">
        <v>0</v>
      </c>
      <c r="AM114" s="9"/>
      <c r="AN114" s="9">
        <v>21.839649999999999</v>
      </c>
      <c r="AO114" s="9">
        <v>0.61485000000000001</v>
      </c>
      <c r="AP114" s="9">
        <v>81.319999999999993</v>
      </c>
      <c r="AQ114" s="9">
        <v>21.839649999999999</v>
      </c>
      <c r="AR114" s="9">
        <v>0.61485000000000001</v>
      </c>
      <c r="AS114" s="9">
        <v>81.498999999999995</v>
      </c>
      <c r="AT114" s="9">
        <v>3.0667</v>
      </c>
      <c r="AU114" s="2">
        <v>0.135135135135135</v>
      </c>
      <c r="AV114" s="9"/>
      <c r="AW114" s="9">
        <v>868</v>
      </c>
      <c r="AX114" s="9">
        <v>517</v>
      </c>
      <c r="AY114" s="9">
        <v>511</v>
      </c>
      <c r="AZ114" s="2">
        <v>-2146826273</v>
      </c>
      <c r="BA114" s="10">
        <v>40543</v>
      </c>
      <c r="BB114" s="9"/>
      <c r="BC114" s="9">
        <v>0</v>
      </c>
      <c r="BD114" s="9">
        <v>0</v>
      </c>
      <c r="BE114" s="9">
        <v>0</v>
      </c>
      <c r="BF114" s="9">
        <v>127</v>
      </c>
      <c r="BG114" s="9">
        <v>0</v>
      </c>
      <c r="BH114" s="9">
        <v>15.24682</v>
      </c>
      <c r="BI114" s="9">
        <v>22.75318</v>
      </c>
      <c r="BJ114" s="9"/>
      <c r="BK114" s="9"/>
      <c r="BL114" s="9">
        <v>1954</v>
      </c>
      <c r="BM114" s="9">
        <v>3701</v>
      </c>
      <c r="BN114" s="9">
        <v>5655</v>
      </c>
      <c r="BO114" s="9">
        <v>1651</v>
      </c>
      <c r="BP114" s="9">
        <v>2218</v>
      </c>
      <c r="BQ114" s="9">
        <v>761</v>
      </c>
      <c r="BR114" s="9">
        <v>0</v>
      </c>
      <c r="BS114" s="9">
        <v>-1</v>
      </c>
      <c r="BT114" s="9">
        <v>8633</v>
      </c>
      <c r="BU114" s="9">
        <v>10294</v>
      </c>
      <c r="BV114" s="9">
        <v>-7018</v>
      </c>
      <c r="BW114" s="9">
        <v>3276</v>
      </c>
      <c r="BX114" s="9">
        <v>683</v>
      </c>
      <c r="BY114" s="9">
        <v>68</v>
      </c>
      <c r="BZ114" s="9">
        <v>104</v>
      </c>
      <c r="CA114" s="9">
        <v>322</v>
      </c>
      <c r="CB114" s="9">
        <v>631</v>
      </c>
      <c r="CC114" s="9">
        <v>-1</v>
      </c>
      <c r="CD114" s="9">
        <v>13723</v>
      </c>
      <c r="CE114" s="9"/>
      <c r="CF114" s="9">
        <v>1428</v>
      </c>
      <c r="CG114" s="9">
        <v>78</v>
      </c>
      <c r="CH114" s="9">
        <v>103</v>
      </c>
      <c r="CI114" s="9">
        <v>44</v>
      </c>
      <c r="CJ114" s="9">
        <v>1</v>
      </c>
      <c r="CK114" s="9">
        <v>62</v>
      </c>
      <c r="CL114" s="9">
        <v>607</v>
      </c>
      <c r="CM114" s="9">
        <v>2323</v>
      </c>
      <c r="CN114" s="9">
        <v>2534</v>
      </c>
      <c r="CO114" s="9">
        <v>1</v>
      </c>
      <c r="CP114" s="9">
        <v>1003</v>
      </c>
      <c r="CQ114" s="9">
        <v>163</v>
      </c>
      <c r="CR114" s="9">
        <v>991</v>
      </c>
      <c r="CS114" s="9">
        <v>7015</v>
      </c>
      <c r="CT114" s="9">
        <v>1271</v>
      </c>
      <c r="CU114" s="9">
        <v>18</v>
      </c>
      <c r="CV114" s="9">
        <v>5791</v>
      </c>
      <c r="CW114" s="9">
        <v>-301</v>
      </c>
      <c r="CX114" s="9">
        <v>-490</v>
      </c>
      <c r="CY114" s="9">
        <v>6289</v>
      </c>
      <c r="CZ114" s="9">
        <v>419</v>
      </c>
      <c r="DA114" s="9">
        <v>6708</v>
      </c>
      <c r="DB114" s="9">
        <v>13723</v>
      </c>
      <c r="DC114" s="9"/>
      <c r="DD114" s="9">
        <v>81.065420000000003</v>
      </c>
      <c r="DE114" s="9">
        <v>81.065420000000003</v>
      </c>
      <c r="DF114" s="9">
        <v>77.579319999999996</v>
      </c>
      <c r="DG114" s="9">
        <v>2683</v>
      </c>
      <c r="DH114" s="9">
        <v>-2972</v>
      </c>
      <c r="DI114" s="9">
        <v>801</v>
      </c>
      <c r="DJ114" s="9">
        <v>304</v>
      </c>
      <c r="DK114" s="9">
        <v>419</v>
      </c>
      <c r="DL114" s="9">
        <v>346</v>
      </c>
      <c r="DM114" s="9">
        <v>306</v>
      </c>
      <c r="DN114" s="9">
        <v>24</v>
      </c>
      <c r="DO114" s="9">
        <v>442</v>
      </c>
      <c r="DP114" s="9">
        <v>1935</v>
      </c>
      <c r="DQ114" s="9">
        <v>0</v>
      </c>
      <c r="DR114" s="9">
        <v>8015</v>
      </c>
      <c r="DS114" s="9">
        <v>256</v>
      </c>
      <c r="DT114" s="9">
        <v>16785</v>
      </c>
      <c r="DU114" s="9">
        <v>0</v>
      </c>
      <c r="DV114" s="9"/>
      <c r="DW114" s="9">
        <v>1776</v>
      </c>
      <c r="DX114" s="9">
        <v>351</v>
      </c>
      <c r="DY114" s="9">
        <v>6</v>
      </c>
      <c r="DZ114" s="9">
        <v>357</v>
      </c>
      <c r="EA114" s="9">
        <v>0</v>
      </c>
      <c r="EB114" s="9">
        <v>0</v>
      </c>
      <c r="EC114" s="9">
        <v>0</v>
      </c>
      <c r="ED114" s="9">
        <v>248</v>
      </c>
      <c r="EE114" s="9">
        <v>0</v>
      </c>
      <c r="EF114" s="9">
        <v>0</v>
      </c>
      <c r="EG114" s="9">
        <v>-1780</v>
      </c>
      <c r="EH114" s="9">
        <v>0</v>
      </c>
      <c r="EI114" s="9">
        <v>0</v>
      </c>
      <c r="EJ114" s="9">
        <v>0</v>
      </c>
      <c r="EK114" s="9">
        <v>-13</v>
      </c>
      <c r="EL114" s="9">
        <v>590</v>
      </c>
      <c r="EM114" s="9">
        <v>-286</v>
      </c>
      <c r="EN114" s="9">
        <v>19</v>
      </c>
      <c r="EO114" s="9">
        <v>0</v>
      </c>
      <c r="EP114" s="9">
        <v>4430</v>
      </c>
      <c r="EQ114" s="9">
        <v>0</v>
      </c>
      <c r="ER114" s="9">
        <v>-97</v>
      </c>
      <c r="ES114" s="9">
        <v>0</v>
      </c>
      <c r="ET114" s="9">
        <v>2</v>
      </c>
      <c r="EU114" s="9">
        <v>4068</v>
      </c>
      <c r="EV114" s="9">
        <v>0</v>
      </c>
      <c r="EW114" s="9">
        <v>12</v>
      </c>
      <c r="EX114" s="9">
        <v>12</v>
      </c>
      <c r="EY114" s="9">
        <v>0</v>
      </c>
      <c r="EZ114" s="9">
        <v>0</v>
      </c>
      <c r="FA114" s="9">
        <v>0</v>
      </c>
      <c r="FB114" s="9">
        <v>0</v>
      </c>
      <c r="FC114" s="9">
        <v>-110</v>
      </c>
      <c r="FD114" s="9">
        <v>-240</v>
      </c>
      <c r="FE114" s="9">
        <v>0</v>
      </c>
      <c r="FF114" s="9">
        <v>-240</v>
      </c>
      <c r="FG114" s="9">
        <v>0</v>
      </c>
      <c r="FH114" s="9">
        <v>-3806</v>
      </c>
      <c r="FI114" s="9">
        <v>-4144</v>
      </c>
      <c r="FJ114" s="9">
        <v>25</v>
      </c>
      <c r="FK114" s="9">
        <v>539</v>
      </c>
      <c r="FL114" s="9"/>
      <c r="FM114" s="9">
        <v>142</v>
      </c>
      <c r="FN114" s="9">
        <v>96</v>
      </c>
      <c r="FO114" s="9">
        <v>2822.125</v>
      </c>
      <c r="FP114" s="9">
        <v>2908.375</v>
      </c>
      <c r="FQ114" s="9">
        <v>-2516</v>
      </c>
      <c r="FR114" s="9">
        <v>12</v>
      </c>
      <c r="FS114" s="9" t="s">
        <v>1184</v>
      </c>
      <c r="FT114" s="10">
        <v>40543</v>
      </c>
      <c r="FU114" s="9">
        <v>12</v>
      </c>
      <c r="FV114" s="9">
        <v>6492.79673</v>
      </c>
      <c r="FW114" s="9">
        <v>1.3220499999999999</v>
      </c>
      <c r="FX114" s="9">
        <v>0.79718999999999995</v>
      </c>
      <c r="FY114" s="9">
        <v>0.81411</v>
      </c>
      <c r="FZ114" s="9">
        <v>0.62424000000000002</v>
      </c>
      <c r="GA114" s="1">
        <f t="shared" si="16"/>
        <v>2010</v>
      </c>
      <c r="GB114" s="8">
        <f t="shared" si="17"/>
        <v>12</v>
      </c>
      <c r="GC114" s="8">
        <v>1.2291000000000001</v>
      </c>
    </row>
    <row r="115" spans="1:185">
      <c r="A115" s="9" t="str">
        <f t="shared" si="24"/>
        <v>Solvay</v>
      </c>
      <c r="B115" s="9" t="str">
        <f t="shared" si="25"/>
        <v>ENXTBR:SOLB</v>
      </c>
      <c r="C115" s="9" t="str">
        <f>CONCATENATE("FY",RIGHT(Assumptions!D$11,4)-7)</f>
        <v>FY2011</v>
      </c>
      <c r="D115" s="11">
        <f t="shared" si="15"/>
        <v>2011</v>
      </c>
      <c r="E115" s="9">
        <v>7455</v>
      </c>
      <c r="F115" s="9">
        <v>109</v>
      </c>
      <c r="G115" s="9">
        <v>7564</v>
      </c>
      <c r="H115" s="9">
        <v>6044</v>
      </c>
      <c r="I115" s="9">
        <v>1520</v>
      </c>
      <c r="J115" s="9">
        <v>641</v>
      </c>
      <c r="K115" s="9">
        <v>0</v>
      </c>
      <c r="L115" s="9">
        <v>154</v>
      </c>
      <c r="M115" s="9">
        <v>0</v>
      </c>
      <c r="N115" s="9">
        <v>0</v>
      </c>
      <c r="O115" s="9">
        <v>57</v>
      </c>
      <c r="P115" s="9">
        <v>852</v>
      </c>
      <c r="Q115" s="9">
        <v>668</v>
      </c>
      <c r="R115" s="9">
        <v>-143</v>
      </c>
      <c r="S115" s="9">
        <v>49</v>
      </c>
      <c r="T115" s="9">
        <v>-94</v>
      </c>
      <c r="U115" s="9">
        <v>60</v>
      </c>
      <c r="V115" s="9">
        <v>1.6</v>
      </c>
      <c r="W115" s="9">
        <v>-81.599999999999994</v>
      </c>
      <c r="X115" s="9">
        <v>554</v>
      </c>
      <c r="Y115" s="9">
        <v>0</v>
      </c>
      <c r="Z115" s="9">
        <v>1</v>
      </c>
      <c r="AA115" s="9">
        <v>12</v>
      </c>
      <c r="AB115" s="9">
        <v>5</v>
      </c>
      <c r="AC115" s="9">
        <v>35</v>
      </c>
      <c r="AD115" s="9">
        <v>366</v>
      </c>
      <c r="AE115" s="9">
        <v>22</v>
      </c>
      <c r="AF115" s="9">
        <v>344</v>
      </c>
      <c r="AG115" s="9">
        <v>-47</v>
      </c>
      <c r="AH115" s="9">
        <v>0</v>
      </c>
      <c r="AI115" s="9">
        <v>297</v>
      </c>
      <c r="AJ115" s="9">
        <v>-50</v>
      </c>
      <c r="AK115" s="9">
        <v>247</v>
      </c>
      <c r="AL115" s="9">
        <v>0</v>
      </c>
      <c r="AM115" s="9"/>
      <c r="AN115" s="9">
        <v>3.0409700000000002</v>
      </c>
      <c r="AO115" s="9">
        <v>3.6196199999999998</v>
      </c>
      <c r="AP115" s="9">
        <v>81.224000000000004</v>
      </c>
      <c r="AQ115" s="9">
        <v>3.03</v>
      </c>
      <c r="AR115" s="9">
        <v>3.60636</v>
      </c>
      <c r="AS115" s="9">
        <v>81.546000000000006</v>
      </c>
      <c r="AT115" s="9">
        <v>3.07</v>
      </c>
      <c r="AU115" s="2">
        <v>1.07692307692308</v>
      </c>
      <c r="AV115" s="9"/>
      <c r="AW115" s="9">
        <v>1126</v>
      </c>
      <c r="AX115" s="9">
        <v>716</v>
      </c>
      <c r="AY115" s="9">
        <v>668</v>
      </c>
      <c r="AZ115" s="2">
        <v>6.0109000000000003E-2</v>
      </c>
      <c r="BA115" s="10">
        <v>40908</v>
      </c>
      <c r="BB115" s="9"/>
      <c r="BC115" s="9">
        <v>0</v>
      </c>
      <c r="BD115" s="9">
        <v>0</v>
      </c>
      <c r="BE115" s="9">
        <v>0</v>
      </c>
      <c r="BF115" s="9">
        <v>158</v>
      </c>
      <c r="BG115" s="9">
        <v>0</v>
      </c>
      <c r="BH115" s="9">
        <v>21.7074</v>
      </c>
      <c r="BI115" s="9">
        <v>43.2926</v>
      </c>
      <c r="BJ115" s="9"/>
      <c r="BK115" s="9"/>
      <c r="BL115" s="9">
        <v>1943</v>
      </c>
      <c r="BM115" s="9">
        <v>439</v>
      </c>
      <c r="BN115" s="9">
        <v>2382</v>
      </c>
      <c r="BO115" s="9">
        <v>2311</v>
      </c>
      <c r="BP115" s="9">
        <v>3308</v>
      </c>
      <c r="BQ115" s="9">
        <v>1578</v>
      </c>
      <c r="BR115" s="9">
        <v>0</v>
      </c>
      <c r="BS115" s="9">
        <v>96</v>
      </c>
      <c r="BT115" s="9">
        <v>7364</v>
      </c>
      <c r="BU115" s="9">
        <v>16486</v>
      </c>
      <c r="BV115" s="9">
        <v>-10845</v>
      </c>
      <c r="BW115" s="9">
        <v>5641</v>
      </c>
      <c r="BX115" s="9">
        <v>907</v>
      </c>
      <c r="BY115" s="9">
        <v>2717</v>
      </c>
      <c r="BZ115" s="9">
        <v>1526</v>
      </c>
      <c r="CA115" s="9">
        <v>420</v>
      </c>
      <c r="CB115" s="9">
        <v>796</v>
      </c>
      <c r="CC115" s="9">
        <v>-2</v>
      </c>
      <c r="CD115" s="9">
        <v>19462</v>
      </c>
      <c r="CE115" s="9"/>
      <c r="CF115" s="9">
        <v>2232</v>
      </c>
      <c r="CG115" s="9">
        <v>39</v>
      </c>
      <c r="CH115" s="9">
        <v>688</v>
      </c>
      <c r="CI115" s="9">
        <v>106</v>
      </c>
      <c r="CJ115" s="9">
        <v>0</v>
      </c>
      <c r="CK115" s="9">
        <v>53</v>
      </c>
      <c r="CL115" s="9">
        <v>1488</v>
      </c>
      <c r="CM115" s="9">
        <v>4606</v>
      </c>
      <c r="CN115" s="9">
        <v>3374</v>
      </c>
      <c r="CO115" s="9">
        <v>0</v>
      </c>
      <c r="CP115" s="9">
        <v>2595</v>
      </c>
      <c r="CQ115" s="9">
        <v>712</v>
      </c>
      <c r="CR115" s="9">
        <v>1528</v>
      </c>
      <c r="CS115" s="9">
        <v>12815</v>
      </c>
      <c r="CT115" s="9">
        <v>1271</v>
      </c>
      <c r="CU115" s="9">
        <v>18</v>
      </c>
      <c r="CV115" s="9">
        <v>5693</v>
      </c>
      <c r="CW115" s="9">
        <v>-292</v>
      </c>
      <c r="CX115" s="9">
        <v>-541</v>
      </c>
      <c r="CY115" s="9">
        <v>6149</v>
      </c>
      <c r="CZ115" s="9">
        <v>498</v>
      </c>
      <c r="DA115" s="9">
        <v>6647</v>
      </c>
      <c r="DB115" s="9">
        <v>19462</v>
      </c>
      <c r="DC115" s="9"/>
      <c r="DD115" s="9">
        <v>81.201880000000003</v>
      </c>
      <c r="DE115" s="9">
        <v>81.201880000000003</v>
      </c>
      <c r="DF115" s="9">
        <v>75.724850000000004</v>
      </c>
      <c r="DG115" s="9">
        <v>4168</v>
      </c>
      <c r="DH115" s="9">
        <v>1786</v>
      </c>
      <c r="DI115" s="9">
        <v>2302</v>
      </c>
      <c r="DJ115" s="9">
        <v>520</v>
      </c>
      <c r="DK115" s="9">
        <v>498</v>
      </c>
      <c r="DL115" s="9">
        <v>704</v>
      </c>
      <c r="DM115" s="9">
        <v>702</v>
      </c>
      <c r="DN115" s="9">
        <v>44</v>
      </c>
      <c r="DO115" s="9">
        <v>899</v>
      </c>
      <c r="DP115" s="9">
        <v>3119</v>
      </c>
      <c r="DQ115" s="9">
        <v>0</v>
      </c>
      <c r="DR115" s="9">
        <v>12325</v>
      </c>
      <c r="DS115" s="9">
        <v>719</v>
      </c>
      <c r="DT115" s="9">
        <v>29121</v>
      </c>
      <c r="DU115" s="9">
        <v>0</v>
      </c>
      <c r="DV115" s="9"/>
      <c r="DW115" s="9">
        <v>247</v>
      </c>
      <c r="DX115" s="9">
        <v>410</v>
      </c>
      <c r="DY115" s="9">
        <v>48</v>
      </c>
      <c r="DZ115" s="9">
        <v>458</v>
      </c>
      <c r="EA115" s="9">
        <v>0</v>
      </c>
      <c r="EB115" s="9">
        <v>0</v>
      </c>
      <c r="EC115" s="9">
        <v>0</v>
      </c>
      <c r="ED115" s="9">
        <v>-5</v>
      </c>
      <c r="EE115" s="9">
        <v>-5</v>
      </c>
      <c r="EF115" s="9">
        <v>0</v>
      </c>
      <c r="EG115" s="9">
        <v>77</v>
      </c>
      <c r="EH115" s="9">
        <v>0</v>
      </c>
      <c r="EI115" s="9">
        <v>0</v>
      </c>
      <c r="EJ115" s="9">
        <v>0</v>
      </c>
      <c r="EK115" s="9">
        <v>116</v>
      </c>
      <c r="EL115" s="9">
        <v>850</v>
      </c>
      <c r="EM115" s="9">
        <v>-602</v>
      </c>
      <c r="EN115" s="9">
        <v>17</v>
      </c>
      <c r="EO115" s="9">
        <v>-2986</v>
      </c>
      <c r="EP115" s="9">
        <v>39</v>
      </c>
      <c r="EQ115" s="9">
        <v>0</v>
      </c>
      <c r="ER115" s="9">
        <v>-151</v>
      </c>
      <c r="ES115" s="9">
        <v>0</v>
      </c>
      <c r="ET115" s="9">
        <v>2</v>
      </c>
      <c r="EU115" s="9">
        <v>-3681</v>
      </c>
      <c r="EV115" s="9">
        <v>0</v>
      </c>
      <c r="EW115" s="9">
        <v>0</v>
      </c>
      <c r="EX115" s="9">
        <v>0</v>
      </c>
      <c r="EY115" s="9">
        <v>0</v>
      </c>
      <c r="EZ115" s="9">
        <v>-97</v>
      </c>
      <c r="FA115" s="9">
        <v>-97</v>
      </c>
      <c r="FB115" s="9">
        <v>41</v>
      </c>
      <c r="FC115" s="9">
        <v>0</v>
      </c>
      <c r="FD115" s="9">
        <v>-266</v>
      </c>
      <c r="FE115" s="9">
        <v>0</v>
      </c>
      <c r="FF115" s="9">
        <v>-266</v>
      </c>
      <c r="FG115" s="9">
        <v>0</v>
      </c>
      <c r="FH115" s="9">
        <v>3143</v>
      </c>
      <c r="FI115" s="9">
        <v>2821</v>
      </c>
      <c r="FJ115" s="9">
        <v>-1</v>
      </c>
      <c r="FK115" s="9">
        <v>-11</v>
      </c>
      <c r="FL115" s="9"/>
      <c r="FM115" s="9">
        <v>159</v>
      </c>
      <c r="FN115" s="9">
        <v>163</v>
      </c>
      <c r="FO115" s="9">
        <v>-180.875</v>
      </c>
      <c r="FP115" s="9">
        <v>-91.5</v>
      </c>
      <c r="FQ115" s="9">
        <v>367</v>
      </c>
      <c r="FR115" s="9">
        <v>-97</v>
      </c>
      <c r="FS115" s="9" t="s">
        <v>1184</v>
      </c>
      <c r="FT115" s="10">
        <v>40908</v>
      </c>
      <c r="FU115" s="9">
        <v>12</v>
      </c>
      <c r="FV115" s="9">
        <v>5160.63285</v>
      </c>
      <c r="FW115" s="9">
        <v>1.2558</v>
      </c>
      <c r="FX115" s="9">
        <v>0.88473000000000002</v>
      </c>
      <c r="FY115" s="9">
        <v>0.89227000000000001</v>
      </c>
      <c r="FZ115" s="9">
        <v>1.06586</v>
      </c>
      <c r="GA115" s="1">
        <f t="shared" si="16"/>
        <v>2011</v>
      </c>
      <c r="GB115" s="8">
        <f t="shared" si="17"/>
        <v>12</v>
      </c>
      <c r="GC115" s="8">
        <v>1.2835700000000001</v>
      </c>
    </row>
    <row r="116" spans="1:185">
      <c r="A116" s="9" t="str">
        <f t="shared" si="24"/>
        <v>Solvay</v>
      </c>
      <c r="B116" s="9" t="str">
        <f t="shared" si="25"/>
        <v>ENXTBR:SOLB</v>
      </c>
      <c r="C116" s="9" t="str">
        <f>CONCATENATE("FY",RIGHT(Assumptions!D$11,4)-6)</f>
        <v>FY2012</v>
      </c>
      <c r="D116" s="11">
        <f t="shared" si="15"/>
        <v>2012</v>
      </c>
      <c r="E116" s="9">
        <v>10515</v>
      </c>
      <c r="F116" s="9">
        <v>395</v>
      </c>
      <c r="G116" s="9">
        <v>10910</v>
      </c>
      <c r="H116" s="9">
        <v>8546</v>
      </c>
      <c r="I116" s="9">
        <v>2364</v>
      </c>
      <c r="J116" s="9">
        <v>1076</v>
      </c>
      <c r="K116" s="9">
        <v>0</v>
      </c>
      <c r="L116" s="9">
        <v>247</v>
      </c>
      <c r="M116" s="9">
        <v>0</v>
      </c>
      <c r="N116" s="9">
        <v>0</v>
      </c>
      <c r="O116" s="9">
        <v>112</v>
      </c>
      <c r="P116" s="9">
        <v>1435</v>
      </c>
      <c r="Q116" s="9">
        <v>929</v>
      </c>
      <c r="R116" s="9">
        <v>-184</v>
      </c>
      <c r="S116" s="9">
        <v>24</v>
      </c>
      <c r="T116" s="9">
        <v>-160</v>
      </c>
      <c r="U116" s="9">
        <v>183</v>
      </c>
      <c r="V116" s="9">
        <v>0</v>
      </c>
      <c r="W116" s="9">
        <v>-159</v>
      </c>
      <c r="X116" s="9">
        <v>793</v>
      </c>
      <c r="Y116" s="9">
        <v>-4</v>
      </c>
      <c r="Z116" s="9">
        <v>-3</v>
      </c>
      <c r="AA116" s="9">
        <v>7</v>
      </c>
      <c r="AB116" s="9">
        <v>148</v>
      </c>
      <c r="AC116" s="9">
        <v>14</v>
      </c>
      <c r="AD116" s="9">
        <v>820</v>
      </c>
      <c r="AE116" s="9">
        <v>241</v>
      </c>
      <c r="AF116" s="9">
        <v>579</v>
      </c>
      <c r="AG116" s="9">
        <v>1</v>
      </c>
      <c r="AH116" s="9">
        <v>0</v>
      </c>
      <c r="AI116" s="9">
        <v>580</v>
      </c>
      <c r="AJ116" s="9">
        <v>-17</v>
      </c>
      <c r="AK116" s="9">
        <v>563</v>
      </c>
      <c r="AL116" s="9">
        <v>0</v>
      </c>
      <c r="AM116" s="9"/>
      <c r="AN116" s="9">
        <v>6.8404100000000003</v>
      </c>
      <c r="AO116" s="9">
        <v>6.8282600000000002</v>
      </c>
      <c r="AP116" s="9">
        <v>82.305000000000007</v>
      </c>
      <c r="AQ116" s="9">
        <v>6.81</v>
      </c>
      <c r="AR116" s="9">
        <v>6.7979099999999999</v>
      </c>
      <c r="AS116" s="9">
        <v>82.695999999999998</v>
      </c>
      <c r="AT116" s="9">
        <v>3.2</v>
      </c>
      <c r="AU116" s="2">
        <v>0.493783303730018</v>
      </c>
      <c r="AV116" s="9"/>
      <c r="AW116" s="9">
        <v>1740</v>
      </c>
      <c r="AX116" s="9">
        <v>1111</v>
      </c>
      <c r="AY116" s="9">
        <v>929</v>
      </c>
      <c r="AZ116" s="2">
        <v>0.293902</v>
      </c>
      <c r="BA116" s="10">
        <v>41274</v>
      </c>
      <c r="BB116" s="9"/>
      <c r="BC116" s="9">
        <v>0</v>
      </c>
      <c r="BD116" s="9">
        <v>0</v>
      </c>
      <c r="BE116" s="9">
        <v>0</v>
      </c>
      <c r="BF116" s="9">
        <v>263</v>
      </c>
      <c r="BG116" s="9">
        <v>0</v>
      </c>
      <c r="BH116" s="9">
        <v>26.728940000000001</v>
      </c>
      <c r="BI116" s="9">
        <v>44.271059999999999</v>
      </c>
      <c r="BJ116" s="9"/>
      <c r="BK116" s="9"/>
      <c r="BL116" s="9">
        <v>1768</v>
      </c>
      <c r="BM116" s="9">
        <v>758</v>
      </c>
      <c r="BN116" s="9">
        <v>2526</v>
      </c>
      <c r="BO116" s="9">
        <v>1657</v>
      </c>
      <c r="BP116" s="9">
        <v>2355</v>
      </c>
      <c r="BQ116" s="9">
        <v>1422</v>
      </c>
      <c r="BR116" s="9">
        <v>0</v>
      </c>
      <c r="BS116" s="9">
        <v>425</v>
      </c>
      <c r="BT116" s="9">
        <v>6728</v>
      </c>
      <c r="BU116" s="9">
        <v>16048</v>
      </c>
      <c r="BV116" s="9">
        <v>-10655</v>
      </c>
      <c r="BW116" s="9">
        <v>5393</v>
      </c>
      <c r="BX116" s="9">
        <v>1058</v>
      </c>
      <c r="BY116" s="9">
        <v>2717</v>
      </c>
      <c r="BZ116" s="9">
        <v>1368</v>
      </c>
      <c r="CA116" s="9">
        <v>424</v>
      </c>
      <c r="CB116" s="9">
        <v>548</v>
      </c>
      <c r="CC116" s="9">
        <v>0</v>
      </c>
      <c r="CD116" s="9">
        <v>18330</v>
      </c>
      <c r="CE116" s="9"/>
      <c r="CF116" s="9">
        <v>1617</v>
      </c>
      <c r="CG116" s="9">
        <v>63</v>
      </c>
      <c r="CH116" s="9">
        <v>271</v>
      </c>
      <c r="CI116" s="9">
        <v>60</v>
      </c>
      <c r="CJ116" s="9">
        <v>0</v>
      </c>
      <c r="CK116" s="9">
        <v>69</v>
      </c>
      <c r="CL116" s="9">
        <v>1450</v>
      </c>
      <c r="CM116" s="9">
        <v>3530</v>
      </c>
      <c r="CN116" s="9">
        <v>3318</v>
      </c>
      <c r="CO116" s="9">
        <v>3</v>
      </c>
      <c r="CP116" s="9">
        <v>2987</v>
      </c>
      <c r="CQ116" s="9">
        <v>489</v>
      </c>
      <c r="CR116" s="9">
        <v>1430</v>
      </c>
      <c r="CS116" s="9">
        <v>11757</v>
      </c>
      <c r="CT116" s="9">
        <v>1271</v>
      </c>
      <c r="CU116" s="9">
        <v>18</v>
      </c>
      <c r="CV116" s="9">
        <v>5997</v>
      </c>
      <c r="CW116" s="9">
        <v>-160</v>
      </c>
      <c r="CX116" s="9">
        <v>-996</v>
      </c>
      <c r="CY116" s="9">
        <v>6130</v>
      </c>
      <c r="CZ116" s="9">
        <v>443</v>
      </c>
      <c r="DA116" s="9">
        <v>6573</v>
      </c>
      <c r="DB116" s="9">
        <v>18330</v>
      </c>
      <c r="DC116" s="9"/>
      <c r="DD116" s="9">
        <v>82.965990000000005</v>
      </c>
      <c r="DE116" s="9">
        <v>82.965990000000005</v>
      </c>
      <c r="DF116" s="9">
        <v>73.8857</v>
      </c>
      <c r="DG116" s="9">
        <v>3652</v>
      </c>
      <c r="DH116" s="9">
        <v>1126</v>
      </c>
      <c r="DI116" s="9">
        <v>2828</v>
      </c>
      <c r="DJ116" s="9">
        <v>568</v>
      </c>
      <c r="DK116" s="9">
        <v>443</v>
      </c>
      <c r="DL116" s="9">
        <v>869</v>
      </c>
      <c r="DM116" s="9">
        <v>592</v>
      </c>
      <c r="DN116" s="9">
        <v>36</v>
      </c>
      <c r="DO116" s="9">
        <v>848</v>
      </c>
      <c r="DP116" s="9">
        <v>3026</v>
      </c>
      <c r="DQ116" s="9">
        <v>0</v>
      </c>
      <c r="DR116" s="9">
        <v>12238</v>
      </c>
      <c r="DS116" s="9">
        <v>536</v>
      </c>
      <c r="DT116" s="9">
        <v>29103</v>
      </c>
      <c r="DU116" s="9">
        <v>0</v>
      </c>
      <c r="DV116" s="9"/>
      <c r="DW116" s="9">
        <v>563</v>
      </c>
      <c r="DX116" s="9">
        <v>629</v>
      </c>
      <c r="DY116" s="9">
        <v>182</v>
      </c>
      <c r="DZ116" s="9">
        <v>811</v>
      </c>
      <c r="EA116" s="9">
        <v>0</v>
      </c>
      <c r="EB116" s="9">
        <v>0</v>
      </c>
      <c r="EC116" s="9">
        <v>0</v>
      </c>
      <c r="ED116" s="9">
        <v>-33</v>
      </c>
      <c r="EE116" s="9">
        <v>-184</v>
      </c>
      <c r="EF116" s="9">
        <v>0</v>
      </c>
      <c r="EG116" s="9">
        <v>540</v>
      </c>
      <c r="EH116" s="9">
        <v>0</v>
      </c>
      <c r="EI116" s="9">
        <v>0</v>
      </c>
      <c r="EJ116" s="9">
        <v>0</v>
      </c>
      <c r="EK116" s="9">
        <v>-256</v>
      </c>
      <c r="EL116" s="9">
        <v>1457</v>
      </c>
      <c r="EM116" s="9">
        <v>-785</v>
      </c>
      <c r="EN116" s="9">
        <v>109</v>
      </c>
      <c r="EO116" s="9">
        <v>-2</v>
      </c>
      <c r="EP116" s="9">
        <v>0</v>
      </c>
      <c r="EQ116" s="9">
        <v>0</v>
      </c>
      <c r="ER116" s="9">
        <v>156</v>
      </c>
      <c r="ES116" s="9">
        <v>0</v>
      </c>
      <c r="ET116" s="9">
        <v>2</v>
      </c>
      <c r="EU116" s="9">
        <v>-520</v>
      </c>
      <c r="EV116" s="9">
        <v>0</v>
      </c>
      <c r="EW116" s="9">
        <v>0</v>
      </c>
      <c r="EX116" s="9">
        <v>0</v>
      </c>
      <c r="EY116" s="9">
        <v>0</v>
      </c>
      <c r="EZ116" s="9">
        <v>-379</v>
      </c>
      <c r="FA116" s="9">
        <v>-379</v>
      </c>
      <c r="FB116" s="9">
        <v>142</v>
      </c>
      <c r="FC116" s="9">
        <v>-28</v>
      </c>
      <c r="FD116" s="9">
        <v>-278</v>
      </c>
      <c r="FE116" s="9">
        <v>0</v>
      </c>
      <c r="FF116" s="9">
        <v>-278</v>
      </c>
      <c r="FG116" s="9">
        <v>0</v>
      </c>
      <c r="FH116" s="9">
        <v>-538</v>
      </c>
      <c r="FI116" s="9">
        <v>-1081</v>
      </c>
      <c r="FJ116" s="9">
        <v>-22</v>
      </c>
      <c r="FK116" s="9">
        <v>-166</v>
      </c>
      <c r="FL116" s="9"/>
      <c r="FM116" s="9">
        <v>176</v>
      </c>
      <c r="FN116" s="9">
        <v>179</v>
      </c>
      <c r="FO116" s="9">
        <v>674.625</v>
      </c>
      <c r="FP116" s="9">
        <v>789.625</v>
      </c>
      <c r="FQ116" s="9">
        <v>-167</v>
      </c>
      <c r="FR116" s="9">
        <v>-379</v>
      </c>
      <c r="FS116" s="9" t="s">
        <v>1184</v>
      </c>
      <c r="FT116" s="10">
        <v>41274</v>
      </c>
      <c r="FU116" s="9">
        <v>12</v>
      </c>
      <c r="FV116" s="9">
        <v>8879.4395800000002</v>
      </c>
      <c r="FW116" s="9">
        <v>1.36625</v>
      </c>
      <c r="FX116" s="9">
        <v>0.93774000000000002</v>
      </c>
      <c r="FY116" s="9">
        <v>1.11144</v>
      </c>
      <c r="FZ116" s="9">
        <v>1.17902</v>
      </c>
      <c r="GA116" s="1">
        <f t="shared" si="16"/>
        <v>2012</v>
      </c>
      <c r="GB116" s="8">
        <f t="shared" si="17"/>
        <v>12</v>
      </c>
      <c r="GC116" s="8">
        <v>1.6552500000000001</v>
      </c>
    </row>
    <row r="117" spans="1:185">
      <c r="A117" s="9" t="str">
        <f t="shared" si="24"/>
        <v>Solvay</v>
      </c>
      <c r="B117" s="9" t="str">
        <f t="shared" si="25"/>
        <v>ENXTBR:SOLB</v>
      </c>
      <c r="C117" s="9" t="str">
        <f>CONCATENATE("FY",RIGHT(Assumptions!D$11,4)-5)</f>
        <v>FY2013</v>
      </c>
      <c r="D117" s="11">
        <f t="shared" si="15"/>
        <v>2013</v>
      </c>
      <c r="E117" s="9">
        <v>9715</v>
      </c>
      <c r="F117" s="9">
        <v>435</v>
      </c>
      <c r="G117" s="9">
        <v>10150</v>
      </c>
      <c r="H117" s="9">
        <v>7844</v>
      </c>
      <c r="I117" s="9">
        <v>2306</v>
      </c>
      <c r="J117" s="9">
        <v>1189</v>
      </c>
      <c r="K117" s="9">
        <v>0</v>
      </c>
      <c r="L117" s="9">
        <v>238</v>
      </c>
      <c r="M117" s="9">
        <v>0</v>
      </c>
      <c r="N117" s="9">
        <v>0</v>
      </c>
      <c r="O117" s="9">
        <v>97</v>
      </c>
      <c r="P117" s="9">
        <v>1524</v>
      </c>
      <c r="Q117" s="9">
        <v>782</v>
      </c>
      <c r="R117" s="9">
        <v>-190</v>
      </c>
      <c r="S117" s="9">
        <v>25</v>
      </c>
      <c r="T117" s="9">
        <v>-165</v>
      </c>
      <c r="U117" s="9">
        <v>34</v>
      </c>
      <c r="V117" s="9">
        <v>4</v>
      </c>
      <c r="W117" s="9">
        <v>-121</v>
      </c>
      <c r="X117" s="9">
        <v>534</v>
      </c>
      <c r="Y117" s="9">
        <v>0</v>
      </c>
      <c r="Z117" s="9">
        <v>40</v>
      </c>
      <c r="AA117" s="9">
        <v>10</v>
      </c>
      <c r="AB117" s="9">
        <v>-65</v>
      </c>
      <c r="AC117" s="9">
        <v>-16</v>
      </c>
      <c r="AD117" s="9">
        <v>378</v>
      </c>
      <c r="AE117" s="9">
        <v>170</v>
      </c>
      <c r="AF117" s="9">
        <v>208</v>
      </c>
      <c r="AG117" s="9">
        <v>106</v>
      </c>
      <c r="AH117" s="9">
        <v>0</v>
      </c>
      <c r="AI117" s="9">
        <v>314</v>
      </c>
      <c r="AJ117" s="9">
        <v>-44</v>
      </c>
      <c r="AK117" s="9">
        <v>270</v>
      </c>
      <c r="AL117" s="9">
        <v>0</v>
      </c>
      <c r="AM117" s="9"/>
      <c r="AN117" s="9">
        <v>3.2471000000000001</v>
      </c>
      <c r="AO117" s="9">
        <v>1.9723200000000001</v>
      </c>
      <c r="AP117" s="9">
        <v>83.150999999999996</v>
      </c>
      <c r="AQ117" s="9">
        <v>3.2242700000000002</v>
      </c>
      <c r="AR117" s="9">
        <v>1.96</v>
      </c>
      <c r="AS117" s="9">
        <v>83.843000000000004</v>
      </c>
      <c r="AT117" s="9">
        <v>3.2</v>
      </c>
      <c r="AU117" s="2">
        <v>1.2703703703703699</v>
      </c>
      <c r="AV117" s="9"/>
      <c r="AW117" s="9">
        <v>1563</v>
      </c>
      <c r="AX117" s="9">
        <v>925</v>
      </c>
      <c r="AY117" s="9">
        <v>782</v>
      </c>
      <c r="AZ117" s="2">
        <v>0.449735</v>
      </c>
      <c r="BA117" s="10">
        <v>41639</v>
      </c>
      <c r="BB117" s="9"/>
      <c r="BC117" s="9">
        <v>0</v>
      </c>
      <c r="BD117" s="9">
        <v>0</v>
      </c>
      <c r="BE117" s="9">
        <v>0</v>
      </c>
      <c r="BF117" s="9">
        <v>256</v>
      </c>
      <c r="BG117" s="9">
        <v>0</v>
      </c>
      <c r="BH117" s="9">
        <v>35.290080000000003</v>
      </c>
      <c r="BI117" s="9">
        <v>48.709919999999997</v>
      </c>
      <c r="BJ117" s="9"/>
      <c r="BK117" s="9"/>
      <c r="BL117" s="9">
        <v>1961</v>
      </c>
      <c r="BM117" s="9">
        <v>534</v>
      </c>
      <c r="BN117" s="9">
        <v>2495</v>
      </c>
      <c r="BO117" s="9">
        <v>1331</v>
      </c>
      <c r="BP117" s="9">
        <v>1838</v>
      </c>
      <c r="BQ117" s="9">
        <v>1300</v>
      </c>
      <c r="BR117" s="9">
        <v>0</v>
      </c>
      <c r="BS117" s="9">
        <v>1657</v>
      </c>
      <c r="BT117" s="9">
        <v>7306</v>
      </c>
      <c r="BU117" s="9">
        <v>13902</v>
      </c>
      <c r="BV117" s="9">
        <v>-8887</v>
      </c>
      <c r="BW117" s="9">
        <v>5015</v>
      </c>
      <c r="BX117" s="9">
        <v>734</v>
      </c>
      <c r="BY117" s="9">
        <v>3096</v>
      </c>
      <c r="BZ117" s="9">
        <v>1473</v>
      </c>
      <c r="CA117" s="9">
        <v>251</v>
      </c>
      <c r="CB117" s="9">
        <v>501</v>
      </c>
      <c r="CC117" s="9">
        <v>-1</v>
      </c>
      <c r="CD117" s="9">
        <v>18523</v>
      </c>
      <c r="CE117" s="9"/>
      <c r="CF117" s="9">
        <v>1340</v>
      </c>
      <c r="CG117" s="9">
        <v>475</v>
      </c>
      <c r="CH117" s="9">
        <v>256</v>
      </c>
      <c r="CI117" s="9">
        <v>519</v>
      </c>
      <c r="CJ117" s="9">
        <v>0</v>
      </c>
      <c r="CK117" s="9">
        <v>21</v>
      </c>
      <c r="CL117" s="9">
        <v>1533</v>
      </c>
      <c r="CM117" s="9">
        <v>4144</v>
      </c>
      <c r="CN117" s="9">
        <v>2806</v>
      </c>
      <c r="CO117" s="9">
        <v>3</v>
      </c>
      <c r="CP117" s="9">
        <v>2685</v>
      </c>
      <c r="CQ117" s="9">
        <v>473</v>
      </c>
      <c r="CR117" s="9">
        <v>959</v>
      </c>
      <c r="CS117" s="9">
        <v>11070</v>
      </c>
      <c r="CT117" s="9">
        <v>1271</v>
      </c>
      <c r="CU117" s="9">
        <v>18</v>
      </c>
      <c r="CV117" s="9">
        <v>5985</v>
      </c>
      <c r="CW117" s="9">
        <v>-132</v>
      </c>
      <c r="CX117" s="9">
        <v>-67</v>
      </c>
      <c r="CY117" s="9">
        <v>7075</v>
      </c>
      <c r="CZ117" s="9">
        <v>378</v>
      </c>
      <c r="DA117" s="9">
        <v>7453</v>
      </c>
      <c r="DB117" s="9">
        <v>18523</v>
      </c>
      <c r="DC117" s="9"/>
      <c r="DD117" s="9">
        <v>83.171000000000006</v>
      </c>
      <c r="DE117" s="9">
        <v>83.171000000000006</v>
      </c>
      <c r="DF117" s="9">
        <v>85.065709999999996</v>
      </c>
      <c r="DG117" s="9">
        <v>3584</v>
      </c>
      <c r="DH117" s="9">
        <v>1089</v>
      </c>
      <c r="DI117" s="9">
        <v>2536</v>
      </c>
      <c r="DJ117" s="9">
        <v>672</v>
      </c>
      <c r="DK117" s="9">
        <v>378</v>
      </c>
      <c r="DL117" s="9">
        <v>582</v>
      </c>
      <c r="DM117" s="9">
        <v>546</v>
      </c>
      <c r="DN117" s="9">
        <v>45</v>
      </c>
      <c r="DO117" s="9">
        <v>764</v>
      </c>
      <c r="DP117" s="9">
        <v>2776</v>
      </c>
      <c r="DQ117" s="9">
        <v>0</v>
      </c>
      <c r="DR117" s="9">
        <v>10139</v>
      </c>
      <c r="DS117" s="9">
        <v>600</v>
      </c>
      <c r="DT117" s="9">
        <v>29400</v>
      </c>
      <c r="DU117" s="9">
        <v>0</v>
      </c>
      <c r="DV117" s="9"/>
      <c r="DW117" s="9">
        <v>270</v>
      </c>
      <c r="DX117" s="9">
        <v>638</v>
      </c>
      <c r="DY117" s="9">
        <v>143</v>
      </c>
      <c r="DZ117" s="9">
        <v>781</v>
      </c>
      <c r="EA117" s="9">
        <v>0</v>
      </c>
      <c r="EB117" s="9">
        <v>0</v>
      </c>
      <c r="EC117" s="9">
        <v>0</v>
      </c>
      <c r="ED117" s="9">
        <v>23</v>
      </c>
      <c r="EE117" s="9">
        <v>-35</v>
      </c>
      <c r="EF117" s="9">
        <v>0</v>
      </c>
      <c r="EG117" s="9">
        <v>309</v>
      </c>
      <c r="EH117" s="9">
        <v>0</v>
      </c>
      <c r="EI117" s="9">
        <v>0</v>
      </c>
      <c r="EJ117" s="9">
        <v>0</v>
      </c>
      <c r="EK117" s="9">
        <v>-312</v>
      </c>
      <c r="EL117" s="9">
        <v>1299</v>
      </c>
      <c r="EM117" s="9">
        <v>-797</v>
      </c>
      <c r="EN117" s="9">
        <v>33</v>
      </c>
      <c r="EO117" s="9">
        <v>-878</v>
      </c>
      <c r="EP117" s="9">
        <v>-6</v>
      </c>
      <c r="EQ117" s="9">
        <v>-70</v>
      </c>
      <c r="ER117" s="9">
        <v>-53</v>
      </c>
      <c r="ES117" s="9">
        <v>0</v>
      </c>
      <c r="ET117" s="9">
        <v>26</v>
      </c>
      <c r="EU117" s="9">
        <v>-1745</v>
      </c>
      <c r="EV117" s="9">
        <v>0</v>
      </c>
      <c r="EW117" s="9">
        <v>130</v>
      </c>
      <c r="EX117" s="9">
        <v>130</v>
      </c>
      <c r="EY117" s="9">
        <v>0</v>
      </c>
      <c r="EZ117" s="9">
        <v>-234</v>
      </c>
      <c r="FA117" s="9">
        <v>-234</v>
      </c>
      <c r="FB117" s="9">
        <v>1191</v>
      </c>
      <c r="FC117" s="9">
        <v>-1</v>
      </c>
      <c r="FD117" s="9">
        <v>-343</v>
      </c>
      <c r="FE117" s="9">
        <v>0</v>
      </c>
      <c r="FF117" s="9">
        <v>-343</v>
      </c>
      <c r="FG117" s="9">
        <v>0</v>
      </c>
      <c r="FH117" s="9">
        <v>-57</v>
      </c>
      <c r="FI117" s="9">
        <v>686</v>
      </c>
      <c r="FJ117" s="9">
        <v>-55</v>
      </c>
      <c r="FK117" s="9">
        <v>185</v>
      </c>
      <c r="FL117" s="9"/>
      <c r="FM117" s="9">
        <v>201</v>
      </c>
      <c r="FN117" s="9">
        <v>268</v>
      </c>
      <c r="FO117" s="9">
        <v>-146.6</v>
      </c>
      <c r="FP117" s="9">
        <v>-27.85</v>
      </c>
      <c r="FQ117" s="9">
        <v>439</v>
      </c>
      <c r="FR117" s="9">
        <v>-104</v>
      </c>
      <c r="FS117" s="9" t="s">
        <v>1184</v>
      </c>
      <c r="FT117" s="10">
        <v>41639</v>
      </c>
      <c r="FU117" s="9">
        <v>12</v>
      </c>
      <c r="FV117" s="9">
        <v>9541.1041499999992</v>
      </c>
      <c r="FW117" s="9">
        <v>1.4579200000000001</v>
      </c>
      <c r="FX117" s="9">
        <v>1.0099100000000001</v>
      </c>
      <c r="FY117" s="9">
        <v>1.2042600000000001</v>
      </c>
      <c r="FZ117" s="9">
        <v>1.25549</v>
      </c>
      <c r="GA117" s="1">
        <f t="shared" si="16"/>
        <v>2013</v>
      </c>
      <c r="GB117" s="8">
        <f t="shared" si="17"/>
        <v>12</v>
      </c>
      <c r="GC117" s="8">
        <v>1.07524</v>
      </c>
    </row>
    <row r="118" spans="1:185">
      <c r="A118" s="9" t="str">
        <f t="shared" si="24"/>
        <v>Solvay</v>
      </c>
      <c r="B118" s="9" t="str">
        <f t="shared" si="25"/>
        <v>ENXTBR:SOLB</v>
      </c>
      <c r="C118" s="9" t="str">
        <f>CONCATENATE("FY",RIGHT(Assumptions!D$11,4)-4)</f>
        <v>FY2014</v>
      </c>
      <c r="D118" s="11">
        <f t="shared" si="15"/>
        <v>2014</v>
      </c>
      <c r="E118" s="9">
        <v>10213</v>
      </c>
      <c r="F118" s="9">
        <v>416</v>
      </c>
      <c r="G118" s="9">
        <v>10629</v>
      </c>
      <c r="H118" s="9">
        <v>8070</v>
      </c>
      <c r="I118" s="9">
        <v>2559</v>
      </c>
      <c r="J118" s="9">
        <v>1225</v>
      </c>
      <c r="K118" s="9">
        <v>0</v>
      </c>
      <c r="L118" s="9">
        <v>247</v>
      </c>
      <c r="M118" s="9">
        <v>0</v>
      </c>
      <c r="N118" s="9">
        <v>0</v>
      </c>
      <c r="O118" s="9">
        <v>96</v>
      </c>
      <c r="P118" s="9">
        <v>1568</v>
      </c>
      <c r="Q118" s="9">
        <v>991</v>
      </c>
      <c r="R118" s="9">
        <v>-151</v>
      </c>
      <c r="S118" s="9">
        <v>36</v>
      </c>
      <c r="T118" s="9">
        <v>-115</v>
      </c>
      <c r="U118" s="9">
        <v>-34</v>
      </c>
      <c r="V118" s="9">
        <v>-6</v>
      </c>
      <c r="W118" s="9">
        <v>-125</v>
      </c>
      <c r="X118" s="9">
        <v>711</v>
      </c>
      <c r="Y118" s="9">
        <v>0</v>
      </c>
      <c r="Z118" s="9">
        <v>-1</v>
      </c>
      <c r="AA118" s="9">
        <v>8</v>
      </c>
      <c r="AB118" s="9">
        <v>-50</v>
      </c>
      <c r="AC118" s="9">
        <v>-243</v>
      </c>
      <c r="AD118" s="9">
        <v>343</v>
      </c>
      <c r="AE118" s="9">
        <v>84</v>
      </c>
      <c r="AF118" s="9">
        <v>259</v>
      </c>
      <c r="AG118" s="9">
        <v>-246</v>
      </c>
      <c r="AH118" s="9">
        <v>0</v>
      </c>
      <c r="AI118" s="9">
        <v>13</v>
      </c>
      <c r="AJ118" s="9">
        <v>67</v>
      </c>
      <c r="AK118" s="9">
        <v>80</v>
      </c>
      <c r="AL118" s="9">
        <v>0</v>
      </c>
      <c r="AM118" s="9"/>
      <c r="AN118" s="9">
        <v>0.96121000000000001</v>
      </c>
      <c r="AO118" s="9">
        <v>3.9169499999999999</v>
      </c>
      <c r="AP118" s="9">
        <v>83.227999999999994</v>
      </c>
      <c r="AQ118" s="9">
        <v>0.96</v>
      </c>
      <c r="AR118" s="9">
        <v>3.8924099999999999</v>
      </c>
      <c r="AS118" s="9">
        <v>83.89</v>
      </c>
      <c r="AT118" s="9">
        <v>3.2</v>
      </c>
      <c r="AU118" s="2">
        <v>3.8250000000000002</v>
      </c>
      <c r="AV118" s="9"/>
      <c r="AW118" s="9">
        <v>1742</v>
      </c>
      <c r="AX118" s="9">
        <v>1101</v>
      </c>
      <c r="AY118" s="9">
        <v>991</v>
      </c>
      <c r="AZ118" s="2">
        <v>0.244897</v>
      </c>
      <c r="BA118" s="10">
        <v>42004</v>
      </c>
      <c r="BB118" s="9"/>
      <c r="BC118" s="9">
        <v>0</v>
      </c>
      <c r="BD118" s="9">
        <v>0</v>
      </c>
      <c r="BE118" s="9">
        <v>0</v>
      </c>
      <c r="BF118" s="9">
        <v>247</v>
      </c>
      <c r="BG118" s="9">
        <v>0</v>
      </c>
      <c r="BH118" s="9">
        <v>35.079059999999998</v>
      </c>
      <c r="BI118" s="9">
        <v>50.920940000000002</v>
      </c>
      <c r="BJ118" s="9"/>
      <c r="BK118" s="9"/>
      <c r="BL118" s="9">
        <v>1251</v>
      </c>
      <c r="BM118" s="9">
        <v>361</v>
      </c>
      <c r="BN118" s="9">
        <v>1612</v>
      </c>
      <c r="BO118" s="9">
        <v>1418</v>
      </c>
      <c r="BP118" s="9">
        <v>1870</v>
      </c>
      <c r="BQ118" s="9">
        <v>1420</v>
      </c>
      <c r="BR118" s="9">
        <v>0</v>
      </c>
      <c r="BS118" s="9">
        <v>1445</v>
      </c>
      <c r="BT118" s="9">
        <v>6365</v>
      </c>
      <c r="BU118" s="9">
        <v>14725</v>
      </c>
      <c r="BV118" s="9">
        <v>-9339</v>
      </c>
      <c r="BW118" s="9">
        <v>5386</v>
      </c>
      <c r="BX118" s="9">
        <v>544</v>
      </c>
      <c r="BY118" s="9">
        <v>3151</v>
      </c>
      <c r="BZ118" s="9">
        <v>1377</v>
      </c>
      <c r="CA118" s="9">
        <v>194</v>
      </c>
      <c r="CB118" s="9">
        <v>710</v>
      </c>
      <c r="CC118" s="9">
        <v>1</v>
      </c>
      <c r="CD118" s="9">
        <v>17894</v>
      </c>
      <c r="CE118" s="9"/>
      <c r="CF118" s="9">
        <v>1461</v>
      </c>
      <c r="CG118" s="9">
        <v>505</v>
      </c>
      <c r="CH118" s="9">
        <v>348</v>
      </c>
      <c r="CI118" s="9">
        <v>506</v>
      </c>
      <c r="CJ118" s="9">
        <v>0</v>
      </c>
      <c r="CK118" s="9">
        <v>355</v>
      </c>
      <c r="CL118" s="9">
        <v>1854</v>
      </c>
      <c r="CM118" s="9">
        <v>5029</v>
      </c>
      <c r="CN118" s="9">
        <v>1483</v>
      </c>
      <c r="CO118" s="9">
        <v>2</v>
      </c>
      <c r="CP118" s="9">
        <v>3166</v>
      </c>
      <c r="CQ118" s="9">
        <v>378</v>
      </c>
      <c r="CR118" s="9">
        <v>1058</v>
      </c>
      <c r="CS118" s="9">
        <v>11116</v>
      </c>
      <c r="CT118" s="9">
        <v>1271</v>
      </c>
      <c r="CU118" s="9">
        <v>18</v>
      </c>
      <c r="CV118" s="9">
        <v>5753</v>
      </c>
      <c r="CW118" s="9">
        <v>-171</v>
      </c>
      <c r="CX118" s="9">
        <v>-307</v>
      </c>
      <c r="CY118" s="9">
        <v>6564</v>
      </c>
      <c r="CZ118" s="9">
        <v>214</v>
      </c>
      <c r="DA118" s="9">
        <v>6778</v>
      </c>
      <c r="DB118" s="9">
        <v>17894</v>
      </c>
      <c r="DC118" s="9"/>
      <c r="DD118" s="9">
        <v>82.981999999999999</v>
      </c>
      <c r="DE118" s="9">
        <v>82.981999999999999</v>
      </c>
      <c r="DF118" s="9">
        <v>79.101489999999998</v>
      </c>
      <c r="DG118" s="9">
        <v>2339</v>
      </c>
      <c r="DH118" s="9">
        <v>727</v>
      </c>
      <c r="DI118" s="9">
        <v>3001</v>
      </c>
      <c r="DJ118" s="9">
        <v>688</v>
      </c>
      <c r="DK118" s="9">
        <v>214</v>
      </c>
      <c r="DL118" s="9">
        <v>380</v>
      </c>
      <c r="DM118" s="9">
        <v>591</v>
      </c>
      <c r="DN118" s="9">
        <v>45</v>
      </c>
      <c r="DO118" s="9">
        <v>854</v>
      </c>
      <c r="DP118" s="9">
        <v>2863</v>
      </c>
      <c r="DQ118" s="9">
        <v>0</v>
      </c>
      <c r="DR118" s="9">
        <v>10522</v>
      </c>
      <c r="DS118" s="9">
        <v>916</v>
      </c>
      <c r="DT118" s="9">
        <v>26033</v>
      </c>
      <c r="DU118" s="9">
        <v>0</v>
      </c>
      <c r="DV118" s="9"/>
      <c r="DW118" s="9">
        <v>80</v>
      </c>
      <c r="DX118" s="9">
        <v>641</v>
      </c>
      <c r="DY118" s="9">
        <v>110</v>
      </c>
      <c r="DZ118" s="9">
        <v>751</v>
      </c>
      <c r="EA118" s="9">
        <v>0</v>
      </c>
      <c r="EB118" s="9">
        <v>0</v>
      </c>
      <c r="EC118" s="9">
        <v>0</v>
      </c>
      <c r="ED118" s="9">
        <v>152</v>
      </c>
      <c r="EE118" s="9">
        <v>34</v>
      </c>
      <c r="EF118" s="9">
        <v>0</v>
      </c>
      <c r="EG118" s="9">
        <v>-163</v>
      </c>
      <c r="EH118" s="9">
        <v>0</v>
      </c>
      <c r="EI118" s="9">
        <v>0</v>
      </c>
      <c r="EJ118" s="9">
        <v>0</v>
      </c>
      <c r="EK118" s="9">
        <v>-108</v>
      </c>
      <c r="EL118" s="9">
        <v>1621</v>
      </c>
      <c r="EM118" s="9">
        <v>-923</v>
      </c>
      <c r="EN118" s="9">
        <v>21</v>
      </c>
      <c r="EO118" s="9">
        <v>-304</v>
      </c>
      <c r="EP118" s="9">
        <v>732</v>
      </c>
      <c r="EQ118" s="9">
        <v>-64</v>
      </c>
      <c r="ER118" s="9">
        <v>-118</v>
      </c>
      <c r="ES118" s="9">
        <v>0</v>
      </c>
      <c r="ET118" s="9">
        <v>6</v>
      </c>
      <c r="EU118" s="9">
        <v>-650</v>
      </c>
      <c r="EV118" s="9">
        <v>0</v>
      </c>
      <c r="EW118" s="9">
        <v>151</v>
      </c>
      <c r="EX118" s="9">
        <v>151</v>
      </c>
      <c r="EY118" s="9">
        <v>0</v>
      </c>
      <c r="EZ118" s="9">
        <v>-1365</v>
      </c>
      <c r="FA118" s="9">
        <v>-1365</v>
      </c>
      <c r="FB118" s="9">
        <v>0</v>
      </c>
      <c r="FC118" s="9">
        <v>-41</v>
      </c>
      <c r="FD118" s="9">
        <v>-306</v>
      </c>
      <c r="FE118" s="9">
        <v>0</v>
      </c>
      <c r="FF118" s="9">
        <v>-306</v>
      </c>
      <c r="FG118" s="9">
        <v>0</v>
      </c>
      <c r="FH118" s="9">
        <v>-129</v>
      </c>
      <c r="FI118" s="9">
        <v>-1690</v>
      </c>
      <c r="FJ118" s="9">
        <v>21</v>
      </c>
      <c r="FK118" s="9">
        <v>-697</v>
      </c>
      <c r="FL118" s="9"/>
      <c r="FM118" s="9">
        <v>234</v>
      </c>
      <c r="FN118" s="9">
        <v>204</v>
      </c>
      <c r="FO118" s="9">
        <v>1172</v>
      </c>
      <c r="FP118" s="9">
        <v>1266.375</v>
      </c>
      <c r="FQ118" s="9">
        <v>-864</v>
      </c>
      <c r="FR118" s="9">
        <v>-1214</v>
      </c>
      <c r="FS118" s="9" t="s">
        <v>1184</v>
      </c>
      <c r="FT118" s="10">
        <v>42004</v>
      </c>
      <c r="FU118" s="9">
        <v>12</v>
      </c>
      <c r="FV118" s="9">
        <v>9348.4499599999999</v>
      </c>
      <c r="FW118" s="9">
        <v>1.4903599999999999</v>
      </c>
      <c r="FX118" s="9">
        <v>0.99897000000000002</v>
      </c>
      <c r="FY118" s="9">
        <v>1.1548400000000001</v>
      </c>
      <c r="FZ118" s="9">
        <v>1.06508</v>
      </c>
      <c r="GA118" s="1">
        <f t="shared" si="16"/>
        <v>2014</v>
      </c>
      <c r="GB118" s="8">
        <f t="shared" si="17"/>
        <v>12</v>
      </c>
      <c r="GC118" s="8">
        <v>0.65430999999999995</v>
      </c>
    </row>
    <row r="119" spans="1:185">
      <c r="A119" s="9" t="str">
        <f t="shared" si="24"/>
        <v>Solvay</v>
      </c>
      <c r="B119" s="9" t="str">
        <f t="shared" si="25"/>
        <v>ENXTBR:SOLB</v>
      </c>
      <c r="C119" s="9" t="str">
        <f>CONCATENATE("FY",RIGHT(Assumptions!D$11,4)-3)</f>
        <v>FY2015</v>
      </c>
      <c r="D119" s="11">
        <f t="shared" si="15"/>
        <v>2015</v>
      </c>
      <c r="E119" s="9">
        <v>9615</v>
      </c>
      <c r="F119" s="9">
        <v>468</v>
      </c>
      <c r="G119" s="9">
        <v>10083</v>
      </c>
      <c r="H119" s="9">
        <v>7517</v>
      </c>
      <c r="I119" s="9">
        <v>2566</v>
      </c>
      <c r="J119" s="9">
        <v>1296</v>
      </c>
      <c r="K119" s="9">
        <v>0</v>
      </c>
      <c r="L119" s="9">
        <v>271</v>
      </c>
      <c r="M119" s="9">
        <v>0</v>
      </c>
      <c r="N119" s="9">
        <v>0</v>
      </c>
      <c r="O119" s="9">
        <v>99</v>
      </c>
      <c r="P119" s="9">
        <v>1666</v>
      </c>
      <c r="Q119" s="9">
        <v>900</v>
      </c>
      <c r="R119" s="9">
        <v>-108</v>
      </c>
      <c r="S119" s="9">
        <v>9</v>
      </c>
      <c r="T119" s="9">
        <v>-99</v>
      </c>
      <c r="U119" s="9">
        <v>21</v>
      </c>
      <c r="V119" s="9">
        <v>-24</v>
      </c>
      <c r="W119" s="9">
        <v>-102</v>
      </c>
      <c r="X119" s="9">
        <v>696</v>
      </c>
      <c r="Y119" s="9">
        <v>0</v>
      </c>
      <c r="Z119" s="9">
        <v>-8</v>
      </c>
      <c r="AA119" s="9">
        <v>20</v>
      </c>
      <c r="AB119" s="9">
        <v>-48</v>
      </c>
      <c r="AC119" s="9">
        <v>-9</v>
      </c>
      <c r="AD119" s="9">
        <v>472</v>
      </c>
      <c r="AE119" s="9">
        <v>69</v>
      </c>
      <c r="AF119" s="9">
        <v>403</v>
      </c>
      <c r="AG119" s="9">
        <v>51</v>
      </c>
      <c r="AH119" s="9">
        <v>0</v>
      </c>
      <c r="AI119" s="9">
        <v>454</v>
      </c>
      <c r="AJ119" s="9">
        <v>-48</v>
      </c>
      <c r="AK119" s="9">
        <v>406</v>
      </c>
      <c r="AL119" s="9">
        <v>0</v>
      </c>
      <c r="AM119" s="9"/>
      <c r="AN119" s="9">
        <v>4.8484600000000002</v>
      </c>
      <c r="AO119" s="9">
        <v>4.2394100000000003</v>
      </c>
      <c r="AP119" s="9">
        <v>83.738</v>
      </c>
      <c r="AQ119" s="9">
        <v>4.8099999999999996</v>
      </c>
      <c r="AR119" s="9">
        <v>4.2050400000000003</v>
      </c>
      <c r="AS119" s="9">
        <v>84.302999999999997</v>
      </c>
      <c r="AT119" s="9">
        <v>3.3</v>
      </c>
      <c r="AU119" s="2">
        <v>0.935960591133005</v>
      </c>
      <c r="AV119" s="9"/>
      <c r="AW119" s="9">
        <v>1671</v>
      </c>
      <c r="AX119" s="9">
        <v>998</v>
      </c>
      <c r="AY119" s="9">
        <v>900</v>
      </c>
      <c r="AZ119" s="2">
        <v>0.14618600000000001</v>
      </c>
      <c r="BA119" s="10">
        <v>42369</v>
      </c>
      <c r="BB119" s="9"/>
      <c r="BC119" s="9">
        <v>0</v>
      </c>
      <c r="BD119" s="9">
        <v>0</v>
      </c>
      <c r="BE119" s="9">
        <v>0</v>
      </c>
      <c r="BF119" s="9">
        <v>271</v>
      </c>
      <c r="BG119" s="9">
        <v>0</v>
      </c>
      <c r="BH119" s="9">
        <v>15.79889</v>
      </c>
      <c r="BI119" s="9">
        <v>65.20111</v>
      </c>
      <c r="BJ119" s="9"/>
      <c r="BK119" s="9"/>
      <c r="BL119" s="9">
        <v>2030</v>
      </c>
      <c r="BM119" s="9">
        <v>152</v>
      </c>
      <c r="BN119" s="9">
        <v>2182</v>
      </c>
      <c r="BO119" s="9">
        <v>1615</v>
      </c>
      <c r="BP119" s="9">
        <v>2264</v>
      </c>
      <c r="BQ119" s="9">
        <v>1867</v>
      </c>
      <c r="BR119" s="9">
        <v>0</v>
      </c>
      <c r="BS119" s="9">
        <v>278</v>
      </c>
      <c r="BT119" s="9">
        <v>6613</v>
      </c>
      <c r="BU119" s="9">
        <v>16778</v>
      </c>
      <c r="BV119" s="9">
        <v>-9832</v>
      </c>
      <c r="BW119" s="9">
        <v>6946</v>
      </c>
      <c r="BX119" s="9">
        <v>524</v>
      </c>
      <c r="BY119" s="9">
        <v>5840</v>
      </c>
      <c r="BZ119" s="9">
        <v>3726</v>
      </c>
      <c r="CA119" s="9">
        <v>427</v>
      </c>
      <c r="CB119" s="9">
        <v>1059</v>
      </c>
      <c r="CC119" s="9">
        <v>1</v>
      </c>
      <c r="CD119" s="9">
        <v>25329</v>
      </c>
      <c r="CE119" s="9"/>
      <c r="CF119" s="9">
        <v>1559</v>
      </c>
      <c r="CG119" s="9">
        <v>556</v>
      </c>
      <c r="CH119" s="9">
        <v>0</v>
      </c>
      <c r="CI119" s="9">
        <v>890</v>
      </c>
      <c r="CJ119" s="9">
        <v>2</v>
      </c>
      <c r="CK119" s="9">
        <v>130</v>
      </c>
      <c r="CL119" s="9">
        <v>1194</v>
      </c>
      <c r="CM119" s="9">
        <v>4331</v>
      </c>
      <c r="CN119" s="9">
        <v>5577</v>
      </c>
      <c r="CO119" s="9">
        <v>51</v>
      </c>
      <c r="CP119" s="9">
        <v>3133</v>
      </c>
      <c r="CQ119" s="9">
        <v>1456</v>
      </c>
      <c r="CR119" s="9">
        <v>1113</v>
      </c>
      <c r="CS119" s="9">
        <v>15661</v>
      </c>
      <c r="CT119" s="9">
        <v>1588</v>
      </c>
      <c r="CU119" s="9">
        <v>1170</v>
      </c>
      <c r="CV119" s="9">
        <v>5720</v>
      </c>
      <c r="CW119" s="9">
        <v>-230</v>
      </c>
      <c r="CX119" s="9">
        <v>1175</v>
      </c>
      <c r="CY119" s="9">
        <v>9423</v>
      </c>
      <c r="CZ119" s="9">
        <v>245</v>
      </c>
      <c r="DA119" s="9">
        <v>9668</v>
      </c>
      <c r="DB119" s="9">
        <v>25329</v>
      </c>
      <c r="DC119" s="9"/>
      <c r="DD119" s="9">
        <v>103.77051</v>
      </c>
      <c r="DE119" s="9">
        <v>103.77051</v>
      </c>
      <c r="DF119" s="9">
        <v>90.806139999999999</v>
      </c>
      <c r="DG119" s="9">
        <v>6520</v>
      </c>
      <c r="DH119" s="9">
        <v>4338</v>
      </c>
      <c r="DI119" s="9">
        <v>2931</v>
      </c>
      <c r="DJ119" s="9">
        <v>648</v>
      </c>
      <c r="DK119" s="9">
        <v>245</v>
      </c>
      <c r="DL119" s="9">
        <v>398</v>
      </c>
      <c r="DM119" s="9">
        <v>702</v>
      </c>
      <c r="DN119" s="9">
        <v>63</v>
      </c>
      <c r="DO119" s="9">
        <v>1173</v>
      </c>
      <c r="DP119" s="9">
        <v>3332</v>
      </c>
      <c r="DQ119" s="9">
        <v>0</v>
      </c>
      <c r="DR119" s="9">
        <v>11718</v>
      </c>
      <c r="DS119" s="9">
        <v>1248</v>
      </c>
      <c r="DT119" s="9">
        <v>25540</v>
      </c>
      <c r="DU119" s="9">
        <v>0</v>
      </c>
      <c r="DV119" s="9"/>
      <c r="DW119" s="9">
        <v>406</v>
      </c>
      <c r="DX119" s="9">
        <v>673</v>
      </c>
      <c r="DY119" s="9">
        <v>98</v>
      </c>
      <c r="DZ119" s="9">
        <v>771</v>
      </c>
      <c r="EA119" s="9">
        <v>0</v>
      </c>
      <c r="EB119" s="9">
        <v>0</v>
      </c>
      <c r="EC119" s="9">
        <v>0</v>
      </c>
      <c r="ED119" s="9">
        <v>48</v>
      </c>
      <c r="EE119" s="9">
        <v>-21</v>
      </c>
      <c r="EF119" s="9">
        <v>0</v>
      </c>
      <c r="EG119" s="9">
        <v>307</v>
      </c>
      <c r="EH119" s="9">
        <v>0</v>
      </c>
      <c r="EI119" s="9">
        <v>0</v>
      </c>
      <c r="EJ119" s="9">
        <v>0</v>
      </c>
      <c r="EK119" s="9">
        <v>-329</v>
      </c>
      <c r="EL119" s="9">
        <v>1289</v>
      </c>
      <c r="EM119" s="9">
        <v>-952</v>
      </c>
      <c r="EN119" s="9">
        <v>26</v>
      </c>
      <c r="EO119" s="9">
        <v>-4835</v>
      </c>
      <c r="EP119" s="9">
        <v>70</v>
      </c>
      <c r="EQ119" s="9">
        <v>-85</v>
      </c>
      <c r="ER119" s="9">
        <v>-24</v>
      </c>
      <c r="ES119" s="9">
        <v>0</v>
      </c>
      <c r="ET119" s="9">
        <v>-219</v>
      </c>
      <c r="EU119" s="9">
        <v>-6014</v>
      </c>
      <c r="EV119" s="9">
        <v>0</v>
      </c>
      <c r="EW119" s="9">
        <v>4628</v>
      </c>
      <c r="EX119" s="9">
        <v>4628</v>
      </c>
      <c r="EY119" s="9">
        <v>0</v>
      </c>
      <c r="EZ119" s="9">
        <v>-1219</v>
      </c>
      <c r="FA119" s="9">
        <v>-1219</v>
      </c>
      <c r="FB119" s="9">
        <v>2468</v>
      </c>
      <c r="FC119" s="9">
        <v>-59</v>
      </c>
      <c r="FD119" s="9">
        <v>-380</v>
      </c>
      <c r="FE119" s="9">
        <v>0</v>
      </c>
      <c r="FF119" s="9">
        <v>-380</v>
      </c>
      <c r="FG119" s="9">
        <v>0</v>
      </c>
      <c r="FH119" s="9">
        <v>37</v>
      </c>
      <c r="FI119" s="9">
        <v>5475</v>
      </c>
      <c r="FJ119" s="9">
        <v>13</v>
      </c>
      <c r="FK119" s="9">
        <v>763</v>
      </c>
      <c r="FL119" s="9"/>
      <c r="FM119" s="9">
        <v>156</v>
      </c>
      <c r="FN119" s="9">
        <v>440</v>
      </c>
      <c r="FO119" s="9">
        <v>-167</v>
      </c>
      <c r="FP119" s="9">
        <v>-99.5</v>
      </c>
      <c r="FQ119" s="9">
        <v>414</v>
      </c>
      <c r="FR119" s="9">
        <v>3409</v>
      </c>
      <c r="FS119" s="9" t="s">
        <v>1184</v>
      </c>
      <c r="FT119" s="10">
        <v>42369</v>
      </c>
      <c r="FU119" s="9">
        <v>12</v>
      </c>
      <c r="FV119" s="9">
        <v>10252.19398</v>
      </c>
      <c r="FW119" s="9">
        <v>1.4710700000000001</v>
      </c>
      <c r="FX119" s="9">
        <v>1.2596700000000001</v>
      </c>
      <c r="FY119" s="9">
        <v>1.21051</v>
      </c>
      <c r="FZ119" s="9">
        <v>1.3045100000000001</v>
      </c>
      <c r="GA119" s="1">
        <f t="shared" si="16"/>
        <v>2015</v>
      </c>
      <c r="GB119" s="8">
        <f t="shared" si="17"/>
        <v>12</v>
      </c>
      <c r="GC119" s="8">
        <v>1.1912499999999999</v>
      </c>
    </row>
    <row r="120" spans="1:185">
      <c r="A120" s="9" t="str">
        <f t="shared" si="24"/>
        <v>Solvay</v>
      </c>
      <c r="B120" s="9" t="str">
        <f t="shared" si="25"/>
        <v>ENXTBR:SOLB</v>
      </c>
      <c r="C120" s="9" t="str">
        <f>CONCATENATE("FY",RIGHT(Assumptions!D$11,4)-2)</f>
        <v>FY2016</v>
      </c>
      <c r="D120" s="11">
        <f t="shared" si="15"/>
        <v>2016</v>
      </c>
      <c r="E120" s="9">
        <v>9568</v>
      </c>
      <c r="F120" s="9">
        <v>476</v>
      </c>
      <c r="G120" s="9">
        <v>10044</v>
      </c>
      <c r="H120" s="9">
        <v>7213</v>
      </c>
      <c r="I120" s="9">
        <v>2831</v>
      </c>
      <c r="J120" s="9">
        <v>1363</v>
      </c>
      <c r="K120" s="9">
        <v>0</v>
      </c>
      <c r="L120" s="9">
        <v>284</v>
      </c>
      <c r="M120" s="9">
        <v>0</v>
      </c>
      <c r="N120" s="9">
        <v>0</v>
      </c>
      <c r="O120" s="9">
        <v>223</v>
      </c>
      <c r="P120" s="9">
        <v>1870</v>
      </c>
      <c r="Q120" s="9">
        <v>961</v>
      </c>
      <c r="R120" s="9">
        <v>-235</v>
      </c>
      <c r="S120" s="9">
        <v>13</v>
      </c>
      <c r="T120" s="9">
        <v>-222</v>
      </c>
      <c r="U120" s="9">
        <v>85</v>
      </c>
      <c r="V120" s="9">
        <v>0</v>
      </c>
      <c r="W120" s="9">
        <v>-115</v>
      </c>
      <c r="X120" s="9">
        <v>709</v>
      </c>
      <c r="Y120" s="9">
        <v>0</v>
      </c>
      <c r="Z120" s="9">
        <v>5</v>
      </c>
      <c r="AA120" s="9">
        <v>21</v>
      </c>
      <c r="AB120" s="9">
        <v>-143</v>
      </c>
      <c r="AC120" s="9">
        <v>-31</v>
      </c>
      <c r="AD120" s="9">
        <v>524</v>
      </c>
      <c r="AE120" s="9">
        <v>-68</v>
      </c>
      <c r="AF120" s="9">
        <v>592</v>
      </c>
      <c r="AG120" s="9">
        <v>82</v>
      </c>
      <c r="AH120" s="9">
        <v>0</v>
      </c>
      <c r="AI120" s="9">
        <v>674</v>
      </c>
      <c r="AJ120" s="9">
        <v>-53</v>
      </c>
      <c r="AK120" s="9">
        <v>621</v>
      </c>
      <c r="AL120" s="9">
        <v>0</v>
      </c>
      <c r="AM120" s="9"/>
      <c r="AN120" s="9">
        <v>6.0119699999999998</v>
      </c>
      <c r="AO120" s="9">
        <v>5.2181199999999999</v>
      </c>
      <c r="AP120" s="9">
        <v>103.294</v>
      </c>
      <c r="AQ120" s="9">
        <v>5.99</v>
      </c>
      <c r="AR120" s="9">
        <v>5.1985599999999996</v>
      </c>
      <c r="AS120" s="9">
        <v>103.60899999999999</v>
      </c>
      <c r="AT120" s="9">
        <v>3.45</v>
      </c>
      <c r="AU120" s="2">
        <v>0.756843800322061</v>
      </c>
      <c r="AV120" s="9"/>
      <c r="AW120" s="9">
        <v>1892</v>
      </c>
      <c r="AX120" s="9">
        <v>1175</v>
      </c>
      <c r="AY120" s="9">
        <v>961</v>
      </c>
      <c r="AZ120" s="2">
        <v>-2146826273</v>
      </c>
      <c r="BA120" s="10">
        <v>42735</v>
      </c>
      <c r="BB120" s="9"/>
      <c r="BC120" s="9">
        <v>0</v>
      </c>
      <c r="BD120" s="9">
        <v>0</v>
      </c>
      <c r="BE120" s="9">
        <v>0</v>
      </c>
      <c r="BF120" s="9">
        <v>284</v>
      </c>
      <c r="BG120" s="9">
        <v>0</v>
      </c>
      <c r="BH120" s="9">
        <v>33.68103</v>
      </c>
      <c r="BI120" s="9">
        <v>73.318969999999993</v>
      </c>
      <c r="BJ120" s="9"/>
      <c r="BK120" s="9"/>
      <c r="BL120" s="9">
        <v>969</v>
      </c>
      <c r="BM120" s="9">
        <v>277</v>
      </c>
      <c r="BN120" s="9">
        <v>1246</v>
      </c>
      <c r="BO120" s="9">
        <v>1621</v>
      </c>
      <c r="BP120" s="9">
        <v>2234</v>
      </c>
      <c r="BQ120" s="9">
        <v>1672</v>
      </c>
      <c r="BR120" s="9">
        <v>0</v>
      </c>
      <c r="BS120" s="9">
        <v>1421</v>
      </c>
      <c r="BT120" s="9">
        <v>6597</v>
      </c>
      <c r="BU120" s="9">
        <v>15492</v>
      </c>
      <c r="BV120" s="9">
        <v>-9020</v>
      </c>
      <c r="BW120" s="9">
        <v>6472</v>
      </c>
      <c r="BX120" s="9">
        <v>596</v>
      </c>
      <c r="BY120" s="9">
        <v>5679</v>
      </c>
      <c r="BZ120" s="9">
        <v>3392</v>
      </c>
      <c r="CA120" s="9">
        <v>312</v>
      </c>
      <c r="CB120" s="9">
        <v>890</v>
      </c>
      <c r="CC120" s="9">
        <v>-1</v>
      </c>
      <c r="CD120" s="9">
        <v>24145</v>
      </c>
      <c r="CE120" s="9"/>
      <c r="CF120" s="9">
        <v>1547</v>
      </c>
      <c r="CG120" s="9">
        <v>608</v>
      </c>
      <c r="CH120" s="9">
        <v>0</v>
      </c>
      <c r="CI120" s="9">
        <v>1336</v>
      </c>
      <c r="CJ120" s="9">
        <v>2</v>
      </c>
      <c r="CK120" s="9">
        <v>197</v>
      </c>
      <c r="CL120" s="9">
        <v>1311</v>
      </c>
      <c r="CM120" s="9">
        <v>5001</v>
      </c>
      <c r="CN120" s="9">
        <v>4037</v>
      </c>
      <c r="CO120" s="9">
        <v>50</v>
      </c>
      <c r="CP120" s="9">
        <v>3118</v>
      </c>
      <c r="CQ120" s="9">
        <v>909</v>
      </c>
      <c r="CR120" s="9">
        <v>1074</v>
      </c>
      <c r="CS120" s="9">
        <v>14189</v>
      </c>
      <c r="CT120" s="9">
        <v>1588</v>
      </c>
      <c r="CU120" s="9">
        <v>1170</v>
      </c>
      <c r="CV120" s="9">
        <v>5899</v>
      </c>
      <c r="CW120" s="9">
        <v>-274</v>
      </c>
      <c r="CX120" s="9">
        <v>1323</v>
      </c>
      <c r="CY120" s="9">
        <v>9706</v>
      </c>
      <c r="CZ120" s="9">
        <v>250</v>
      </c>
      <c r="DA120" s="9">
        <v>9956</v>
      </c>
      <c r="DB120" s="9">
        <v>24145</v>
      </c>
      <c r="DC120" s="9"/>
      <c r="DD120" s="9">
        <v>103.22499999999999</v>
      </c>
      <c r="DE120" s="9">
        <v>103.22499999999999</v>
      </c>
      <c r="DF120" s="9">
        <v>94.027609999999996</v>
      </c>
      <c r="DG120" s="9">
        <v>5425</v>
      </c>
      <c r="DH120" s="9">
        <v>4179</v>
      </c>
      <c r="DI120" s="9">
        <v>2928</v>
      </c>
      <c r="DJ120" s="9">
        <v>856</v>
      </c>
      <c r="DK120" s="9">
        <v>250</v>
      </c>
      <c r="DL120" s="9">
        <v>497</v>
      </c>
      <c r="DM120" s="9">
        <v>649</v>
      </c>
      <c r="DN120" s="9">
        <v>45</v>
      </c>
      <c r="DO120" s="9">
        <v>1051</v>
      </c>
      <c r="DP120" s="9">
        <v>3237</v>
      </c>
      <c r="DQ120" s="9">
        <v>0</v>
      </c>
      <c r="DR120" s="9">
        <v>10930</v>
      </c>
      <c r="DS120" s="9">
        <v>916</v>
      </c>
      <c r="DT120" s="9">
        <v>27000</v>
      </c>
      <c r="DU120" s="9">
        <v>0</v>
      </c>
      <c r="DV120" s="9"/>
      <c r="DW120" s="9">
        <v>621</v>
      </c>
      <c r="DX120" s="9">
        <v>717</v>
      </c>
      <c r="DY120" s="9">
        <v>214</v>
      </c>
      <c r="DZ120" s="9">
        <v>931</v>
      </c>
      <c r="EA120" s="9">
        <v>0</v>
      </c>
      <c r="EB120" s="9">
        <v>0</v>
      </c>
      <c r="EC120" s="9">
        <v>-49</v>
      </c>
      <c r="ED120" s="9">
        <v>143</v>
      </c>
      <c r="EE120" s="9">
        <v>-86</v>
      </c>
      <c r="EF120" s="9">
        <v>0</v>
      </c>
      <c r="EG120" s="9">
        <v>339</v>
      </c>
      <c r="EH120" s="9">
        <v>0</v>
      </c>
      <c r="EI120" s="9">
        <v>0</v>
      </c>
      <c r="EJ120" s="9">
        <v>0</v>
      </c>
      <c r="EK120" s="9">
        <v>-222</v>
      </c>
      <c r="EL120" s="9">
        <v>1788</v>
      </c>
      <c r="EM120" s="9">
        <v>-883</v>
      </c>
      <c r="EN120" s="9">
        <v>41</v>
      </c>
      <c r="EO120" s="9">
        <v>-23</v>
      </c>
      <c r="EP120" s="9">
        <v>-13</v>
      </c>
      <c r="EQ120" s="9">
        <v>-98</v>
      </c>
      <c r="ER120" s="9">
        <v>2</v>
      </c>
      <c r="ES120" s="9">
        <v>0</v>
      </c>
      <c r="ET120" s="9">
        <v>132</v>
      </c>
      <c r="EU120" s="9">
        <v>-807</v>
      </c>
      <c r="EV120" s="9">
        <v>0</v>
      </c>
      <c r="EW120" s="9">
        <v>1133</v>
      </c>
      <c r="EX120" s="9">
        <v>1133</v>
      </c>
      <c r="EY120" s="9">
        <v>0</v>
      </c>
      <c r="EZ120" s="9">
        <v>-2300</v>
      </c>
      <c r="FA120" s="9">
        <v>-2300</v>
      </c>
      <c r="FB120" s="9">
        <v>0</v>
      </c>
      <c r="FC120" s="9">
        <v>-55</v>
      </c>
      <c r="FD120" s="9">
        <v>-470</v>
      </c>
      <c r="FE120" s="9">
        <v>0</v>
      </c>
      <c r="FF120" s="9">
        <v>-470</v>
      </c>
      <c r="FG120" s="9">
        <v>0</v>
      </c>
      <c r="FH120" s="9">
        <v>-259</v>
      </c>
      <c r="FI120" s="9">
        <v>-1951</v>
      </c>
      <c r="FJ120" s="9">
        <v>-12</v>
      </c>
      <c r="FK120" s="9">
        <v>-983</v>
      </c>
      <c r="FL120" s="9"/>
      <c r="FM120" s="9">
        <v>216</v>
      </c>
      <c r="FN120" s="9">
        <v>161</v>
      </c>
      <c r="FO120" s="9">
        <v>-260.25</v>
      </c>
      <c r="FP120" s="9">
        <v>-113.375</v>
      </c>
      <c r="FQ120" s="9">
        <v>696</v>
      </c>
      <c r="FR120" s="9">
        <v>-1167</v>
      </c>
      <c r="FS120" s="9" t="s">
        <v>1184</v>
      </c>
      <c r="FT120" s="10">
        <v>42735</v>
      </c>
      <c r="FU120" s="9">
        <v>12</v>
      </c>
      <c r="FV120" s="9">
        <v>11554.853080000001</v>
      </c>
      <c r="FW120" s="9">
        <v>1.5245899999999999</v>
      </c>
      <c r="FX120" s="9">
        <v>1.1792499999999999</v>
      </c>
      <c r="FY120" s="9">
        <v>1.2304900000000001</v>
      </c>
      <c r="FZ120" s="9">
        <v>1.16822</v>
      </c>
      <c r="GA120" s="1">
        <f t="shared" si="16"/>
        <v>2016</v>
      </c>
      <c r="GB120" s="8">
        <f t="shared" si="17"/>
        <v>12</v>
      </c>
      <c r="GC120" s="8">
        <v>1.31517</v>
      </c>
    </row>
    <row r="121" spans="1:185">
      <c r="A121" s="9" t="str">
        <f t="shared" si="24"/>
        <v>Solvay</v>
      </c>
      <c r="B121" s="9" t="str">
        <f t="shared" si="25"/>
        <v>ENXTBR:SOLB</v>
      </c>
      <c r="C121" s="9" t="str">
        <f>CONCATENATE("FY",RIGHT(Assumptions!D$11,4)-1)</f>
        <v>FY2017</v>
      </c>
      <c r="D121" s="11">
        <f t="shared" si="15"/>
        <v>2017</v>
      </c>
      <c r="E121" s="9">
        <v>10125</v>
      </c>
      <c r="F121" s="9">
        <v>859</v>
      </c>
      <c r="G121" s="9">
        <v>10984</v>
      </c>
      <c r="H121" s="9">
        <v>7898</v>
      </c>
      <c r="I121" s="9">
        <v>3086</v>
      </c>
      <c r="J121" s="9">
        <v>1437</v>
      </c>
      <c r="K121" s="9">
        <v>0</v>
      </c>
      <c r="L121" s="9">
        <v>290</v>
      </c>
      <c r="M121" s="9">
        <v>0</v>
      </c>
      <c r="N121" s="9">
        <v>0</v>
      </c>
      <c r="O121" s="9">
        <v>164</v>
      </c>
      <c r="P121" s="9">
        <v>1891</v>
      </c>
      <c r="Q121" s="9">
        <v>1195</v>
      </c>
      <c r="R121" s="9">
        <v>-192</v>
      </c>
      <c r="S121" s="9">
        <v>15</v>
      </c>
      <c r="T121" s="9">
        <v>-177</v>
      </c>
      <c r="U121" s="9">
        <v>44</v>
      </c>
      <c r="V121" s="9">
        <v>-15</v>
      </c>
      <c r="W121" s="9">
        <v>-100</v>
      </c>
      <c r="X121" s="9">
        <v>947</v>
      </c>
      <c r="Y121" s="9">
        <v>0</v>
      </c>
      <c r="Z121" s="9">
        <v>0</v>
      </c>
      <c r="AA121" s="9">
        <v>19</v>
      </c>
      <c r="AB121" s="9">
        <v>-91</v>
      </c>
      <c r="AC121" s="9">
        <v>-128</v>
      </c>
      <c r="AD121" s="9">
        <v>679</v>
      </c>
      <c r="AE121" s="9">
        <v>-197</v>
      </c>
      <c r="AF121" s="9">
        <v>876</v>
      </c>
      <c r="AG121" s="9">
        <v>241</v>
      </c>
      <c r="AH121" s="9">
        <v>0</v>
      </c>
      <c r="AI121" s="9">
        <v>1117</v>
      </c>
      <c r="AJ121" s="9">
        <v>-56</v>
      </c>
      <c r="AK121" s="9">
        <v>1061</v>
      </c>
      <c r="AL121" s="9">
        <v>0</v>
      </c>
      <c r="AM121" s="9"/>
      <c r="AN121" s="9">
        <v>10.265890000000001</v>
      </c>
      <c r="AO121" s="9">
        <v>7.93405</v>
      </c>
      <c r="AP121" s="9">
        <v>103.352</v>
      </c>
      <c r="AQ121" s="9">
        <v>10.235440000000001</v>
      </c>
      <c r="AR121" s="9">
        <v>7.92</v>
      </c>
      <c r="AS121" s="9">
        <v>104.084</v>
      </c>
      <c r="AT121" s="9">
        <v>3.6</v>
      </c>
      <c r="AU121" s="2">
        <v>0.47785108388312902</v>
      </c>
      <c r="AV121" s="9"/>
      <c r="AW121" s="9">
        <v>2149</v>
      </c>
      <c r="AX121" s="9">
        <v>1401</v>
      </c>
      <c r="AY121" s="9">
        <v>1195</v>
      </c>
      <c r="AZ121" s="2">
        <v>-2146826273</v>
      </c>
      <c r="BA121" s="10">
        <v>43100</v>
      </c>
      <c r="BB121" s="9"/>
      <c r="BC121" s="9">
        <v>0</v>
      </c>
      <c r="BD121" s="9">
        <v>400</v>
      </c>
      <c r="BE121" s="9">
        <v>1037</v>
      </c>
      <c r="BF121" s="9">
        <v>290</v>
      </c>
      <c r="BG121" s="9">
        <v>0</v>
      </c>
      <c r="BH121" s="9">
        <v>29.920580000000001</v>
      </c>
      <c r="BI121" s="9">
        <v>64.079419999999999</v>
      </c>
      <c r="BJ121" s="9"/>
      <c r="BK121" s="9"/>
      <c r="BL121" s="9">
        <v>992</v>
      </c>
      <c r="BM121" s="9">
        <v>238</v>
      </c>
      <c r="BN121" s="9">
        <v>1230</v>
      </c>
      <c r="BO121" s="9">
        <v>1462</v>
      </c>
      <c r="BP121" s="9">
        <v>1943</v>
      </c>
      <c r="BQ121" s="9">
        <v>1504</v>
      </c>
      <c r="BR121" s="9">
        <v>0</v>
      </c>
      <c r="BS121" s="9">
        <v>1356</v>
      </c>
      <c r="BT121" s="9">
        <v>6057</v>
      </c>
      <c r="BU121" s="9">
        <v>13170</v>
      </c>
      <c r="BV121" s="9">
        <v>-7737</v>
      </c>
      <c r="BW121" s="9">
        <v>5433</v>
      </c>
      <c r="BX121" s="9">
        <v>557</v>
      </c>
      <c r="BY121" s="9">
        <v>5042</v>
      </c>
      <c r="BZ121" s="9">
        <v>2729</v>
      </c>
      <c r="CA121" s="9">
        <v>346</v>
      </c>
      <c r="CB121" s="9">
        <v>1076</v>
      </c>
      <c r="CC121" s="9">
        <v>0</v>
      </c>
      <c r="CD121" s="9">
        <v>21451</v>
      </c>
      <c r="CE121" s="9"/>
      <c r="CF121" s="9">
        <v>1330</v>
      </c>
      <c r="CG121" s="9">
        <v>565</v>
      </c>
      <c r="CH121" s="9">
        <v>0</v>
      </c>
      <c r="CI121" s="9">
        <v>1042</v>
      </c>
      <c r="CJ121" s="9">
        <v>2</v>
      </c>
      <c r="CK121" s="9">
        <v>129</v>
      </c>
      <c r="CL121" s="9">
        <v>1060</v>
      </c>
      <c r="CM121" s="9">
        <v>4128</v>
      </c>
      <c r="CN121" s="9">
        <v>3138</v>
      </c>
      <c r="CO121" s="9">
        <v>44</v>
      </c>
      <c r="CP121" s="9">
        <v>2816</v>
      </c>
      <c r="CQ121" s="9">
        <v>600</v>
      </c>
      <c r="CR121" s="9">
        <v>973</v>
      </c>
      <c r="CS121" s="9">
        <v>11699</v>
      </c>
      <c r="CT121" s="9">
        <v>1588</v>
      </c>
      <c r="CU121" s="9">
        <v>1170</v>
      </c>
      <c r="CV121" s="9">
        <v>6454</v>
      </c>
      <c r="CW121" s="9">
        <v>-281</v>
      </c>
      <c r="CX121" s="9">
        <v>708</v>
      </c>
      <c r="CY121" s="9">
        <v>9639</v>
      </c>
      <c r="CZ121" s="9">
        <v>113</v>
      </c>
      <c r="DA121" s="9">
        <v>9752</v>
      </c>
      <c r="DB121" s="9">
        <v>21451</v>
      </c>
      <c r="DC121" s="9"/>
      <c r="DD121" s="9">
        <v>103.51900000000001</v>
      </c>
      <c r="DE121" s="9">
        <v>103.51900000000001</v>
      </c>
      <c r="DF121" s="9">
        <v>93.113339999999994</v>
      </c>
      <c r="DG121" s="9">
        <v>4226</v>
      </c>
      <c r="DH121" s="9">
        <v>2996</v>
      </c>
      <c r="DI121" s="9">
        <v>2616</v>
      </c>
      <c r="DJ121" s="9">
        <v>752</v>
      </c>
      <c r="DK121" s="9">
        <v>113</v>
      </c>
      <c r="DL121" s="9">
        <v>466</v>
      </c>
      <c r="DM121" s="9">
        <v>568</v>
      </c>
      <c r="DN121" s="9">
        <v>24</v>
      </c>
      <c r="DO121" s="9">
        <v>975</v>
      </c>
      <c r="DP121" s="9">
        <v>2844</v>
      </c>
      <c r="DQ121" s="9">
        <v>0</v>
      </c>
      <c r="DR121" s="9">
        <v>9361</v>
      </c>
      <c r="DS121" s="9">
        <v>585</v>
      </c>
      <c r="DT121" s="9">
        <v>24459</v>
      </c>
      <c r="DU121" s="9">
        <v>0</v>
      </c>
      <c r="DV121" s="9"/>
      <c r="DW121" s="9">
        <v>1061</v>
      </c>
      <c r="DX121" s="9">
        <v>748</v>
      </c>
      <c r="DY121" s="9">
        <v>206</v>
      </c>
      <c r="DZ121" s="9">
        <v>954</v>
      </c>
      <c r="EA121" s="9">
        <v>0</v>
      </c>
      <c r="EB121" s="9">
        <v>-30</v>
      </c>
      <c r="EC121" s="9">
        <v>0</v>
      </c>
      <c r="ED121" s="9">
        <v>100</v>
      </c>
      <c r="EE121" s="9">
        <v>-44</v>
      </c>
      <c r="EF121" s="9">
        <v>0</v>
      </c>
      <c r="EG121" s="9">
        <v>607</v>
      </c>
      <c r="EH121" s="9">
        <v>0</v>
      </c>
      <c r="EI121" s="9">
        <v>0</v>
      </c>
      <c r="EJ121" s="9">
        <v>0</v>
      </c>
      <c r="EK121" s="9">
        <v>-574</v>
      </c>
      <c r="EL121" s="9">
        <v>1590</v>
      </c>
      <c r="EM121" s="9">
        <v>-707</v>
      </c>
      <c r="EN121" s="9">
        <v>63</v>
      </c>
      <c r="EO121" s="9">
        <v>-44</v>
      </c>
      <c r="EP121" s="9">
        <v>157</v>
      </c>
      <c r="EQ121" s="9">
        <v>-115</v>
      </c>
      <c r="ER121" s="9">
        <v>-12</v>
      </c>
      <c r="ES121" s="9">
        <v>0</v>
      </c>
      <c r="ET121" s="9">
        <v>730</v>
      </c>
      <c r="EU121" s="9">
        <v>84</v>
      </c>
      <c r="EV121" s="9">
        <v>0</v>
      </c>
      <c r="EW121" s="9">
        <v>1692</v>
      </c>
      <c r="EX121" s="9">
        <v>1692</v>
      </c>
      <c r="EY121" s="9">
        <v>0</v>
      </c>
      <c r="EZ121" s="9">
        <v>-2584</v>
      </c>
      <c r="FA121" s="9">
        <v>-2584</v>
      </c>
      <c r="FB121" s="9">
        <v>0</v>
      </c>
      <c r="FC121" s="9">
        <v>-14</v>
      </c>
      <c r="FD121" s="9">
        <v>-507</v>
      </c>
      <c r="FE121" s="9">
        <v>0</v>
      </c>
      <c r="FF121" s="9">
        <v>-507</v>
      </c>
      <c r="FG121" s="9">
        <v>0</v>
      </c>
      <c r="FH121" s="9">
        <v>-271</v>
      </c>
      <c r="FI121" s="9">
        <v>-1684</v>
      </c>
      <c r="FJ121" s="9">
        <v>-52</v>
      </c>
      <c r="FK121" s="9">
        <v>-62</v>
      </c>
      <c r="FL121" s="9"/>
      <c r="FM121" s="9">
        <v>255</v>
      </c>
      <c r="FN121" s="9">
        <v>199</v>
      </c>
      <c r="FO121" s="9">
        <v>724.875</v>
      </c>
      <c r="FP121" s="9">
        <v>844.875</v>
      </c>
      <c r="FQ121" s="9">
        <v>55</v>
      </c>
      <c r="FR121" s="9">
        <v>-892</v>
      </c>
      <c r="FS121" s="9" t="s">
        <v>1184</v>
      </c>
      <c r="FT121" s="10">
        <v>43100</v>
      </c>
      <c r="FU121" s="9">
        <v>12</v>
      </c>
      <c r="FV121" s="9">
        <v>11963.847739999999</v>
      </c>
      <c r="FW121" s="9">
        <v>1.77729</v>
      </c>
      <c r="FX121" s="9">
        <v>1.2595000000000001</v>
      </c>
      <c r="FY121" s="9">
        <v>1.14533</v>
      </c>
      <c r="FZ121" s="9">
        <v>1.1740600000000001</v>
      </c>
      <c r="GA121" s="1">
        <f t="shared" si="16"/>
        <v>2017</v>
      </c>
      <c r="GB121" s="8">
        <f t="shared" si="17"/>
        <v>12</v>
      </c>
      <c r="GC121" s="8">
        <v>0.64558000000000004</v>
      </c>
    </row>
    <row r="122" spans="1:185">
      <c r="A122" s="9" t="str">
        <f t="shared" si="24"/>
        <v>Solvay</v>
      </c>
      <c r="B122" s="9" t="str">
        <f t="shared" si="25"/>
        <v>ENXTBR:SOLB</v>
      </c>
      <c r="C122" s="9" t="str">
        <f>CONCATENATE("FY",RIGHT(Assumptions!D$11,4))</f>
        <v>FY2018</v>
      </c>
      <c r="D122" s="11">
        <f t="shared" si="15"/>
        <v>2018</v>
      </c>
      <c r="E122" s="9">
        <v>10257</v>
      </c>
      <c r="F122" s="9">
        <v>1042</v>
      </c>
      <c r="G122" s="9">
        <v>11299</v>
      </c>
      <c r="H122" s="9">
        <v>8264</v>
      </c>
      <c r="I122" s="9">
        <v>3035</v>
      </c>
      <c r="J122" s="9">
        <v>1379</v>
      </c>
      <c r="K122" s="9">
        <v>0</v>
      </c>
      <c r="L122" s="9">
        <v>297</v>
      </c>
      <c r="M122" s="9">
        <v>0</v>
      </c>
      <c r="N122" s="9">
        <v>0</v>
      </c>
      <c r="O122" s="9">
        <v>141</v>
      </c>
      <c r="P122" s="9">
        <v>1817</v>
      </c>
      <c r="Q122" s="9">
        <v>1218</v>
      </c>
      <c r="R122" s="9">
        <v>-126</v>
      </c>
      <c r="S122" s="9">
        <v>13</v>
      </c>
      <c r="T122" s="9">
        <v>-113</v>
      </c>
      <c r="U122" s="9">
        <v>44</v>
      </c>
      <c r="V122" s="9">
        <v>-6</v>
      </c>
      <c r="W122" s="9">
        <v>-80</v>
      </c>
      <c r="X122" s="9">
        <v>1063</v>
      </c>
      <c r="Y122" s="9">
        <v>0</v>
      </c>
      <c r="Z122" s="9">
        <v>0</v>
      </c>
      <c r="AA122" s="9">
        <v>22</v>
      </c>
      <c r="AB122" s="9">
        <v>-17</v>
      </c>
      <c r="AC122" s="9">
        <v>-64</v>
      </c>
      <c r="AD122" s="9">
        <v>791</v>
      </c>
      <c r="AE122" s="9">
        <v>95</v>
      </c>
      <c r="AF122" s="9">
        <v>696</v>
      </c>
      <c r="AG122" s="9">
        <v>201</v>
      </c>
      <c r="AH122" s="9">
        <v>0</v>
      </c>
      <c r="AI122" s="9">
        <v>897</v>
      </c>
      <c r="AJ122" s="9">
        <v>-39</v>
      </c>
      <c r="AK122" s="9">
        <v>858</v>
      </c>
      <c r="AL122" s="9">
        <v>0</v>
      </c>
      <c r="AM122" s="9"/>
      <c r="AN122" s="9">
        <v>8.3077500000000004</v>
      </c>
      <c r="AO122" s="9">
        <v>6.3615300000000001</v>
      </c>
      <c r="AP122" s="9">
        <v>103.277</v>
      </c>
      <c r="AQ122" s="9">
        <v>8.2776300000000003</v>
      </c>
      <c r="AR122" s="9">
        <v>6.34</v>
      </c>
      <c r="AS122" s="9">
        <v>103.735</v>
      </c>
      <c r="AT122" s="9">
        <v>3.75</v>
      </c>
      <c r="AU122" s="2">
        <v>0.56293706293706303</v>
      </c>
      <c r="AV122" s="9"/>
      <c r="AW122" s="9">
        <v>2139</v>
      </c>
      <c r="AX122" s="9">
        <v>1415</v>
      </c>
      <c r="AY122" s="9">
        <v>1218</v>
      </c>
      <c r="AZ122" s="2">
        <v>0.120101</v>
      </c>
      <c r="BA122" s="10">
        <v>43465</v>
      </c>
      <c r="BB122" s="9"/>
      <c r="BC122" s="9">
        <v>0</v>
      </c>
      <c r="BD122" s="9">
        <v>373</v>
      </c>
      <c r="BE122" s="9">
        <v>1006</v>
      </c>
      <c r="BF122" s="9">
        <v>297</v>
      </c>
      <c r="BG122" s="9">
        <v>0</v>
      </c>
      <c r="BH122" s="9">
        <v>25.337260000000001</v>
      </c>
      <c r="BI122" s="9">
        <v>75.662739999999999</v>
      </c>
      <c r="BJ122" s="9"/>
      <c r="BK122" s="9"/>
      <c r="BL122" s="9">
        <v>1103</v>
      </c>
      <c r="BM122" s="9">
        <v>262</v>
      </c>
      <c r="BN122" s="9">
        <v>1365</v>
      </c>
      <c r="BO122" s="9">
        <v>1434</v>
      </c>
      <c r="BP122" s="9">
        <v>1977</v>
      </c>
      <c r="BQ122" s="9">
        <v>1685</v>
      </c>
      <c r="BR122" s="9">
        <v>0</v>
      </c>
      <c r="BS122" s="9">
        <v>1517</v>
      </c>
      <c r="BT122" s="9">
        <v>6574</v>
      </c>
      <c r="BU122" s="9">
        <v>13519</v>
      </c>
      <c r="BV122" s="9">
        <v>-8065</v>
      </c>
      <c r="BW122" s="9">
        <v>5454</v>
      </c>
      <c r="BX122" s="9">
        <v>533</v>
      </c>
      <c r="BY122" s="9">
        <v>5173</v>
      </c>
      <c r="BZ122" s="9">
        <v>2594</v>
      </c>
      <c r="CA122" s="9">
        <v>282</v>
      </c>
      <c r="CB122" s="9">
        <v>1123</v>
      </c>
      <c r="CC122" s="9">
        <v>0</v>
      </c>
      <c r="CD122" s="9">
        <v>22000</v>
      </c>
      <c r="CE122" s="9"/>
      <c r="CF122" s="9">
        <v>1439</v>
      </c>
      <c r="CG122" s="9">
        <v>641</v>
      </c>
      <c r="CH122" s="9">
        <v>0</v>
      </c>
      <c r="CI122" s="9">
        <v>629</v>
      </c>
      <c r="CJ122" s="9">
        <v>1</v>
      </c>
      <c r="CK122" s="9">
        <v>114</v>
      </c>
      <c r="CL122" s="9">
        <v>1078</v>
      </c>
      <c r="CM122" s="9">
        <v>3902</v>
      </c>
      <c r="CN122" s="9">
        <v>3145</v>
      </c>
      <c r="CO122" s="9">
        <v>35</v>
      </c>
      <c r="CP122" s="9">
        <v>2672</v>
      </c>
      <c r="CQ122" s="9">
        <v>618</v>
      </c>
      <c r="CR122" s="9">
        <v>1003</v>
      </c>
      <c r="CS122" s="9">
        <v>11375</v>
      </c>
      <c r="CT122" s="9">
        <v>1588</v>
      </c>
      <c r="CU122" s="9">
        <v>1170</v>
      </c>
      <c r="CV122" s="9">
        <v>6834</v>
      </c>
      <c r="CW122" s="9">
        <v>-299</v>
      </c>
      <c r="CX122" s="9">
        <v>1215</v>
      </c>
      <c r="CY122" s="9">
        <v>10508</v>
      </c>
      <c r="CZ122" s="9">
        <v>117</v>
      </c>
      <c r="DA122" s="9">
        <v>10625</v>
      </c>
      <c r="DB122" s="9">
        <v>22000</v>
      </c>
      <c r="DC122" s="9"/>
      <c r="DD122" s="9">
        <v>103.15366</v>
      </c>
      <c r="DE122" s="9">
        <v>103.15366</v>
      </c>
      <c r="DF122" s="9">
        <v>101.86745000000001</v>
      </c>
      <c r="DG122" s="9">
        <v>3810</v>
      </c>
      <c r="DH122" s="9">
        <v>2445</v>
      </c>
      <c r="DI122" s="9">
        <v>2480</v>
      </c>
      <c r="DJ122" s="9">
        <v>808</v>
      </c>
      <c r="DK122" s="9">
        <v>117</v>
      </c>
      <c r="DL122" s="9">
        <v>441</v>
      </c>
      <c r="DM122" s="9">
        <v>654</v>
      </c>
      <c r="DN122" s="9">
        <v>22</v>
      </c>
      <c r="DO122" s="9">
        <v>1083</v>
      </c>
      <c r="DP122" s="9">
        <v>2889</v>
      </c>
      <c r="DQ122" s="9">
        <v>0</v>
      </c>
      <c r="DR122" s="9">
        <v>9571</v>
      </c>
      <c r="DS122" s="9">
        <v>654</v>
      </c>
      <c r="DT122" s="9">
        <v>23893</v>
      </c>
      <c r="DU122" s="9">
        <v>608</v>
      </c>
      <c r="DV122" s="9"/>
      <c r="DW122" s="9">
        <v>858</v>
      </c>
      <c r="DX122" s="9">
        <v>724</v>
      </c>
      <c r="DY122" s="9">
        <v>197</v>
      </c>
      <c r="DZ122" s="9">
        <v>921</v>
      </c>
      <c r="EA122" s="9">
        <v>0</v>
      </c>
      <c r="EB122" s="9">
        <v>-15</v>
      </c>
      <c r="EC122" s="9">
        <v>0</v>
      </c>
      <c r="ED122" s="9">
        <v>200</v>
      </c>
      <c r="EE122" s="9">
        <v>-44</v>
      </c>
      <c r="EF122" s="9">
        <v>0</v>
      </c>
      <c r="EG122" s="9">
        <v>73</v>
      </c>
      <c r="EH122" s="9">
        <v>0</v>
      </c>
      <c r="EI122" s="9">
        <v>0</v>
      </c>
      <c r="EJ122" s="9">
        <v>0</v>
      </c>
      <c r="EK122" s="9">
        <v>-504</v>
      </c>
      <c r="EL122" s="9">
        <v>1720</v>
      </c>
      <c r="EM122" s="9">
        <v>-691</v>
      </c>
      <c r="EN122" s="9">
        <v>33</v>
      </c>
      <c r="EO122" s="9">
        <v>-12</v>
      </c>
      <c r="EP122" s="9">
        <v>46</v>
      </c>
      <c r="EQ122" s="9">
        <v>-142</v>
      </c>
      <c r="ER122" s="9">
        <v>-4</v>
      </c>
      <c r="ES122" s="9">
        <v>0</v>
      </c>
      <c r="ET122" s="9">
        <v>-23</v>
      </c>
      <c r="EU122" s="9">
        <v>-784</v>
      </c>
      <c r="EV122" s="9">
        <v>2428</v>
      </c>
      <c r="EW122" s="9">
        <v>16</v>
      </c>
      <c r="EX122" s="9">
        <v>2444</v>
      </c>
      <c r="EY122" s="9">
        <v>0</v>
      </c>
      <c r="EZ122" s="9">
        <v>-2993</v>
      </c>
      <c r="FA122" s="9">
        <v>-2993</v>
      </c>
      <c r="FB122" s="9">
        <v>298</v>
      </c>
      <c r="FC122" s="9">
        <v>-22</v>
      </c>
      <c r="FD122" s="9">
        <v>-483</v>
      </c>
      <c r="FE122" s="9">
        <v>0</v>
      </c>
      <c r="FF122" s="9">
        <v>-483</v>
      </c>
      <c r="FG122" s="9">
        <v>0</v>
      </c>
      <c r="FH122" s="9">
        <v>-55</v>
      </c>
      <c r="FI122" s="9">
        <v>-811</v>
      </c>
      <c r="FJ122" s="9">
        <v>-14</v>
      </c>
      <c r="FK122" s="9">
        <v>112</v>
      </c>
      <c r="FL122" s="9"/>
      <c r="FM122" s="9">
        <v>114</v>
      </c>
      <c r="FN122" s="9">
        <v>211</v>
      </c>
      <c r="FO122" s="9">
        <v>600.5</v>
      </c>
      <c r="FP122" s="9">
        <v>679.25</v>
      </c>
      <c r="FQ122" s="9">
        <v>194</v>
      </c>
      <c r="FR122" s="9">
        <v>-549</v>
      </c>
      <c r="FS122" s="9" t="s">
        <v>1184</v>
      </c>
      <c r="FT122" s="10">
        <v>43465</v>
      </c>
      <c r="FU122" s="9">
        <v>12</v>
      </c>
      <c r="FV122" s="9">
        <v>9021.7732500000002</v>
      </c>
      <c r="FW122" s="9">
        <v>2.3471299999999999</v>
      </c>
      <c r="FX122" s="9">
        <v>1.33321</v>
      </c>
      <c r="FY122" s="9">
        <v>1.04897</v>
      </c>
      <c r="FZ122" s="9">
        <v>1.0350200000000001</v>
      </c>
      <c r="GA122" s="1">
        <f t="shared" si="16"/>
        <v>2018</v>
      </c>
      <c r="GB122" s="8">
        <f t="shared" si="17"/>
        <v>12</v>
      </c>
      <c r="GC122" s="8">
        <v>0.86992999999999998</v>
      </c>
    </row>
    <row r="123" spans="1:185">
      <c r="A123" s="11" t="str">
        <f>Assumptions!C12</f>
        <v>BASF</v>
      </c>
      <c r="B123" s="11" t="str">
        <f>Assumptions!B12</f>
        <v>DB:BAS</v>
      </c>
      <c r="C123" s="9" t="str">
        <f>CONCATENATE("FY",RIGHT(Assumptions!D$12,4)-11)</f>
        <v>FY2007</v>
      </c>
      <c r="D123" s="11">
        <f t="shared" si="15"/>
        <v>2007</v>
      </c>
      <c r="E123" s="9">
        <v>57951</v>
      </c>
      <c r="F123" s="9">
        <v>0</v>
      </c>
      <c r="G123" s="9">
        <v>57951</v>
      </c>
      <c r="H123" s="9">
        <v>41990</v>
      </c>
      <c r="I123" s="9">
        <v>15961</v>
      </c>
      <c r="J123" s="9">
        <v>6663</v>
      </c>
      <c r="K123" s="9">
        <v>0</v>
      </c>
      <c r="L123" s="9">
        <v>1380</v>
      </c>
      <c r="M123" s="9">
        <v>0</v>
      </c>
      <c r="N123" s="9">
        <v>0</v>
      </c>
      <c r="O123" s="9">
        <v>476</v>
      </c>
      <c r="P123" s="9">
        <v>8519</v>
      </c>
      <c r="Q123" s="9">
        <v>7442</v>
      </c>
      <c r="R123" s="9">
        <v>-614</v>
      </c>
      <c r="S123" s="9">
        <v>142</v>
      </c>
      <c r="T123" s="9">
        <v>-472</v>
      </c>
      <c r="U123" s="9">
        <v>84</v>
      </c>
      <c r="V123" s="9">
        <v>60</v>
      </c>
      <c r="W123" s="9">
        <v>21</v>
      </c>
      <c r="X123" s="9">
        <v>7135</v>
      </c>
      <c r="Y123" s="9">
        <v>-84</v>
      </c>
      <c r="Z123" s="9">
        <v>-4</v>
      </c>
      <c r="AA123" s="9">
        <v>7</v>
      </c>
      <c r="AB123" s="9">
        <v>0</v>
      </c>
      <c r="AC123" s="9">
        <v>0</v>
      </c>
      <c r="AD123" s="9">
        <v>6935</v>
      </c>
      <c r="AE123" s="9">
        <v>2610</v>
      </c>
      <c r="AF123" s="9">
        <v>4325</v>
      </c>
      <c r="AG123" s="9">
        <v>0</v>
      </c>
      <c r="AH123" s="9">
        <v>0</v>
      </c>
      <c r="AI123" s="9">
        <v>4325</v>
      </c>
      <c r="AJ123" s="9">
        <v>-260</v>
      </c>
      <c r="AK123" s="9">
        <v>4065</v>
      </c>
      <c r="AL123" s="9">
        <v>0</v>
      </c>
      <c r="AM123" s="9"/>
      <c r="AN123" s="9">
        <v>4.1573500000000001</v>
      </c>
      <c r="AO123" s="9">
        <v>4.1573500000000001</v>
      </c>
      <c r="AP123" s="9">
        <v>977.78599999999994</v>
      </c>
      <c r="AQ123" s="9">
        <v>4.1573500000000001</v>
      </c>
      <c r="AR123" s="9">
        <v>4.1573500000000001</v>
      </c>
      <c r="AS123" s="9">
        <v>977.78599999999994</v>
      </c>
      <c r="AT123" s="9">
        <v>1.95</v>
      </c>
      <c r="AU123" s="2">
        <v>0.36506765067650698</v>
      </c>
      <c r="AV123" s="9"/>
      <c r="AW123" s="9">
        <v>10286</v>
      </c>
      <c r="AX123" s="9">
        <v>7992</v>
      </c>
      <c r="AY123" s="9">
        <v>7442</v>
      </c>
      <c r="AZ123" s="2">
        <v>0.37635099999999999</v>
      </c>
      <c r="BA123" s="10">
        <v>39447</v>
      </c>
      <c r="BB123" s="9"/>
      <c r="BC123" s="9">
        <v>0</v>
      </c>
      <c r="BD123" s="9">
        <v>5586</v>
      </c>
      <c r="BE123" s="9">
        <v>1067</v>
      </c>
      <c r="BF123" s="9">
        <v>1380</v>
      </c>
      <c r="BG123" s="9">
        <v>0</v>
      </c>
      <c r="BH123" s="9">
        <v>118.31881</v>
      </c>
      <c r="BI123" s="9">
        <v>119.98119</v>
      </c>
      <c r="BJ123" s="9"/>
      <c r="BK123" s="9"/>
      <c r="BL123" s="9">
        <v>767</v>
      </c>
      <c r="BM123" s="9">
        <v>51</v>
      </c>
      <c r="BN123" s="9">
        <v>818</v>
      </c>
      <c r="BO123" s="9">
        <v>8561</v>
      </c>
      <c r="BP123" s="9">
        <v>9877</v>
      </c>
      <c r="BQ123" s="9">
        <v>6578</v>
      </c>
      <c r="BR123" s="9">
        <v>0</v>
      </c>
      <c r="BS123" s="9">
        <v>1468</v>
      </c>
      <c r="BT123" s="9">
        <v>18908</v>
      </c>
      <c r="BU123" s="9">
        <v>44183</v>
      </c>
      <c r="BV123" s="9">
        <v>-31542</v>
      </c>
      <c r="BW123" s="9">
        <v>12641</v>
      </c>
      <c r="BX123" s="9">
        <v>2031</v>
      </c>
      <c r="BY123" s="9">
        <v>4305</v>
      </c>
      <c r="BZ123" s="9">
        <v>5254</v>
      </c>
      <c r="CA123" s="9">
        <v>755</v>
      </c>
      <c r="CB123" s="9">
        <v>679</v>
      </c>
      <c r="CC123" s="9">
        <v>2229</v>
      </c>
      <c r="CD123" s="9">
        <v>46802</v>
      </c>
      <c r="CE123" s="9"/>
      <c r="CF123" s="9">
        <v>3763</v>
      </c>
      <c r="CG123" s="9">
        <v>1239</v>
      </c>
      <c r="CH123" s="9">
        <v>1878</v>
      </c>
      <c r="CI123" s="9">
        <v>1270</v>
      </c>
      <c r="CJ123" s="9">
        <v>23</v>
      </c>
      <c r="CK123" s="9">
        <v>881</v>
      </c>
      <c r="CL123" s="9">
        <v>3182</v>
      </c>
      <c r="CM123" s="9">
        <v>12482</v>
      </c>
      <c r="CN123" s="9">
        <v>6954</v>
      </c>
      <c r="CO123" s="9">
        <v>73</v>
      </c>
      <c r="CP123" s="9">
        <v>1292</v>
      </c>
      <c r="CQ123" s="9">
        <v>2060</v>
      </c>
      <c r="CR123" s="9">
        <v>3681</v>
      </c>
      <c r="CS123" s="9">
        <v>26704</v>
      </c>
      <c r="CT123" s="9">
        <v>1224</v>
      </c>
      <c r="CU123" s="9">
        <v>3173</v>
      </c>
      <c r="CV123" s="9">
        <v>14556</v>
      </c>
      <c r="CW123" s="9">
        <v>0</v>
      </c>
      <c r="CX123" s="9">
        <v>174</v>
      </c>
      <c r="CY123" s="9">
        <v>19127</v>
      </c>
      <c r="CZ123" s="9">
        <v>971</v>
      </c>
      <c r="DA123" s="9">
        <v>20098</v>
      </c>
      <c r="DB123" s="9">
        <v>46802</v>
      </c>
      <c r="DC123" s="9"/>
      <c r="DD123" s="9">
        <v>956.37</v>
      </c>
      <c r="DE123" s="9">
        <v>956.37</v>
      </c>
      <c r="DF123" s="9">
        <v>19.999580000000002</v>
      </c>
      <c r="DG123" s="9">
        <v>10198</v>
      </c>
      <c r="DH123" s="9">
        <v>9380</v>
      </c>
      <c r="DI123" s="9">
        <v>-98</v>
      </c>
      <c r="DJ123" s="9">
        <v>1906.4</v>
      </c>
      <c r="DK123" s="9">
        <v>971</v>
      </c>
      <c r="DL123" s="9">
        <v>1130</v>
      </c>
      <c r="DM123" s="9">
        <v>1800</v>
      </c>
      <c r="DN123" s="9">
        <v>4708</v>
      </c>
      <c r="DO123" s="9">
        <v>0</v>
      </c>
      <c r="DP123" s="9">
        <v>7186</v>
      </c>
      <c r="DQ123" s="9">
        <v>0</v>
      </c>
      <c r="DR123" s="9">
        <v>36674</v>
      </c>
      <c r="DS123" s="9">
        <v>0</v>
      </c>
      <c r="DT123" s="9">
        <v>95175</v>
      </c>
      <c r="DU123" s="9">
        <v>0</v>
      </c>
      <c r="DV123" s="9"/>
      <c r="DW123" s="9">
        <v>4065</v>
      </c>
      <c r="DX123" s="9">
        <v>2294</v>
      </c>
      <c r="DY123" s="9">
        <v>550</v>
      </c>
      <c r="DZ123" s="9">
        <v>2844</v>
      </c>
      <c r="EA123" s="9">
        <v>0</v>
      </c>
      <c r="EB123" s="9">
        <v>-42</v>
      </c>
      <c r="EC123" s="9">
        <v>38</v>
      </c>
      <c r="ED123" s="9">
        <v>65</v>
      </c>
      <c r="EE123" s="9">
        <v>0</v>
      </c>
      <c r="EF123" s="9">
        <v>0</v>
      </c>
      <c r="EG123" s="9">
        <v>0</v>
      </c>
      <c r="EH123" s="9">
        <v>-864</v>
      </c>
      <c r="EI123" s="9">
        <v>-335</v>
      </c>
      <c r="EJ123" s="9">
        <v>0</v>
      </c>
      <c r="EK123" s="9">
        <v>36</v>
      </c>
      <c r="EL123" s="9">
        <v>5807</v>
      </c>
      <c r="EM123" s="9">
        <v>-2562</v>
      </c>
      <c r="EN123" s="9">
        <v>0</v>
      </c>
      <c r="EO123" s="9">
        <v>-635</v>
      </c>
      <c r="EP123" s="9">
        <v>99</v>
      </c>
      <c r="EQ123" s="9">
        <v>0</v>
      </c>
      <c r="ER123" s="9">
        <v>-755</v>
      </c>
      <c r="ES123" s="9">
        <v>0</v>
      </c>
      <c r="ET123" s="9">
        <v>241</v>
      </c>
      <c r="EU123" s="9">
        <v>-3612</v>
      </c>
      <c r="EV123" s="9">
        <v>0</v>
      </c>
      <c r="EW123" s="9">
        <v>3162</v>
      </c>
      <c r="EX123" s="9">
        <v>3162</v>
      </c>
      <c r="EY123" s="9">
        <v>0</v>
      </c>
      <c r="EZ123" s="9">
        <v>-2025</v>
      </c>
      <c r="FA123" s="9">
        <v>-2025</v>
      </c>
      <c r="FB123" s="9">
        <v>0</v>
      </c>
      <c r="FC123" s="9">
        <v>-1899</v>
      </c>
      <c r="FD123" s="9">
        <v>-1484</v>
      </c>
      <c r="FE123" s="9">
        <v>0</v>
      </c>
      <c r="FF123" s="9">
        <v>-1484</v>
      </c>
      <c r="FG123" s="9">
        <v>0</v>
      </c>
      <c r="FH123" s="9">
        <v>10</v>
      </c>
      <c r="FI123" s="9">
        <v>-2236</v>
      </c>
      <c r="FJ123" s="9">
        <v>-9</v>
      </c>
      <c r="FK123" s="9">
        <v>-67</v>
      </c>
      <c r="FL123" s="9"/>
      <c r="FM123" s="9">
        <v>502</v>
      </c>
      <c r="FN123" s="9">
        <v>2432</v>
      </c>
      <c r="FO123" s="9">
        <v>3002.9</v>
      </c>
      <c r="FP123" s="9">
        <v>3386.65</v>
      </c>
      <c r="FQ123" s="9">
        <v>1546.6</v>
      </c>
      <c r="FR123" s="9">
        <v>1137</v>
      </c>
      <c r="FS123" s="9" t="s">
        <v>1184</v>
      </c>
      <c r="FT123" s="10">
        <v>39447</v>
      </c>
      <c r="FU123" s="9">
        <v>12</v>
      </c>
      <c r="FV123" s="9">
        <v>49079.203099999999</v>
      </c>
      <c r="FW123" s="9">
        <v>1.0867599999999999</v>
      </c>
      <c r="FX123" s="9">
        <v>0.74834000000000001</v>
      </c>
      <c r="FY123" s="9">
        <v>0.69121999999999995</v>
      </c>
      <c r="FZ123" s="9">
        <v>0.78571000000000002</v>
      </c>
      <c r="GA123" s="1">
        <f t="shared" si="16"/>
        <v>2007</v>
      </c>
      <c r="GB123" s="8">
        <f t="shared" si="17"/>
        <v>12</v>
      </c>
      <c r="GC123" s="8">
        <v>0.85675999999999997</v>
      </c>
    </row>
    <row r="124" spans="1:185">
      <c r="A124" s="9" t="str">
        <f t="shared" ref="A124:A134" si="26">A123</f>
        <v>BASF</v>
      </c>
      <c r="B124" s="9" t="str">
        <f t="shared" ref="B124:B134" si="27">B123</f>
        <v>DB:BAS</v>
      </c>
      <c r="C124" s="9" t="str">
        <f>CONCATENATE("FY",RIGHT(Assumptions!D$12,4)-10)</f>
        <v>FY2008</v>
      </c>
      <c r="D124" s="11">
        <f t="shared" si="15"/>
        <v>2008</v>
      </c>
      <c r="E124" s="9">
        <v>62304</v>
      </c>
      <c r="F124" s="9">
        <v>0</v>
      </c>
      <c r="G124" s="9">
        <v>62304</v>
      </c>
      <c r="H124" s="9">
        <v>46571</v>
      </c>
      <c r="I124" s="9">
        <v>15733</v>
      </c>
      <c r="J124" s="9">
        <v>6869</v>
      </c>
      <c r="K124" s="9">
        <v>0</v>
      </c>
      <c r="L124" s="9">
        <v>1355</v>
      </c>
      <c r="M124" s="9">
        <v>0</v>
      </c>
      <c r="N124" s="9">
        <v>0</v>
      </c>
      <c r="O124" s="9">
        <v>365</v>
      </c>
      <c r="P124" s="9">
        <v>8816</v>
      </c>
      <c r="Q124" s="9">
        <v>6917</v>
      </c>
      <c r="R124" s="9">
        <v>-558</v>
      </c>
      <c r="S124" s="9">
        <v>174</v>
      </c>
      <c r="T124" s="9">
        <v>-384</v>
      </c>
      <c r="U124" s="9">
        <v>-74</v>
      </c>
      <c r="V124" s="9">
        <v>-344</v>
      </c>
      <c r="W124" s="9">
        <v>25</v>
      </c>
      <c r="X124" s="9">
        <v>6140</v>
      </c>
      <c r="Y124" s="9">
        <v>-28</v>
      </c>
      <c r="Z124" s="9">
        <v>-20</v>
      </c>
      <c r="AA124" s="9">
        <v>43</v>
      </c>
      <c r="AB124" s="9">
        <v>0</v>
      </c>
      <c r="AC124" s="9">
        <v>0</v>
      </c>
      <c r="AD124" s="9">
        <v>5976</v>
      </c>
      <c r="AE124" s="9">
        <v>2671</v>
      </c>
      <c r="AF124" s="9">
        <v>3305</v>
      </c>
      <c r="AG124" s="9">
        <v>0</v>
      </c>
      <c r="AH124" s="9">
        <v>0</v>
      </c>
      <c r="AI124" s="9">
        <v>3305</v>
      </c>
      <c r="AJ124" s="9">
        <v>-393</v>
      </c>
      <c r="AK124" s="9">
        <v>2912</v>
      </c>
      <c r="AL124" s="9">
        <v>0</v>
      </c>
      <c r="AM124" s="9"/>
      <c r="AN124" s="9">
        <v>3.1308400000000001</v>
      </c>
      <c r="AO124" s="9">
        <v>3.1308400000000001</v>
      </c>
      <c r="AP124" s="9">
        <v>930.10299999999995</v>
      </c>
      <c r="AQ124" s="9">
        <v>3.1308400000000001</v>
      </c>
      <c r="AR124" s="9">
        <v>3.1308400000000001</v>
      </c>
      <c r="AS124" s="9">
        <v>930.10299999999995</v>
      </c>
      <c r="AT124" s="9">
        <v>1.95</v>
      </c>
      <c r="AU124" s="2">
        <v>0.62877747252747296</v>
      </c>
      <c r="AV124" s="9"/>
      <c r="AW124" s="9">
        <v>10009</v>
      </c>
      <c r="AX124" s="9">
        <v>7497</v>
      </c>
      <c r="AY124" s="9">
        <v>6917</v>
      </c>
      <c r="AZ124" s="2">
        <v>0.44695400000000002</v>
      </c>
      <c r="BA124" s="10">
        <v>39813</v>
      </c>
      <c r="BB124" s="9"/>
      <c r="BC124" s="9">
        <v>0</v>
      </c>
      <c r="BD124" s="9">
        <v>5777</v>
      </c>
      <c r="BE124" s="9">
        <v>1058</v>
      </c>
      <c r="BF124" s="9">
        <v>1355</v>
      </c>
      <c r="BG124" s="9">
        <v>0</v>
      </c>
      <c r="BH124" s="9">
        <v>95.429680000000005</v>
      </c>
      <c r="BI124" s="9">
        <v>169.57032000000001</v>
      </c>
      <c r="BJ124" s="9"/>
      <c r="BK124" s="9"/>
      <c r="BL124" s="9">
        <v>2776</v>
      </c>
      <c r="BM124" s="9">
        <v>35</v>
      </c>
      <c r="BN124" s="9">
        <v>2811</v>
      </c>
      <c r="BO124" s="9">
        <v>7752</v>
      </c>
      <c r="BP124" s="9">
        <v>9765</v>
      </c>
      <c r="BQ124" s="9">
        <v>6763</v>
      </c>
      <c r="BR124" s="9">
        <v>0</v>
      </c>
      <c r="BS124" s="9">
        <v>1740</v>
      </c>
      <c r="BT124" s="9">
        <v>21274</v>
      </c>
      <c r="BU124" s="9">
        <v>47266</v>
      </c>
      <c r="BV124" s="9">
        <v>-34109</v>
      </c>
      <c r="BW124" s="9">
        <v>13157</v>
      </c>
      <c r="BX124" s="9">
        <v>2692</v>
      </c>
      <c r="BY124" s="9">
        <v>4748</v>
      </c>
      <c r="BZ124" s="9">
        <v>5141</v>
      </c>
      <c r="CA124" s="9">
        <v>401</v>
      </c>
      <c r="CB124" s="9">
        <v>930</v>
      </c>
      <c r="CC124" s="9">
        <v>2517</v>
      </c>
      <c r="CD124" s="9">
        <v>50860</v>
      </c>
      <c r="CE124" s="9"/>
      <c r="CF124" s="9">
        <v>2734</v>
      </c>
      <c r="CG124" s="9">
        <v>1230</v>
      </c>
      <c r="CH124" s="9">
        <v>4406</v>
      </c>
      <c r="CI124" s="9">
        <v>1818</v>
      </c>
      <c r="CJ124" s="9">
        <v>15</v>
      </c>
      <c r="CK124" s="9">
        <v>860</v>
      </c>
      <c r="CL124" s="9">
        <v>4978</v>
      </c>
      <c r="CM124" s="9">
        <v>16295</v>
      </c>
      <c r="CN124" s="9">
        <v>8290</v>
      </c>
      <c r="CO124" s="9">
        <v>65</v>
      </c>
      <c r="CP124" s="9">
        <v>1712</v>
      </c>
      <c r="CQ124" s="9">
        <v>2167</v>
      </c>
      <c r="CR124" s="9">
        <v>3446</v>
      </c>
      <c r="CS124" s="9">
        <v>32138</v>
      </c>
      <c r="CT124" s="9">
        <v>1176</v>
      </c>
      <c r="CU124" s="9">
        <v>3241</v>
      </c>
      <c r="CV124" s="9">
        <v>13250</v>
      </c>
      <c r="CW124" s="9">
        <v>0</v>
      </c>
      <c r="CX124" s="9">
        <v>-96</v>
      </c>
      <c r="CY124" s="9">
        <v>17571</v>
      </c>
      <c r="CZ124" s="9">
        <v>1151</v>
      </c>
      <c r="DA124" s="9">
        <v>18722</v>
      </c>
      <c r="DB124" s="9">
        <v>50860</v>
      </c>
      <c r="DC124" s="9"/>
      <c r="DD124" s="9">
        <v>918.47869000000003</v>
      </c>
      <c r="DE124" s="9">
        <v>918.47869000000003</v>
      </c>
      <c r="DF124" s="9">
        <v>19.130549999999999</v>
      </c>
      <c r="DG124" s="9">
        <v>14594</v>
      </c>
      <c r="DH124" s="9">
        <v>11783</v>
      </c>
      <c r="DI124" s="9">
        <v>1489</v>
      </c>
      <c r="DJ124" s="9">
        <v>2120</v>
      </c>
      <c r="DK124" s="9">
        <v>1151</v>
      </c>
      <c r="DL124" s="9">
        <v>1458</v>
      </c>
      <c r="DM124" s="9">
        <v>1769</v>
      </c>
      <c r="DN124" s="9">
        <v>4924</v>
      </c>
      <c r="DO124" s="9">
        <v>0</v>
      </c>
      <c r="DP124" s="9">
        <v>7450</v>
      </c>
      <c r="DQ124" s="9">
        <v>0</v>
      </c>
      <c r="DR124" s="9">
        <v>39500</v>
      </c>
      <c r="DS124" s="9">
        <v>0</v>
      </c>
      <c r="DT124" s="9">
        <v>96924</v>
      </c>
      <c r="DU124" s="9">
        <v>0</v>
      </c>
      <c r="DV124" s="9"/>
      <c r="DW124" s="9">
        <v>2912</v>
      </c>
      <c r="DX124" s="9">
        <v>2512</v>
      </c>
      <c r="DY124" s="9">
        <v>580</v>
      </c>
      <c r="DZ124" s="9">
        <v>3092</v>
      </c>
      <c r="EA124" s="9">
        <v>0</v>
      </c>
      <c r="EB124" s="9">
        <v>-1</v>
      </c>
      <c r="EC124" s="9">
        <v>50</v>
      </c>
      <c r="ED124" s="9">
        <v>16</v>
      </c>
      <c r="EE124" s="9">
        <v>0</v>
      </c>
      <c r="EF124" s="9">
        <v>0</v>
      </c>
      <c r="EG124" s="9">
        <v>0</v>
      </c>
      <c r="EH124" s="9">
        <v>-739</v>
      </c>
      <c r="EI124" s="9">
        <v>136</v>
      </c>
      <c r="EJ124" s="9">
        <v>0</v>
      </c>
      <c r="EK124" s="9">
        <v>-465</v>
      </c>
      <c r="EL124" s="9">
        <v>5023</v>
      </c>
      <c r="EM124" s="9">
        <v>-2521</v>
      </c>
      <c r="EN124" s="9">
        <v>0</v>
      </c>
      <c r="EO124" s="9">
        <v>-637</v>
      </c>
      <c r="EP124" s="9">
        <v>73</v>
      </c>
      <c r="EQ124" s="9">
        <v>0</v>
      </c>
      <c r="ER124" s="9">
        <v>-976</v>
      </c>
      <c r="ES124" s="9">
        <v>0</v>
      </c>
      <c r="ET124" s="9">
        <v>601</v>
      </c>
      <c r="EU124" s="9">
        <v>-3460</v>
      </c>
      <c r="EV124" s="9">
        <v>0</v>
      </c>
      <c r="EW124" s="9">
        <v>6271</v>
      </c>
      <c r="EX124" s="9">
        <v>6271</v>
      </c>
      <c r="EY124" s="9">
        <v>0</v>
      </c>
      <c r="EZ124" s="9">
        <v>-2082</v>
      </c>
      <c r="FA124" s="9">
        <v>-2082</v>
      </c>
      <c r="FB124" s="9">
        <v>45</v>
      </c>
      <c r="FC124" s="9">
        <v>-1618</v>
      </c>
      <c r="FD124" s="9">
        <v>-1831</v>
      </c>
      <c r="FE124" s="9">
        <v>0</v>
      </c>
      <c r="FF124" s="9">
        <v>-1831</v>
      </c>
      <c r="FG124" s="9">
        <v>0</v>
      </c>
      <c r="FH124" s="9">
        <v>-326</v>
      </c>
      <c r="FI124" s="9">
        <v>459</v>
      </c>
      <c r="FJ124" s="9">
        <v>-31</v>
      </c>
      <c r="FK124" s="9">
        <v>2009</v>
      </c>
      <c r="FL124" s="9"/>
      <c r="FM124" s="9">
        <v>466</v>
      </c>
      <c r="FN124" s="9">
        <v>3322</v>
      </c>
      <c r="FO124" s="9">
        <v>4939.375</v>
      </c>
      <c r="FP124" s="9">
        <v>5288.125</v>
      </c>
      <c r="FQ124" s="9">
        <v>-372</v>
      </c>
      <c r="FR124" s="9">
        <v>4189</v>
      </c>
      <c r="FS124" s="9" t="s">
        <v>1184</v>
      </c>
      <c r="FT124" s="10">
        <v>39813</v>
      </c>
      <c r="FU124" s="9">
        <v>12</v>
      </c>
      <c r="FV124" s="9">
        <v>25312.5648</v>
      </c>
      <c r="FW124" s="9">
        <v>1.0717099999999999</v>
      </c>
      <c r="FX124" s="9">
        <v>1.02163</v>
      </c>
      <c r="FY124" s="9">
        <v>1.05938</v>
      </c>
      <c r="FZ124" s="9">
        <v>1.0956999999999999</v>
      </c>
      <c r="GA124" s="1">
        <f t="shared" si="16"/>
        <v>2008</v>
      </c>
      <c r="GB124" s="8">
        <f t="shared" si="17"/>
        <v>12</v>
      </c>
      <c r="GC124" s="8">
        <v>1.40831</v>
      </c>
    </row>
    <row r="125" spans="1:185">
      <c r="A125" s="9" t="str">
        <f t="shared" si="26"/>
        <v>BASF</v>
      </c>
      <c r="B125" s="9" t="str">
        <f t="shared" si="27"/>
        <v>DB:BAS</v>
      </c>
      <c r="C125" s="9" t="str">
        <f>CONCATENATE("FY",RIGHT(Assumptions!D$12,4)-9)</f>
        <v>FY2009</v>
      </c>
      <c r="D125" s="11">
        <f t="shared" si="15"/>
        <v>2009</v>
      </c>
      <c r="E125" s="9">
        <v>50693</v>
      </c>
      <c r="F125" s="9">
        <v>0</v>
      </c>
      <c r="G125" s="9">
        <v>50693</v>
      </c>
      <c r="H125" s="9">
        <v>36833</v>
      </c>
      <c r="I125" s="9">
        <v>13860</v>
      </c>
      <c r="J125" s="9">
        <v>6936</v>
      </c>
      <c r="K125" s="9">
        <v>0</v>
      </c>
      <c r="L125" s="9">
        <v>1398</v>
      </c>
      <c r="M125" s="9">
        <v>0</v>
      </c>
      <c r="N125" s="9">
        <v>0</v>
      </c>
      <c r="O125" s="9">
        <v>556</v>
      </c>
      <c r="P125" s="9">
        <v>9033</v>
      </c>
      <c r="Q125" s="9">
        <v>4827</v>
      </c>
      <c r="R125" s="9">
        <v>-718</v>
      </c>
      <c r="S125" s="9">
        <v>134</v>
      </c>
      <c r="T125" s="9">
        <v>-584</v>
      </c>
      <c r="U125" s="9">
        <v>133</v>
      </c>
      <c r="V125" s="9">
        <v>-439</v>
      </c>
      <c r="W125" s="9">
        <v>-13</v>
      </c>
      <c r="X125" s="9">
        <v>3924</v>
      </c>
      <c r="Y125" s="9">
        <v>0</v>
      </c>
      <c r="Z125" s="9">
        <v>2</v>
      </c>
      <c r="AA125" s="9">
        <v>44</v>
      </c>
      <c r="AB125" s="9">
        <v>0</v>
      </c>
      <c r="AC125" s="9">
        <v>0</v>
      </c>
      <c r="AD125" s="9">
        <v>3079</v>
      </c>
      <c r="AE125" s="9">
        <v>1424</v>
      </c>
      <c r="AF125" s="9">
        <v>1655</v>
      </c>
      <c r="AG125" s="9">
        <v>0</v>
      </c>
      <c r="AH125" s="9">
        <v>0</v>
      </c>
      <c r="AI125" s="9">
        <v>1655</v>
      </c>
      <c r="AJ125" s="9">
        <v>-245</v>
      </c>
      <c r="AK125" s="9">
        <v>1410</v>
      </c>
      <c r="AL125" s="9">
        <v>0</v>
      </c>
      <c r="AM125" s="9"/>
      <c r="AN125" s="9">
        <v>1.53515</v>
      </c>
      <c r="AO125" s="9">
        <v>1.53515</v>
      </c>
      <c r="AP125" s="9">
        <v>918.47900000000004</v>
      </c>
      <c r="AQ125" s="9">
        <v>1.53515</v>
      </c>
      <c r="AR125" s="9">
        <v>1.53515</v>
      </c>
      <c r="AS125" s="9">
        <v>918.47900000000004</v>
      </c>
      <c r="AT125" s="9">
        <v>1.7</v>
      </c>
      <c r="AU125" s="2">
        <v>1.27021276595745</v>
      </c>
      <c r="AV125" s="9"/>
      <c r="AW125" s="9">
        <v>7712</v>
      </c>
      <c r="AX125" s="9">
        <v>5204</v>
      </c>
      <c r="AY125" s="9">
        <v>4827</v>
      </c>
      <c r="AZ125" s="2">
        <v>0.46248699999999998</v>
      </c>
      <c r="BA125" s="10">
        <v>40178</v>
      </c>
      <c r="BB125" s="9"/>
      <c r="BC125" s="9">
        <v>0</v>
      </c>
      <c r="BD125" s="9">
        <v>5667</v>
      </c>
      <c r="BE125" s="9">
        <v>1133</v>
      </c>
      <c r="BF125" s="9">
        <v>1398</v>
      </c>
      <c r="BG125" s="9">
        <v>0</v>
      </c>
      <c r="BH125" s="9">
        <v>107.89482</v>
      </c>
      <c r="BI125" s="9">
        <v>169.10517999999999</v>
      </c>
      <c r="BJ125" s="9"/>
      <c r="BK125" s="9"/>
      <c r="BL125" s="9">
        <v>1835</v>
      </c>
      <c r="BM125" s="9">
        <v>15</v>
      </c>
      <c r="BN125" s="9">
        <v>1850</v>
      </c>
      <c r="BO125" s="9">
        <v>7738</v>
      </c>
      <c r="BP125" s="9">
        <v>9716</v>
      </c>
      <c r="BQ125" s="9">
        <v>6776</v>
      </c>
      <c r="BR125" s="9">
        <v>0</v>
      </c>
      <c r="BS125" s="9">
        <v>1084</v>
      </c>
      <c r="BT125" s="9">
        <v>19587</v>
      </c>
      <c r="BU125" s="9">
        <v>51943</v>
      </c>
      <c r="BV125" s="9">
        <v>-35658</v>
      </c>
      <c r="BW125" s="9">
        <v>16285</v>
      </c>
      <c r="BX125" s="9">
        <v>2694</v>
      </c>
      <c r="BY125" s="9">
        <v>5069</v>
      </c>
      <c r="BZ125" s="9">
        <v>5380</v>
      </c>
      <c r="CA125" s="9">
        <v>265</v>
      </c>
      <c r="CB125" s="9">
        <v>1042</v>
      </c>
      <c r="CC125" s="9">
        <v>946</v>
      </c>
      <c r="CD125" s="9">
        <v>51268</v>
      </c>
      <c r="CE125" s="9"/>
      <c r="CF125" s="9">
        <v>2786</v>
      </c>
      <c r="CG125" s="9">
        <v>1623</v>
      </c>
      <c r="CH125" s="9">
        <v>487</v>
      </c>
      <c r="CI125" s="9">
        <v>1888</v>
      </c>
      <c r="CJ125" s="9">
        <v>18</v>
      </c>
      <c r="CK125" s="9">
        <v>1003</v>
      </c>
      <c r="CL125" s="9">
        <v>3644</v>
      </c>
      <c r="CM125" s="9">
        <v>11680</v>
      </c>
      <c r="CN125" s="9">
        <v>12444</v>
      </c>
      <c r="CO125" s="9">
        <v>62</v>
      </c>
      <c r="CP125" s="9">
        <v>2255</v>
      </c>
      <c r="CQ125" s="9">
        <v>2093</v>
      </c>
      <c r="CR125" s="9">
        <v>3943</v>
      </c>
      <c r="CS125" s="9">
        <v>32659</v>
      </c>
      <c r="CT125" s="9">
        <v>1176</v>
      </c>
      <c r="CU125" s="9">
        <v>3229</v>
      </c>
      <c r="CV125" s="9">
        <v>12916</v>
      </c>
      <c r="CW125" s="9">
        <v>0</v>
      </c>
      <c r="CX125" s="9">
        <v>156</v>
      </c>
      <c r="CY125" s="9">
        <v>17477</v>
      </c>
      <c r="CZ125" s="9">
        <v>1132</v>
      </c>
      <c r="DA125" s="9">
        <v>18609</v>
      </c>
      <c r="DB125" s="9">
        <v>51268</v>
      </c>
      <c r="DC125" s="9"/>
      <c r="DD125" s="9">
        <v>918.47869000000003</v>
      </c>
      <c r="DE125" s="9">
        <v>918.47869000000003</v>
      </c>
      <c r="DF125" s="9">
        <v>19.028199999999998</v>
      </c>
      <c r="DG125" s="9">
        <v>14899</v>
      </c>
      <c r="DH125" s="9">
        <v>13049</v>
      </c>
      <c r="DI125" s="9">
        <v>1454</v>
      </c>
      <c r="DJ125" s="9">
        <v>2216</v>
      </c>
      <c r="DK125" s="9">
        <v>1132</v>
      </c>
      <c r="DL125" s="9">
        <v>1702</v>
      </c>
      <c r="DM125" s="9">
        <v>1845</v>
      </c>
      <c r="DN125" s="9">
        <v>4860</v>
      </c>
      <c r="DO125" s="9">
        <v>0</v>
      </c>
      <c r="DP125" s="9">
        <v>8047</v>
      </c>
      <c r="DQ125" s="9">
        <v>0</v>
      </c>
      <c r="DR125" s="9">
        <v>41467</v>
      </c>
      <c r="DS125" s="9">
        <v>2103</v>
      </c>
      <c r="DT125" s="9">
        <v>104779</v>
      </c>
      <c r="DU125" s="9">
        <v>0</v>
      </c>
      <c r="DV125" s="9"/>
      <c r="DW125" s="9">
        <v>1410</v>
      </c>
      <c r="DX125" s="9">
        <v>2508</v>
      </c>
      <c r="DY125" s="9">
        <v>377</v>
      </c>
      <c r="DZ125" s="9">
        <v>2885</v>
      </c>
      <c r="EA125" s="9">
        <v>0</v>
      </c>
      <c r="EB125" s="9">
        <v>-53</v>
      </c>
      <c r="EC125" s="9">
        <v>29</v>
      </c>
      <c r="ED125" s="9">
        <v>826</v>
      </c>
      <c r="EE125" s="9">
        <v>0</v>
      </c>
      <c r="EF125" s="9">
        <v>0</v>
      </c>
      <c r="EG125" s="9">
        <v>0</v>
      </c>
      <c r="EH125" s="9">
        <v>2065</v>
      </c>
      <c r="EI125" s="9">
        <v>1094</v>
      </c>
      <c r="EJ125" s="9">
        <v>0</v>
      </c>
      <c r="EK125" s="9">
        <v>-2563</v>
      </c>
      <c r="EL125" s="9">
        <v>5693</v>
      </c>
      <c r="EM125" s="9">
        <v>-2507</v>
      </c>
      <c r="EN125" s="9">
        <v>0</v>
      </c>
      <c r="EO125" s="9">
        <v>-1509</v>
      </c>
      <c r="EP125" s="9">
        <v>62</v>
      </c>
      <c r="EQ125" s="9">
        <v>0</v>
      </c>
      <c r="ER125" s="9">
        <v>-641</v>
      </c>
      <c r="ES125" s="9">
        <v>0</v>
      </c>
      <c r="ET125" s="9">
        <v>513</v>
      </c>
      <c r="EU125" s="9">
        <v>-4082</v>
      </c>
      <c r="EV125" s="9">
        <v>0</v>
      </c>
      <c r="EW125" s="9">
        <v>5213</v>
      </c>
      <c r="EX125" s="9">
        <v>5213</v>
      </c>
      <c r="EY125" s="9">
        <v>0</v>
      </c>
      <c r="EZ125" s="9">
        <v>-5546</v>
      </c>
      <c r="FA125" s="9">
        <v>-5546</v>
      </c>
      <c r="FB125" s="9">
        <v>0</v>
      </c>
      <c r="FC125" s="9">
        <v>-134</v>
      </c>
      <c r="FD125" s="9">
        <v>-1791</v>
      </c>
      <c r="FE125" s="9">
        <v>0</v>
      </c>
      <c r="FF125" s="9">
        <v>-1791</v>
      </c>
      <c r="FG125" s="9">
        <v>0</v>
      </c>
      <c r="FH125" s="9">
        <v>-298</v>
      </c>
      <c r="FI125" s="9">
        <v>-2556</v>
      </c>
      <c r="FJ125" s="9">
        <v>4</v>
      </c>
      <c r="FK125" s="9">
        <v>-941</v>
      </c>
      <c r="FL125" s="9"/>
      <c r="FM125" s="9">
        <v>620</v>
      </c>
      <c r="FN125" s="9">
        <v>1650</v>
      </c>
      <c r="FO125" s="9">
        <v>3135.125</v>
      </c>
      <c r="FP125" s="9">
        <v>3583.875</v>
      </c>
      <c r="FQ125" s="9">
        <v>43</v>
      </c>
      <c r="FR125" s="9">
        <v>-333</v>
      </c>
      <c r="FS125" s="9" t="s">
        <v>1184</v>
      </c>
      <c r="FT125" s="10">
        <v>40178</v>
      </c>
      <c r="FU125" s="9">
        <v>12</v>
      </c>
      <c r="FV125" s="9">
        <v>40174.25808</v>
      </c>
      <c r="FW125" s="9">
        <v>1.0113700000000001</v>
      </c>
      <c r="FX125" s="9">
        <v>1.13835</v>
      </c>
      <c r="FY125" s="9">
        <v>1.1255900000000001</v>
      </c>
      <c r="FZ125" s="9">
        <v>1.1644600000000001</v>
      </c>
      <c r="GA125" s="1">
        <f t="shared" si="16"/>
        <v>2009</v>
      </c>
      <c r="GB125" s="8">
        <f t="shared" si="17"/>
        <v>12</v>
      </c>
      <c r="GC125" s="8">
        <v>1.3455900000000001</v>
      </c>
    </row>
    <row r="126" spans="1:185">
      <c r="A126" s="9" t="str">
        <f t="shared" si="26"/>
        <v>BASF</v>
      </c>
      <c r="B126" s="9" t="str">
        <f t="shared" si="27"/>
        <v>DB:BAS</v>
      </c>
      <c r="C126" s="9" t="str">
        <f>CONCATENATE("FY",RIGHT(Assumptions!D$12,4)-8)</f>
        <v>FY2010</v>
      </c>
      <c r="D126" s="11">
        <f t="shared" si="15"/>
        <v>2010</v>
      </c>
      <c r="E126" s="9">
        <v>63873</v>
      </c>
      <c r="F126" s="9">
        <v>0</v>
      </c>
      <c r="G126" s="9">
        <v>63873</v>
      </c>
      <c r="H126" s="9">
        <v>45440</v>
      </c>
      <c r="I126" s="9">
        <v>18433</v>
      </c>
      <c r="J126" s="9">
        <v>7921</v>
      </c>
      <c r="K126" s="9">
        <v>0</v>
      </c>
      <c r="L126" s="9">
        <v>1492</v>
      </c>
      <c r="M126" s="9">
        <v>0</v>
      </c>
      <c r="N126" s="9">
        <v>0</v>
      </c>
      <c r="O126" s="9">
        <v>236</v>
      </c>
      <c r="P126" s="9">
        <v>9839</v>
      </c>
      <c r="Q126" s="9">
        <v>8594</v>
      </c>
      <c r="R126" s="9">
        <v>-832</v>
      </c>
      <c r="S126" s="9">
        <v>150</v>
      </c>
      <c r="T126" s="9">
        <v>-682</v>
      </c>
      <c r="U126" s="9">
        <v>299</v>
      </c>
      <c r="V126" s="9">
        <v>-452</v>
      </c>
      <c r="W126" s="9">
        <v>82</v>
      </c>
      <c r="X126" s="9">
        <v>7841</v>
      </c>
      <c r="Y126" s="9">
        <v>0</v>
      </c>
      <c r="Z126" s="9">
        <v>-4</v>
      </c>
      <c r="AA126" s="9">
        <v>77</v>
      </c>
      <c r="AB126" s="9">
        <v>-167</v>
      </c>
      <c r="AC126" s="9">
        <v>0</v>
      </c>
      <c r="AD126" s="9">
        <v>7373</v>
      </c>
      <c r="AE126" s="9">
        <v>2299</v>
      </c>
      <c r="AF126" s="9">
        <v>5074</v>
      </c>
      <c r="AG126" s="9">
        <v>0</v>
      </c>
      <c r="AH126" s="9">
        <v>0</v>
      </c>
      <c r="AI126" s="9">
        <v>5074</v>
      </c>
      <c r="AJ126" s="9">
        <v>-517</v>
      </c>
      <c r="AK126" s="9">
        <v>4557</v>
      </c>
      <c r="AL126" s="9">
        <v>0</v>
      </c>
      <c r="AM126" s="9"/>
      <c r="AN126" s="9">
        <v>4.9614599999999998</v>
      </c>
      <c r="AO126" s="9">
        <v>4.9614599999999998</v>
      </c>
      <c r="AP126" s="9">
        <v>918.47900000000004</v>
      </c>
      <c r="AQ126" s="9">
        <v>4.96</v>
      </c>
      <c r="AR126" s="9">
        <v>4.96</v>
      </c>
      <c r="AS126" s="9">
        <v>918.75</v>
      </c>
      <c r="AT126" s="9">
        <v>2.2000000000000002</v>
      </c>
      <c r="AU126" s="2">
        <v>0.34254992319508398</v>
      </c>
      <c r="AV126" s="9"/>
      <c r="AW126" s="9">
        <v>11762</v>
      </c>
      <c r="AX126" s="9">
        <v>9223</v>
      </c>
      <c r="AY126" s="9">
        <v>8594</v>
      </c>
      <c r="AZ126" s="2">
        <v>0.31181300000000001</v>
      </c>
      <c r="BA126" s="10">
        <v>40543</v>
      </c>
      <c r="BB126" s="9"/>
      <c r="BC126" s="9">
        <v>0</v>
      </c>
      <c r="BD126" s="9">
        <v>6700</v>
      </c>
      <c r="BE126" s="9">
        <v>1138</v>
      </c>
      <c r="BF126" s="9">
        <v>1492</v>
      </c>
      <c r="BG126" s="9">
        <v>0</v>
      </c>
      <c r="BH126" s="9">
        <v>136.68301</v>
      </c>
      <c r="BI126" s="9">
        <v>171.31699</v>
      </c>
      <c r="BJ126" s="9"/>
      <c r="BK126" s="9"/>
      <c r="BL126" s="9">
        <v>1493</v>
      </c>
      <c r="BM126" s="9">
        <v>16</v>
      </c>
      <c r="BN126" s="9">
        <v>2591</v>
      </c>
      <c r="BO126" s="9">
        <v>10168</v>
      </c>
      <c r="BP126" s="9">
        <v>12385</v>
      </c>
      <c r="BQ126" s="9">
        <v>8688</v>
      </c>
      <c r="BR126" s="9">
        <v>0</v>
      </c>
      <c r="BS126" s="9">
        <v>1035</v>
      </c>
      <c r="BT126" s="9">
        <v>24861</v>
      </c>
      <c r="BU126" s="9">
        <v>54732</v>
      </c>
      <c r="BV126" s="9">
        <v>-37491</v>
      </c>
      <c r="BW126" s="9">
        <v>17241</v>
      </c>
      <c r="BX126" s="9">
        <v>3037</v>
      </c>
      <c r="BY126" s="9">
        <v>5873</v>
      </c>
      <c r="BZ126" s="9">
        <v>6372</v>
      </c>
      <c r="CA126" s="9">
        <v>244</v>
      </c>
      <c r="CB126" s="9">
        <v>1112</v>
      </c>
      <c r="CC126" s="9">
        <v>636</v>
      </c>
      <c r="CD126" s="9">
        <v>59393</v>
      </c>
      <c r="CE126" s="9"/>
      <c r="CF126" s="9">
        <v>4738</v>
      </c>
      <c r="CG126" s="9">
        <v>2313</v>
      </c>
      <c r="CH126" s="9">
        <v>1384</v>
      </c>
      <c r="CI126" s="9">
        <v>1985</v>
      </c>
      <c r="CJ126" s="9">
        <v>10</v>
      </c>
      <c r="CK126" s="9">
        <v>1140</v>
      </c>
      <c r="CL126" s="9">
        <v>3561</v>
      </c>
      <c r="CM126" s="9">
        <v>15568</v>
      </c>
      <c r="CN126" s="9">
        <v>11670</v>
      </c>
      <c r="CO126" s="9">
        <v>49</v>
      </c>
      <c r="CP126" s="9">
        <v>2778</v>
      </c>
      <c r="CQ126" s="9">
        <v>2467</v>
      </c>
      <c r="CR126" s="9">
        <v>4001</v>
      </c>
      <c r="CS126" s="9">
        <v>36736</v>
      </c>
      <c r="CT126" s="9">
        <v>1176</v>
      </c>
      <c r="CU126" s="9">
        <v>3216</v>
      </c>
      <c r="CV126" s="9">
        <v>15817</v>
      </c>
      <c r="CW126" s="9">
        <v>0</v>
      </c>
      <c r="CX126" s="9">
        <v>1195</v>
      </c>
      <c r="CY126" s="9">
        <v>21404</v>
      </c>
      <c r="CZ126" s="9">
        <v>1253</v>
      </c>
      <c r="DA126" s="9">
        <v>22657</v>
      </c>
      <c r="DB126" s="9">
        <v>59393</v>
      </c>
      <c r="DC126" s="9"/>
      <c r="DD126" s="9">
        <v>918.47869000000003</v>
      </c>
      <c r="DE126" s="9">
        <v>918.47869000000003</v>
      </c>
      <c r="DF126" s="9">
        <v>23.303750000000001</v>
      </c>
      <c r="DG126" s="9">
        <v>15098</v>
      </c>
      <c r="DH126" s="9">
        <v>12507</v>
      </c>
      <c r="DI126" s="9">
        <v>2469</v>
      </c>
      <c r="DJ126" s="9">
        <v>2464</v>
      </c>
      <c r="DK126" s="9">
        <v>1253</v>
      </c>
      <c r="DL126" s="9">
        <v>1723</v>
      </c>
      <c r="DM126" s="9">
        <v>2427</v>
      </c>
      <c r="DN126" s="9">
        <v>6171</v>
      </c>
      <c r="DO126" s="9">
        <v>0</v>
      </c>
      <c r="DP126" s="9">
        <v>8747</v>
      </c>
      <c r="DQ126" s="9">
        <v>0</v>
      </c>
      <c r="DR126" s="9">
        <v>42550</v>
      </c>
      <c r="DS126" s="9">
        <v>3045</v>
      </c>
      <c r="DT126" s="9">
        <v>109140</v>
      </c>
      <c r="DU126" s="9">
        <v>0</v>
      </c>
      <c r="DV126" s="9"/>
      <c r="DW126" s="9">
        <v>4557</v>
      </c>
      <c r="DX126" s="9">
        <v>2539</v>
      </c>
      <c r="DY126" s="9">
        <v>629</v>
      </c>
      <c r="DZ126" s="9">
        <v>3168</v>
      </c>
      <c r="EA126" s="9">
        <v>0</v>
      </c>
      <c r="EB126" s="9">
        <v>-83</v>
      </c>
      <c r="EC126" s="9">
        <v>23</v>
      </c>
      <c r="ED126" s="9">
        <v>202</v>
      </c>
      <c r="EE126" s="9">
        <v>0</v>
      </c>
      <c r="EF126" s="9">
        <v>0</v>
      </c>
      <c r="EG126" s="9">
        <v>0</v>
      </c>
      <c r="EH126" s="9">
        <v>-1839</v>
      </c>
      <c r="EI126" s="9">
        <v>-1341</v>
      </c>
      <c r="EJ126" s="9">
        <v>0</v>
      </c>
      <c r="EK126" s="9">
        <v>1773</v>
      </c>
      <c r="EL126" s="9">
        <v>6460</v>
      </c>
      <c r="EM126" s="9">
        <v>-2548</v>
      </c>
      <c r="EN126" s="9">
        <v>0</v>
      </c>
      <c r="EO126" s="9">
        <v>-605</v>
      </c>
      <c r="EP126" s="9">
        <v>43</v>
      </c>
      <c r="EQ126" s="9">
        <v>0</v>
      </c>
      <c r="ER126" s="9">
        <v>-480</v>
      </c>
      <c r="ES126" s="9">
        <v>0</v>
      </c>
      <c r="ET126" s="9">
        <v>874</v>
      </c>
      <c r="EU126" s="9">
        <v>-2716</v>
      </c>
      <c r="EV126" s="9">
        <v>0</v>
      </c>
      <c r="EW126" s="9">
        <v>3679</v>
      </c>
      <c r="EX126" s="9">
        <v>3679</v>
      </c>
      <c r="EY126" s="9">
        <v>0</v>
      </c>
      <c r="EZ126" s="9">
        <v>-5974</v>
      </c>
      <c r="FA126" s="9">
        <v>-5974</v>
      </c>
      <c r="FB126" s="9">
        <v>0</v>
      </c>
      <c r="FC126" s="9">
        <v>0</v>
      </c>
      <c r="FD126" s="9">
        <v>-1561</v>
      </c>
      <c r="FE126" s="9">
        <v>0</v>
      </c>
      <c r="FF126" s="9">
        <v>-1561</v>
      </c>
      <c r="FG126" s="9">
        <v>0</v>
      </c>
      <c r="FH126" s="9">
        <v>-388</v>
      </c>
      <c r="FI126" s="9">
        <v>-4244</v>
      </c>
      <c r="FJ126" s="9">
        <v>86</v>
      </c>
      <c r="FK126" s="9">
        <v>-342</v>
      </c>
      <c r="FL126" s="9"/>
      <c r="FM126" s="9">
        <v>745</v>
      </c>
      <c r="FN126" s="9">
        <v>2051</v>
      </c>
      <c r="FO126" s="9">
        <v>4274.25</v>
      </c>
      <c r="FP126" s="9">
        <v>4794.25</v>
      </c>
      <c r="FQ126" s="9">
        <v>1631</v>
      </c>
      <c r="FR126" s="9">
        <v>-2295</v>
      </c>
      <c r="FS126" s="9" t="s">
        <v>1184</v>
      </c>
      <c r="FT126" s="10">
        <v>40543</v>
      </c>
      <c r="FU126" s="9">
        <v>12</v>
      </c>
      <c r="FV126" s="9">
        <v>55117.906430000003</v>
      </c>
      <c r="FW126" s="9">
        <v>1.15933</v>
      </c>
      <c r="FX126" s="9">
        <v>1.0107900000000001</v>
      </c>
      <c r="FY126" s="9">
        <v>1.0374000000000001</v>
      </c>
      <c r="FZ126" s="9">
        <v>0.81454000000000004</v>
      </c>
      <c r="GA126" s="1">
        <f t="shared" si="16"/>
        <v>2010</v>
      </c>
      <c r="GB126" s="8">
        <f t="shared" si="17"/>
        <v>12</v>
      </c>
      <c r="GC126" s="8">
        <v>1.1020300000000001</v>
      </c>
    </row>
    <row r="127" spans="1:185">
      <c r="A127" s="9" t="str">
        <f t="shared" si="26"/>
        <v>BASF</v>
      </c>
      <c r="B127" s="9" t="str">
        <f t="shared" si="27"/>
        <v>DB:BAS</v>
      </c>
      <c r="C127" s="9" t="str">
        <f>CONCATENATE("FY",RIGHT(Assumptions!D$12,4)-7)</f>
        <v>FY2011</v>
      </c>
      <c r="D127" s="11">
        <f t="shared" si="15"/>
        <v>2011</v>
      </c>
      <c r="E127" s="9">
        <v>73497</v>
      </c>
      <c r="F127" s="9">
        <v>0</v>
      </c>
      <c r="G127" s="9">
        <v>73497</v>
      </c>
      <c r="H127" s="9">
        <v>54161</v>
      </c>
      <c r="I127" s="9">
        <v>19336</v>
      </c>
      <c r="J127" s="9">
        <v>8670</v>
      </c>
      <c r="K127" s="9">
        <v>0</v>
      </c>
      <c r="L127" s="9">
        <v>1605</v>
      </c>
      <c r="M127" s="9">
        <v>0</v>
      </c>
      <c r="N127" s="9">
        <v>0</v>
      </c>
      <c r="O127" s="9">
        <v>328</v>
      </c>
      <c r="P127" s="9">
        <v>10787</v>
      </c>
      <c r="Q127" s="9">
        <v>8549</v>
      </c>
      <c r="R127" s="9">
        <v>-830</v>
      </c>
      <c r="S127" s="9">
        <v>189</v>
      </c>
      <c r="T127" s="9">
        <v>-641</v>
      </c>
      <c r="U127" s="9">
        <v>984</v>
      </c>
      <c r="V127" s="9">
        <v>-243</v>
      </c>
      <c r="W127" s="9">
        <v>75</v>
      </c>
      <c r="X127" s="9">
        <v>8724</v>
      </c>
      <c r="Y127" s="9">
        <v>-11</v>
      </c>
      <c r="Z127" s="9">
        <v>-2</v>
      </c>
      <c r="AA127" s="9">
        <v>626</v>
      </c>
      <c r="AB127" s="9">
        <v>-262</v>
      </c>
      <c r="AC127" s="9">
        <v>0</v>
      </c>
      <c r="AD127" s="9">
        <v>8970</v>
      </c>
      <c r="AE127" s="9">
        <v>2367</v>
      </c>
      <c r="AF127" s="9">
        <v>6603</v>
      </c>
      <c r="AG127" s="9">
        <v>0</v>
      </c>
      <c r="AH127" s="9">
        <v>0</v>
      </c>
      <c r="AI127" s="9">
        <v>6603</v>
      </c>
      <c r="AJ127" s="9">
        <v>-415</v>
      </c>
      <c r="AK127" s="9">
        <v>6188</v>
      </c>
      <c r="AL127" s="9">
        <v>0</v>
      </c>
      <c r="AM127" s="9"/>
      <c r="AN127" s="9">
        <v>6.7372300000000003</v>
      </c>
      <c r="AO127" s="9">
        <v>6.7372300000000003</v>
      </c>
      <c r="AP127" s="9">
        <v>918.47900000000004</v>
      </c>
      <c r="AQ127" s="9">
        <v>6.73</v>
      </c>
      <c r="AR127" s="9">
        <v>6.73</v>
      </c>
      <c r="AS127" s="9">
        <v>919.46507999999994</v>
      </c>
      <c r="AT127" s="9">
        <v>2.5</v>
      </c>
      <c r="AU127" s="2">
        <v>0.326599870717518</v>
      </c>
      <c r="AV127" s="9"/>
      <c r="AW127" s="9">
        <v>11611</v>
      </c>
      <c r="AX127" s="9">
        <v>9224</v>
      </c>
      <c r="AY127" s="9">
        <v>8549</v>
      </c>
      <c r="AZ127" s="2">
        <v>0.26387899999999997</v>
      </c>
      <c r="BA127" s="10">
        <v>40908</v>
      </c>
      <c r="BB127" s="9"/>
      <c r="BC127" s="9">
        <v>0</v>
      </c>
      <c r="BD127" s="9">
        <v>7323</v>
      </c>
      <c r="BE127" s="9">
        <v>1315</v>
      </c>
      <c r="BF127" s="9">
        <v>1605</v>
      </c>
      <c r="BG127" s="9">
        <v>0</v>
      </c>
      <c r="BH127" s="9">
        <v>147.12422000000001</v>
      </c>
      <c r="BI127" s="9">
        <v>164.87577999999999</v>
      </c>
      <c r="BJ127" s="9"/>
      <c r="BK127" s="9"/>
      <c r="BL127" s="9">
        <v>2048</v>
      </c>
      <c r="BM127" s="9">
        <v>19</v>
      </c>
      <c r="BN127" s="9">
        <v>2790</v>
      </c>
      <c r="BO127" s="9">
        <v>10888</v>
      </c>
      <c r="BP127" s="9">
        <v>13201</v>
      </c>
      <c r="BQ127" s="9">
        <v>10059</v>
      </c>
      <c r="BR127" s="9">
        <v>0</v>
      </c>
      <c r="BS127" s="9">
        <v>840</v>
      </c>
      <c r="BT127" s="9">
        <v>27088</v>
      </c>
      <c r="BU127" s="9">
        <v>57403</v>
      </c>
      <c r="BV127" s="9">
        <v>-39437</v>
      </c>
      <c r="BW127" s="9">
        <v>17966</v>
      </c>
      <c r="BX127" s="9">
        <v>2446</v>
      </c>
      <c r="BY127" s="9">
        <v>5962</v>
      </c>
      <c r="BZ127" s="9">
        <v>5957</v>
      </c>
      <c r="CA127" s="9">
        <v>254</v>
      </c>
      <c r="CB127" s="9">
        <v>941</v>
      </c>
      <c r="CC127" s="9">
        <v>541</v>
      </c>
      <c r="CD127" s="9">
        <v>61175</v>
      </c>
      <c r="CE127" s="9"/>
      <c r="CF127" s="9">
        <v>5121</v>
      </c>
      <c r="CG127" s="9">
        <v>2198</v>
      </c>
      <c r="CH127" s="9">
        <v>0</v>
      </c>
      <c r="CI127" s="9">
        <v>3985</v>
      </c>
      <c r="CJ127" s="9">
        <v>10</v>
      </c>
      <c r="CK127" s="9">
        <v>1038</v>
      </c>
      <c r="CL127" s="9">
        <v>3725</v>
      </c>
      <c r="CM127" s="9">
        <v>16477</v>
      </c>
      <c r="CN127" s="9">
        <v>9019</v>
      </c>
      <c r="CO127" s="9">
        <v>50</v>
      </c>
      <c r="CP127" s="9">
        <v>3189</v>
      </c>
      <c r="CQ127" s="9">
        <v>2628</v>
      </c>
      <c r="CR127" s="9">
        <v>4254</v>
      </c>
      <c r="CS127" s="9">
        <v>35790</v>
      </c>
      <c r="CT127" s="9">
        <v>1176</v>
      </c>
      <c r="CU127" s="9">
        <v>3203</v>
      </c>
      <c r="CV127" s="9">
        <v>19446</v>
      </c>
      <c r="CW127" s="9">
        <v>0</v>
      </c>
      <c r="CX127" s="9">
        <v>314</v>
      </c>
      <c r="CY127" s="9">
        <v>24139</v>
      </c>
      <c r="CZ127" s="9">
        <v>1246</v>
      </c>
      <c r="DA127" s="9">
        <v>25385</v>
      </c>
      <c r="DB127" s="9">
        <v>61175</v>
      </c>
      <c r="DC127" s="9"/>
      <c r="DD127" s="9">
        <v>918.47869000000003</v>
      </c>
      <c r="DE127" s="9">
        <v>918.47869000000003</v>
      </c>
      <c r="DF127" s="9">
        <v>26.281500000000001</v>
      </c>
      <c r="DG127" s="9">
        <v>13064</v>
      </c>
      <c r="DH127" s="9">
        <v>10274</v>
      </c>
      <c r="DI127" s="9">
        <v>3041</v>
      </c>
      <c r="DJ127" s="9">
        <v>2496</v>
      </c>
      <c r="DK127" s="9">
        <v>1246</v>
      </c>
      <c r="DL127" s="9">
        <v>2242</v>
      </c>
      <c r="DM127" s="9">
        <v>2922</v>
      </c>
      <c r="DN127" s="9">
        <v>7034</v>
      </c>
      <c r="DO127" s="9">
        <v>0</v>
      </c>
      <c r="DP127" s="9">
        <v>8887</v>
      </c>
      <c r="DQ127" s="9">
        <v>0</v>
      </c>
      <c r="DR127" s="9">
        <v>45338</v>
      </c>
      <c r="DS127" s="9">
        <v>2849</v>
      </c>
      <c r="DT127" s="9">
        <v>105756</v>
      </c>
      <c r="DU127" s="9">
        <v>0</v>
      </c>
      <c r="DV127" s="9"/>
      <c r="DW127" s="9">
        <v>6188</v>
      </c>
      <c r="DX127" s="9">
        <v>2387</v>
      </c>
      <c r="DY127" s="9">
        <v>675</v>
      </c>
      <c r="DZ127" s="9">
        <v>3062</v>
      </c>
      <c r="EA127" s="9">
        <v>0</v>
      </c>
      <c r="EB127" s="9">
        <v>-1528</v>
      </c>
      <c r="EC127" s="9">
        <v>12</v>
      </c>
      <c r="ED127" s="9">
        <v>345</v>
      </c>
      <c r="EE127" s="9">
        <v>0</v>
      </c>
      <c r="EF127" s="9">
        <v>0</v>
      </c>
      <c r="EG127" s="9">
        <v>0</v>
      </c>
      <c r="EH127" s="9">
        <v>-45</v>
      </c>
      <c r="EI127" s="9">
        <v>-1239</v>
      </c>
      <c r="EJ127" s="9">
        <v>0</v>
      </c>
      <c r="EK127" s="9">
        <v>310</v>
      </c>
      <c r="EL127" s="9">
        <v>7105</v>
      </c>
      <c r="EM127" s="9">
        <v>-3410</v>
      </c>
      <c r="EN127" s="9">
        <v>0</v>
      </c>
      <c r="EO127" s="9">
        <v>-148</v>
      </c>
      <c r="EP127" s="9">
        <v>665</v>
      </c>
      <c r="EQ127" s="9">
        <v>0</v>
      </c>
      <c r="ER127" s="9">
        <v>-346</v>
      </c>
      <c r="ES127" s="9">
        <v>0</v>
      </c>
      <c r="ET127" s="9">
        <v>1501</v>
      </c>
      <c r="EU127" s="9">
        <v>-1738</v>
      </c>
      <c r="EV127" s="9">
        <v>0</v>
      </c>
      <c r="EW127" s="9">
        <v>2306</v>
      </c>
      <c r="EX127" s="9">
        <v>2306</v>
      </c>
      <c r="EY127" s="9">
        <v>0</v>
      </c>
      <c r="EZ127" s="9">
        <v>-4678</v>
      </c>
      <c r="FA127" s="9">
        <v>-4678</v>
      </c>
      <c r="FB127" s="9">
        <v>0</v>
      </c>
      <c r="FC127" s="9">
        <v>0</v>
      </c>
      <c r="FD127" s="9">
        <v>-2021</v>
      </c>
      <c r="FE127" s="9">
        <v>0</v>
      </c>
      <c r="FF127" s="9">
        <v>-2021</v>
      </c>
      <c r="FG127" s="9">
        <v>0</v>
      </c>
      <c r="FH127" s="9">
        <v>-425</v>
      </c>
      <c r="FI127" s="9">
        <v>-4818</v>
      </c>
      <c r="FJ127" s="9">
        <v>9</v>
      </c>
      <c r="FK127" s="9">
        <v>555</v>
      </c>
      <c r="FL127" s="9"/>
      <c r="FM127" s="9">
        <v>767</v>
      </c>
      <c r="FN127" s="9">
        <v>1710</v>
      </c>
      <c r="FO127" s="9">
        <v>2883.375</v>
      </c>
      <c r="FP127" s="9">
        <v>3402.125</v>
      </c>
      <c r="FQ127" s="9">
        <v>1735</v>
      </c>
      <c r="FR127" s="9">
        <v>-2372</v>
      </c>
      <c r="FS127" s="9" t="s">
        <v>1184</v>
      </c>
      <c r="FT127" s="10">
        <v>40908</v>
      </c>
      <c r="FU127" s="9">
        <v>12</v>
      </c>
      <c r="FV127" s="9">
        <v>49262.604749999999</v>
      </c>
      <c r="FW127" s="9">
        <v>1.07165</v>
      </c>
      <c r="FX127" s="9">
        <v>1.0752299999999999</v>
      </c>
      <c r="FY127" s="9">
        <v>1.09118</v>
      </c>
      <c r="FZ127" s="9">
        <v>1.26637</v>
      </c>
      <c r="GA127" s="1">
        <f t="shared" si="16"/>
        <v>2011</v>
      </c>
      <c r="GB127" s="8">
        <f t="shared" si="17"/>
        <v>12</v>
      </c>
      <c r="GC127" s="8">
        <v>1.42476</v>
      </c>
    </row>
    <row r="128" spans="1:185">
      <c r="A128" s="9" t="str">
        <f t="shared" si="26"/>
        <v>BASF</v>
      </c>
      <c r="B128" s="9" t="str">
        <f t="shared" si="27"/>
        <v>DB:BAS</v>
      </c>
      <c r="C128" s="9" t="str">
        <f>CONCATENATE("FY",RIGHT(Assumptions!D$12,4)-6)</f>
        <v>FY2012</v>
      </c>
      <c r="D128" s="11">
        <f t="shared" si="15"/>
        <v>2012</v>
      </c>
      <c r="E128" s="9">
        <v>72129</v>
      </c>
      <c r="F128" s="9">
        <v>0</v>
      </c>
      <c r="G128" s="9">
        <v>72129</v>
      </c>
      <c r="H128" s="9">
        <v>54443</v>
      </c>
      <c r="I128" s="9">
        <v>17686</v>
      </c>
      <c r="J128" s="9">
        <v>8937</v>
      </c>
      <c r="K128" s="9">
        <v>0</v>
      </c>
      <c r="L128" s="9">
        <v>1732</v>
      </c>
      <c r="M128" s="9">
        <v>0</v>
      </c>
      <c r="N128" s="9">
        <v>0</v>
      </c>
      <c r="O128" s="9">
        <v>238</v>
      </c>
      <c r="P128" s="9">
        <v>11427</v>
      </c>
      <c r="Q128" s="9">
        <v>6259</v>
      </c>
      <c r="R128" s="9">
        <v>-783</v>
      </c>
      <c r="S128" s="9">
        <v>252</v>
      </c>
      <c r="T128" s="9">
        <v>-531</v>
      </c>
      <c r="U128" s="9">
        <v>361</v>
      </c>
      <c r="V128" s="9">
        <v>-200</v>
      </c>
      <c r="W128" s="9">
        <v>46</v>
      </c>
      <c r="X128" s="9">
        <v>5935</v>
      </c>
      <c r="Y128" s="9">
        <v>0</v>
      </c>
      <c r="Z128" s="9">
        <v>-149</v>
      </c>
      <c r="AA128" s="9">
        <v>653</v>
      </c>
      <c r="AB128" s="9">
        <v>-264</v>
      </c>
      <c r="AC128" s="9">
        <v>0</v>
      </c>
      <c r="AD128" s="9">
        <v>5977</v>
      </c>
      <c r="AE128" s="9">
        <v>910</v>
      </c>
      <c r="AF128" s="9">
        <v>5067</v>
      </c>
      <c r="AG128" s="9">
        <v>0</v>
      </c>
      <c r="AH128" s="9">
        <v>0</v>
      </c>
      <c r="AI128" s="9">
        <v>5067</v>
      </c>
      <c r="AJ128" s="9">
        <v>-248</v>
      </c>
      <c r="AK128" s="9">
        <v>4819</v>
      </c>
      <c r="AL128" s="9">
        <v>0</v>
      </c>
      <c r="AM128" s="9"/>
      <c r="AN128" s="9">
        <v>5.2467199999999998</v>
      </c>
      <c r="AO128" s="9">
        <v>5.2467199999999998</v>
      </c>
      <c r="AP128" s="9">
        <v>918.47900000000004</v>
      </c>
      <c r="AQ128" s="9">
        <v>5.2467199999999998</v>
      </c>
      <c r="AR128" s="9">
        <v>5.2467199999999998</v>
      </c>
      <c r="AS128" s="9">
        <v>918.47900000000004</v>
      </c>
      <c r="AT128" s="9">
        <v>2.6</v>
      </c>
      <c r="AU128" s="2">
        <v>0.47644739572525402</v>
      </c>
      <c r="AV128" s="9"/>
      <c r="AW128" s="9">
        <v>9191</v>
      </c>
      <c r="AX128" s="9">
        <v>6857</v>
      </c>
      <c r="AY128" s="9">
        <v>6259</v>
      </c>
      <c r="AZ128" s="2">
        <v>0.15225</v>
      </c>
      <c r="BA128" s="10">
        <v>41274</v>
      </c>
      <c r="BB128" s="9"/>
      <c r="BC128" s="9">
        <v>0</v>
      </c>
      <c r="BD128" s="9">
        <v>7447</v>
      </c>
      <c r="BE128" s="9">
        <v>1359</v>
      </c>
      <c r="BF128" s="9">
        <v>1732</v>
      </c>
      <c r="BG128" s="9">
        <v>0</v>
      </c>
      <c r="BH128" s="9">
        <v>157.48147</v>
      </c>
      <c r="BI128" s="9">
        <v>168.51853</v>
      </c>
      <c r="BJ128" s="9"/>
      <c r="BK128" s="9"/>
      <c r="BL128" s="9">
        <v>1647</v>
      </c>
      <c r="BM128" s="9">
        <v>14</v>
      </c>
      <c r="BN128" s="9">
        <v>2616</v>
      </c>
      <c r="BO128" s="9">
        <v>9506</v>
      </c>
      <c r="BP128" s="9">
        <v>10994</v>
      </c>
      <c r="BQ128" s="9">
        <v>9581</v>
      </c>
      <c r="BR128" s="9">
        <v>0</v>
      </c>
      <c r="BS128" s="9">
        <v>4087</v>
      </c>
      <c r="BT128" s="9">
        <v>27467</v>
      </c>
      <c r="BU128" s="9">
        <v>53919</v>
      </c>
      <c r="BV128" s="9">
        <v>-37309</v>
      </c>
      <c r="BW128" s="9">
        <v>16610</v>
      </c>
      <c r="BX128" s="9">
        <v>4072</v>
      </c>
      <c r="BY128" s="9">
        <v>6384</v>
      </c>
      <c r="BZ128" s="9">
        <v>5809</v>
      </c>
      <c r="CA128" s="9">
        <v>109</v>
      </c>
      <c r="CB128" s="9">
        <v>1473</v>
      </c>
      <c r="CC128" s="9">
        <v>781</v>
      </c>
      <c r="CD128" s="9">
        <v>62726</v>
      </c>
      <c r="CE128" s="9"/>
      <c r="CF128" s="9">
        <v>4502</v>
      </c>
      <c r="CG128" s="9">
        <v>1995</v>
      </c>
      <c r="CH128" s="9">
        <v>1288</v>
      </c>
      <c r="CI128" s="9">
        <v>2806</v>
      </c>
      <c r="CJ128" s="9">
        <v>11</v>
      </c>
      <c r="CK128" s="9">
        <v>870</v>
      </c>
      <c r="CL128" s="9">
        <v>4772</v>
      </c>
      <c r="CM128" s="9">
        <v>16710</v>
      </c>
      <c r="CN128" s="9">
        <v>8704</v>
      </c>
      <c r="CO128" s="9">
        <v>61</v>
      </c>
      <c r="CP128" s="9">
        <v>5421</v>
      </c>
      <c r="CQ128" s="9">
        <v>2234</v>
      </c>
      <c r="CR128" s="9">
        <v>3906</v>
      </c>
      <c r="CS128" s="9">
        <v>37105</v>
      </c>
      <c r="CT128" s="9">
        <v>1176</v>
      </c>
      <c r="CU128" s="9">
        <v>3188</v>
      </c>
      <c r="CV128" s="9">
        <v>23708</v>
      </c>
      <c r="CW128" s="9">
        <v>0</v>
      </c>
      <c r="CX128" s="9">
        <v>-3461</v>
      </c>
      <c r="CY128" s="9">
        <v>24611</v>
      </c>
      <c r="CZ128" s="9">
        <v>1010</v>
      </c>
      <c r="DA128" s="9">
        <v>25621</v>
      </c>
      <c r="DB128" s="9">
        <v>62726</v>
      </c>
      <c r="DC128" s="9"/>
      <c r="DD128" s="9">
        <v>918.47869000000003</v>
      </c>
      <c r="DE128" s="9">
        <v>918.47869000000003</v>
      </c>
      <c r="DF128" s="9">
        <v>26.795400000000001</v>
      </c>
      <c r="DG128" s="9">
        <v>12870</v>
      </c>
      <c r="DH128" s="9">
        <v>10254</v>
      </c>
      <c r="DI128" s="9">
        <v>5380</v>
      </c>
      <c r="DJ128" s="9">
        <v>2608</v>
      </c>
      <c r="DK128" s="9">
        <v>1010</v>
      </c>
      <c r="DL128" s="9">
        <v>3459</v>
      </c>
      <c r="DM128" s="9">
        <v>2629</v>
      </c>
      <c r="DN128" s="9">
        <v>6865</v>
      </c>
      <c r="DO128" s="9">
        <v>0</v>
      </c>
      <c r="DP128" s="9">
        <v>8639</v>
      </c>
      <c r="DQ128" s="9">
        <v>0</v>
      </c>
      <c r="DR128" s="9">
        <v>41852</v>
      </c>
      <c r="DS128" s="9">
        <v>3245</v>
      </c>
      <c r="DT128" s="9">
        <v>107775</v>
      </c>
      <c r="DU128" s="9">
        <v>0</v>
      </c>
      <c r="DV128" s="9"/>
      <c r="DW128" s="9">
        <v>4819</v>
      </c>
      <c r="DX128" s="9">
        <v>2334</v>
      </c>
      <c r="DY128" s="9">
        <v>598</v>
      </c>
      <c r="DZ128" s="9">
        <v>2932</v>
      </c>
      <c r="EA128" s="9">
        <v>0</v>
      </c>
      <c r="EB128" s="9">
        <v>-438</v>
      </c>
      <c r="EC128" s="9">
        <v>21</v>
      </c>
      <c r="ED128" s="9">
        <v>335</v>
      </c>
      <c r="EE128" s="9">
        <v>0</v>
      </c>
      <c r="EF128" s="9">
        <v>0</v>
      </c>
      <c r="EG128" s="9">
        <v>0</v>
      </c>
      <c r="EH128" s="9">
        <v>-1104</v>
      </c>
      <c r="EI128" s="9">
        <v>-672</v>
      </c>
      <c r="EJ128" s="9">
        <v>0</v>
      </c>
      <c r="EK128" s="9">
        <v>709</v>
      </c>
      <c r="EL128" s="9">
        <v>6602</v>
      </c>
      <c r="EM128" s="9">
        <v>-4015</v>
      </c>
      <c r="EN128" s="9">
        <v>0</v>
      </c>
      <c r="EO128" s="9">
        <v>-1043</v>
      </c>
      <c r="EP128" s="9">
        <v>724</v>
      </c>
      <c r="EQ128" s="9">
        <v>0</v>
      </c>
      <c r="ER128" s="9">
        <v>-144</v>
      </c>
      <c r="ES128" s="9">
        <v>0</v>
      </c>
      <c r="ET128" s="9">
        <v>501</v>
      </c>
      <c r="EU128" s="9">
        <v>-3977</v>
      </c>
      <c r="EV128" s="9">
        <v>0</v>
      </c>
      <c r="EW128" s="9">
        <v>4904</v>
      </c>
      <c r="EX128" s="9">
        <v>4904</v>
      </c>
      <c r="EY128" s="9">
        <v>0</v>
      </c>
      <c r="EZ128" s="9">
        <v>-5247</v>
      </c>
      <c r="FA128" s="9">
        <v>-5247</v>
      </c>
      <c r="FB128" s="9">
        <v>0</v>
      </c>
      <c r="FC128" s="9">
        <v>-1</v>
      </c>
      <c r="FD128" s="9">
        <v>-2296</v>
      </c>
      <c r="FE128" s="9">
        <v>0</v>
      </c>
      <c r="FF128" s="9">
        <v>-2296</v>
      </c>
      <c r="FG128" s="9">
        <v>0</v>
      </c>
      <c r="FH128" s="9">
        <v>-264</v>
      </c>
      <c r="FI128" s="9">
        <v>-2904</v>
      </c>
      <c r="FJ128" s="9">
        <v>21</v>
      </c>
      <c r="FK128" s="9">
        <v>-256</v>
      </c>
      <c r="FL128" s="9"/>
      <c r="FM128" s="9">
        <v>720</v>
      </c>
      <c r="FN128" s="9">
        <v>1332</v>
      </c>
      <c r="FO128" s="9">
        <v>2229.5</v>
      </c>
      <c r="FP128" s="9">
        <v>2718.875</v>
      </c>
      <c r="FQ128" s="9">
        <v>430</v>
      </c>
      <c r="FR128" s="9">
        <v>-343</v>
      </c>
      <c r="FS128" s="9" t="s">
        <v>1184</v>
      </c>
      <c r="FT128" s="10">
        <v>41274</v>
      </c>
      <c r="FU128" s="9">
        <v>12</v>
      </c>
      <c r="FV128" s="9">
        <v>65490.286319999999</v>
      </c>
      <c r="FW128" s="9">
        <v>1.12171</v>
      </c>
      <c r="FX128" s="9">
        <v>1.08731</v>
      </c>
      <c r="FY128" s="9">
        <v>1.20495</v>
      </c>
      <c r="FZ128" s="9">
        <v>1.04114</v>
      </c>
      <c r="GA128" s="1">
        <f t="shared" si="16"/>
        <v>2012</v>
      </c>
      <c r="GB128" s="8">
        <f t="shared" si="17"/>
        <v>12</v>
      </c>
      <c r="GC128" s="8">
        <v>1.4885299999999999</v>
      </c>
    </row>
    <row r="129" spans="1:185">
      <c r="A129" s="9" t="str">
        <f t="shared" si="26"/>
        <v>BASF</v>
      </c>
      <c r="B129" s="9" t="str">
        <f t="shared" si="27"/>
        <v>DB:BAS</v>
      </c>
      <c r="C129" s="9" t="str">
        <f>CONCATENATE("FY",RIGHT(Assumptions!D$12,4)-5)</f>
        <v>FY2013</v>
      </c>
      <c r="D129" s="11">
        <f t="shared" si="15"/>
        <v>2013</v>
      </c>
      <c r="E129" s="9">
        <v>73973</v>
      </c>
      <c r="F129" s="9">
        <v>0</v>
      </c>
      <c r="G129" s="9">
        <v>73973</v>
      </c>
      <c r="H129" s="9">
        <v>55856</v>
      </c>
      <c r="I129" s="9">
        <v>18117</v>
      </c>
      <c r="J129" s="9">
        <v>8792</v>
      </c>
      <c r="K129" s="9">
        <v>0</v>
      </c>
      <c r="L129" s="9">
        <v>1849</v>
      </c>
      <c r="M129" s="9">
        <v>0</v>
      </c>
      <c r="N129" s="9">
        <v>0</v>
      </c>
      <c r="O129" s="9">
        <v>330</v>
      </c>
      <c r="P129" s="9">
        <v>11269</v>
      </c>
      <c r="Q129" s="9">
        <v>6848</v>
      </c>
      <c r="R129" s="9">
        <v>-758</v>
      </c>
      <c r="S129" s="9">
        <v>234</v>
      </c>
      <c r="T129" s="9">
        <v>-524</v>
      </c>
      <c r="U129" s="9">
        <v>301</v>
      </c>
      <c r="V129" s="9">
        <v>-122</v>
      </c>
      <c r="W129" s="9">
        <v>-81</v>
      </c>
      <c r="X129" s="9">
        <v>6422</v>
      </c>
      <c r="Y129" s="9">
        <v>0</v>
      </c>
      <c r="Z129" s="9">
        <v>45</v>
      </c>
      <c r="AA129" s="9">
        <v>591</v>
      </c>
      <c r="AB129" s="9">
        <v>-142</v>
      </c>
      <c r="AC129" s="9">
        <v>0</v>
      </c>
      <c r="AD129" s="9">
        <v>6600</v>
      </c>
      <c r="AE129" s="9">
        <v>1487</v>
      </c>
      <c r="AF129" s="9">
        <v>5113</v>
      </c>
      <c r="AG129" s="9">
        <v>0</v>
      </c>
      <c r="AH129" s="9">
        <v>0</v>
      </c>
      <c r="AI129" s="9">
        <v>5113</v>
      </c>
      <c r="AJ129" s="9">
        <v>-321</v>
      </c>
      <c r="AK129" s="9">
        <v>4792</v>
      </c>
      <c r="AL129" s="9">
        <v>0</v>
      </c>
      <c r="AM129" s="9"/>
      <c r="AN129" s="9">
        <v>5.21732</v>
      </c>
      <c r="AO129" s="9">
        <v>5.21732</v>
      </c>
      <c r="AP129" s="9">
        <v>918.47900000000004</v>
      </c>
      <c r="AQ129" s="9">
        <v>5.21</v>
      </c>
      <c r="AR129" s="9">
        <v>5.21</v>
      </c>
      <c r="AS129" s="9">
        <v>919.76967000000002</v>
      </c>
      <c r="AT129" s="9">
        <v>2.7</v>
      </c>
      <c r="AU129" s="2">
        <v>0.498330550918197</v>
      </c>
      <c r="AV129" s="9"/>
      <c r="AW129" s="9">
        <v>9882</v>
      </c>
      <c r="AX129" s="9">
        <v>7464</v>
      </c>
      <c r="AY129" s="9">
        <v>6848</v>
      </c>
      <c r="AZ129" s="2">
        <v>0.225303</v>
      </c>
      <c r="BA129" s="10">
        <v>41639</v>
      </c>
      <c r="BB129" s="9"/>
      <c r="BC129" s="9">
        <v>0</v>
      </c>
      <c r="BD129" s="9">
        <v>7426</v>
      </c>
      <c r="BE129" s="9">
        <v>1366</v>
      </c>
      <c r="BF129" s="9">
        <v>1849</v>
      </c>
      <c r="BG129" s="9">
        <v>0</v>
      </c>
      <c r="BH129" s="9">
        <v>157.47268</v>
      </c>
      <c r="BI129" s="9">
        <v>207.52732</v>
      </c>
      <c r="BJ129" s="9"/>
      <c r="BK129" s="9"/>
      <c r="BL129" s="9">
        <v>1827</v>
      </c>
      <c r="BM129" s="9">
        <v>17</v>
      </c>
      <c r="BN129" s="9">
        <v>2719</v>
      </c>
      <c r="BO129" s="9">
        <v>10233</v>
      </c>
      <c r="BP129" s="9">
        <v>11738</v>
      </c>
      <c r="BQ129" s="9">
        <v>10160</v>
      </c>
      <c r="BR129" s="9">
        <v>0</v>
      </c>
      <c r="BS129" s="9">
        <v>1130</v>
      </c>
      <c r="BT129" s="9">
        <v>25951</v>
      </c>
      <c r="BU129" s="9">
        <v>57190</v>
      </c>
      <c r="BV129" s="9">
        <v>-37961</v>
      </c>
      <c r="BW129" s="9">
        <v>19229</v>
      </c>
      <c r="BX129" s="9">
        <v>4817</v>
      </c>
      <c r="BY129" s="9">
        <v>6936</v>
      </c>
      <c r="BZ129" s="9">
        <v>5388</v>
      </c>
      <c r="CA129" s="9">
        <v>315</v>
      </c>
      <c r="CB129" s="9">
        <v>1006</v>
      </c>
      <c r="CC129" s="9">
        <v>533</v>
      </c>
      <c r="CD129" s="9">
        <v>64204</v>
      </c>
      <c r="CE129" s="9"/>
      <c r="CF129" s="9">
        <v>5153</v>
      </c>
      <c r="CG129" s="9">
        <v>1849</v>
      </c>
      <c r="CH129" s="9">
        <v>1232</v>
      </c>
      <c r="CI129" s="9">
        <v>2308</v>
      </c>
      <c r="CJ129" s="9">
        <v>13</v>
      </c>
      <c r="CK129" s="9">
        <v>968</v>
      </c>
      <c r="CL129" s="9">
        <v>2404</v>
      </c>
      <c r="CM129" s="9">
        <v>14339</v>
      </c>
      <c r="CN129" s="9">
        <v>11616</v>
      </c>
      <c r="CO129" s="9">
        <v>72</v>
      </c>
      <c r="CP129" s="9">
        <v>3727</v>
      </c>
      <c r="CQ129" s="9">
        <v>2894</v>
      </c>
      <c r="CR129" s="9">
        <v>3698</v>
      </c>
      <c r="CS129" s="9">
        <v>36531</v>
      </c>
      <c r="CT129" s="9">
        <v>1176</v>
      </c>
      <c r="CU129" s="9">
        <v>3165</v>
      </c>
      <c r="CV129" s="9">
        <v>26102</v>
      </c>
      <c r="CW129" s="9">
        <v>0</v>
      </c>
      <c r="CX129" s="9">
        <v>-3400</v>
      </c>
      <c r="CY129" s="9">
        <v>27043</v>
      </c>
      <c r="CZ129" s="9">
        <v>630</v>
      </c>
      <c r="DA129" s="9">
        <v>27673</v>
      </c>
      <c r="DB129" s="9">
        <v>64204</v>
      </c>
      <c r="DC129" s="9"/>
      <c r="DD129" s="9">
        <v>918.47869000000003</v>
      </c>
      <c r="DE129" s="9">
        <v>918.47869000000003</v>
      </c>
      <c r="DF129" s="9">
        <v>29.443249999999999</v>
      </c>
      <c r="DG129" s="9">
        <v>15241</v>
      </c>
      <c r="DH129" s="9">
        <v>12522</v>
      </c>
      <c r="DI129" s="9">
        <v>3598</v>
      </c>
      <c r="DJ129" s="9">
        <v>2920</v>
      </c>
      <c r="DK129" s="9">
        <v>630</v>
      </c>
      <c r="DL129" s="9">
        <v>4174</v>
      </c>
      <c r="DM129" s="9">
        <v>2573</v>
      </c>
      <c r="DN129" s="9">
        <v>7479</v>
      </c>
      <c r="DO129" s="9">
        <v>0</v>
      </c>
      <c r="DP129" s="9">
        <v>8693</v>
      </c>
      <c r="DQ129" s="9">
        <v>0</v>
      </c>
      <c r="DR129" s="9">
        <v>42850</v>
      </c>
      <c r="DS129" s="9">
        <v>5463</v>
      </c>
      <c r="DT129" s="9">
        <v>106769</v>
      </c>
      <c r="DU129" s="9">
        <v>0</v>
      </c>
      <c r="DV129" s="9"/>
      <c r="DW129" s="9">
        <v>4792</v>
      </c>
      <c r="DX129" s="9">
        <v>2418</v>
      </c>
      <c r="DY129" s="9">
        <v>616</v>
      </c>
      <c r="DZ129" s="9">
        <v>3034</v>
      </c>
      <c r="EA129" s="9">
        <v>0</v>
      </c>
      <c r="EB129" s="9">
        <v>-3</v>
      </c>
      <c r="EC129" s="9">
        <v>42</v>
      </c>
      <c r="ED129" s="9">
        <v>238</v>
      </c>
      <c r="EE129" s="9">
        <v>0</v>
      </c>
      <c r="EF129" s="9">
        <v>0</v>
      </c>
      <c r="EG129" s="9">
        <v>0</v>
      </c>
      <c r="EH129" s="9">
        <v>1056</v>
      </c>
      <c r="EI129" s="9">
        <v>-95</v>
      </c>
      <c r="EJ129" s="9">
        <v>0</v>
      </c>
      <c r="EK129" s="9">
        <v>-964</v>
      </c>
      <c r="EL129" s="9">
        <v>8100</v>
      </c>
      <c r="EM129" s="9">
        <v>-4873</v>
      </c>
      <c r="EN129" s="9">
        <v>0</v>
      </c>
      <c r="EO129" s="9">
        <v>-1156</v>
      </c>
      <c r="EP129" s="9">
        <v>63</v>
      </c>
      <c r="EQ129" s="9">
        <v>0</v>
      </c>
      <c r="ER129" s="9">
        <v>-796</v>
      </c>
      <c r="ES129" s="9">
        <v>0</v>
      </c>
      <c r="ET129" s="9">
        <v>768</v>
      </c>
      <c r="EU129" s="9">
        <v>-5994</v>
      </c>
      <c r="EV129" s="9">
        <v>0</v>
      </c>
      <c r="EW129" s="9">
        <v>5636</v>
      </c>
      <c r="EX129" s="9">
        <v>5636</v>
      </c>
      <c r="EY129" s="9">
        <v>0</v>
      </c>
      <c r="EZ129" s="9">
        <v>-4808</v>
      </c>
      <c r="FA129" s="9">
        <v>-4808</v>
      </c>
      <c r="FB129" s="9">
        <v>0</v>
      </c>
      <c r="FC129" s="9">
        <v>0</v>
      </c>
      <c r="FD129" s="9">
        <v>-2388</v>
      </c>
      <c r="FE129" s="9">
        <v>0</v>
      </c>
      <c r="FF129" s="9">
        <v>-2388</v>
      </c>
      <c r="FG129" s="9">
        <v>0</v>
      </c>
      <c r="FH129" s="9">
        <v>-314</v>
      </c>
      <c r="FI129" s="9">
        <v>-1874</v>
      </c>
      <c r="FJ129" s="9">
        <v>-60</v>
      </c>
      <c r="FK129" s="9">
        <v>173</v>
      </c>
      <c r="FL129" s="9"/>
      <c r="FM129" s="9">
        <v>606</v>
      </c>
      <c r="FN129" s="9">
        <v>1125</v>
      </c>
      <c r="FO129" s="9">
        <v>1892.25</v>
      </c>
      <c r="FP129" s="9">
        <v>2366</v>
      </c>
      <c r="FQ129" s="9">
        <v>200</v>
      </c>
      <c r="FR129" s="9">
        <v>828</v>
      </c>
      <c r="FS129" s="9" t="s">
        <v>1184</v>
      </c>
      <c r="FT129" s="10">
        <v>41639</v>
      </c>
      <c r="FU129" s="9">
        <v>12</v>
      </c>
      <c r="FV129" s="9">
        <v>71329.055380000005</v>
      </c>
      <c r="FW129" s="9">
        <v>1.212</v>
      </c>
      <c r="FX129" s="9">
        <v>0.99480000000000002</v>
      </c>
      <c r="FY129" s="9">
        <v>1.09609</v>
      </c>
      <c r="FZ129" s="9">
        <v>1.18285</v>
      </c>
      <c r="GA129" s="1">
        <f t="shared" si="16"/>
        <v>2013</v>
      </c>
      <c r="GB129" s="8">
        <f t="shared" si="17"/>
        <v>12</v>
      </c>
      <c r="GC129" s="8">
        <v>1.0759000000000001</v>
      </c>
    </row>
    <row r="130" spans="1:185">
      <c r="A130" s="9" t="str">
        <f t="shared" si="26"/>
        <v>BASF</v>
      </c>
      <c r="B130" s="9" t="str">
        <f t="shared" si="27"/>
        <v>DB:BAS</v>
      </c>
      <c r="C130" s="9" t="str">
        <f>CONCATENATE("FY",RIGHT(Assumptions!D$12,4)-4)</f>
        <v>FY2014</v>
      </c>
      <c r="D130" s="11">
        <f t="shared" si="15"/>
        <v>2014</v>
      </c>
      <c r="E130" s="9">
        <v>74326</v>
      </c>
      <c r="F130" s="9">
        <v>0</v>
      </c>
      <c r="G130" s="9">
        <v>74326</v>
      </c>
      <c r="H130" s="9">
        <v>56064</v>
      </c>
      <c r="I130" s="9">
        <v>18262</v>
      </c>
      <c r="J130" s="9">
        <v>9023</v>
      </c>
      <c r="K130" s="9">
        <v>0</v>
      </c>
      <c r="L130" s="9">
        <v>1884</v>
      </c>
      <c r="M130" s="9">
        <v>0</v>
      </c>
      <c r="N130" s="9">
        <v>0</v>
      </c>
      <c r="O130" s="9">
        <v>313</v>
      </c>
      <c r="P130" s="9">
        <v>11298</v>
      </c>
      <c r="Q130" s="9">
        <v>6964</v>
      </c>
      <c r="R130" s="9">
        <v>-786</v>
      </c>
      <c r="S130" s="9">
        <v>510</v>
      </c>
      <c r="T130" s="9">
        <v>-276</v>
      </c>
      <c r="U130" s="9">
        <v>273</v>
      </c>
      <c r="V130" s="9">
        <v>-29</v>
      </c>
      <c r="W130" s="9">
        <v>93</v>
      </c>
      <c r="X130" s="9">
        <v>7025</v>
      </c>
      <c r="Y130" s="9">
        <v>0</v>
      </c>
      <c r="Z130" s="9">
        <v>498</v>
      </c>
      <c r="AA130" s="9">
        <v>177</v>
      </c>
      <c r="AB130" s="9">
        <v>-305</v>
      </c>
      <c r="AC130" s="9">
        <v>-16</v>
      </c>
      <c r="AD130" s="9">
        <v>7203</v>
      </c>
      <c r="AE130" s="9">
        <v>1711</v>
      </c>
      <c r="AF130" s="9">
        <v>5492</v>
      </c>
      <c r="AG130" s="9">
        <v>0</v>
      </c>
      <c r="AH130" s="9">
        <v>0</v>
      </c>
      <c r="AI130" s="9">
        <v>5492</v>
      </c>
      <c r="AJ130" s="9">
        <v>-337</v>
      </c>
      <c r="AK130" s="9">
        <v>5155</v>
      </c>
      <c r="AL130" s="9">
        <v>0</v>
      </c>
      <c r="AM130" s="9"/>
      <c r="AN130" s="9">
        <v>5.6125400000000001</v>
      </c>
      <c r="AO130" s="9">
        <v>5.6125400000000001</v>
      </c>
      <c r="AP130" s="9">
        <v>918.47900000000004</v>
      </c>
      <c r="AQ130" s="9">
        <v>5.6</v>
      </c>
      <c r="AR130" s="9">
        <v>5.6</v>
      </c>
      <c r="AS130" s="9">
        <v>920.53570999999999</v>
      </c>
      <c r="AT130" s="9">
        <v>2.8</v>
      </c>
      <c r="AU130" s="2">
        <v>0.48108632395732298</v>
      </c>
      <c r="AV130" s="9"/>
      <c r="AW130" s="9">
        <v>10027</v>
      </c>
      <c r="AX130" s="9">
        <v>7555</v>
      </c>
      <c r="AY130" s="9">
        <v>6964</v>
      </c>
      <c r="AZ130" s="2">
        <v>0.237539</v>
      </c>
      <c r="BA130" s="10">
        <v>42004</v>
      </c>
      <c r="BB130" s="9"/>
      <c r="BC130" s="9">
        <v>0</v>
      </c>
      <c r="BD130" s="9">
        <v>7493</v>
      </c>
      <c r="BE130" s="9">
        <v>1359</v>
      </c>
      <c r="BF130" s="9">
        <v>1884</v>
      </c>
      <c r="BG130" s="9">
        <v>0</v>
      </c>
      <c r="BH130" s="9">
        <v>151.38806</v>
      </c>
      <c r="BI130" s="9">
        <v>229.61194</v>
      </c>
      <c r="BJ130" s="9"/>
      <c r="BK130" s="9"/>
      <c r="BL130" s="9">
        <v>1718</v>
      </c>
      <c r="BM130" s="9">
        <v>19</v>
      </c>
      <c r="BN130" s="9">
        <v>2670</v>
      </c>
      <c r="BO130" s="9">
        <v>10389</v>
      </c>
      <c r="BP130" s="9">
        <v>11432</v>
      </c>
      <c r="BQ130" s="9">
        <v>11266</v>
      </c>
      <c r="BR130" s="9">
        <v>0</v>
      </c>
      <c r="BS130" s="9">
        <v>1814</v>
      </c>
      <c r="BT130" s="9">
        <v>27420</v>
      </c>
      <c r="BU130" s="9">
        <v>64414</v>
      </c>
      <c r="BV130" s="9">
        <v>-40918</v>
      </c>
      <c r="BW130" s="9">
        <v>23496</v>
      </c>
      <c r="BX130" s="9">
        <v>3785</v>
      </c>
      <c r="BY130" s="9">
        <v>8141</v>
      </c>
      <c r="BZ130" s="9">
        <v>4826</v>
      </c>
      <c r="CA130" s="9">
        <v>855</v>
      </c>
      <c r="CB130" s="9">
        <v>2193</v>
      </c>
      <c r="CC130" s="9">
        <v>604</v>
      </c>
      <c r="CD130" s="9">
        <v>71359</v>
      </c>
      <c r="CE130" s="9"/>
      <c r="CF130" s="9">
        <v>4861</v>
      </c>
      <c r="CG130" s="9">
        <v>1887</v>
      </c>
      <c r="CH130" s="9">
        <v>124</v>
      </c>
      <c r="CI130" s="9">
        <v>3724</v>
      </c>
      <c r="CJ130" s="9">
        <v>19</v>
      </c>
      <c r="CK130" s="9">
        <v>1079</v>
      </c>
      <c r="CL130" s="9">
        <v>3671</v>
      </c>
      <c r="CM130" s="9">
        <v>15893</v>
      </c>
      <c r="CN130" s="9">
        <v>12471</v>
      </c>
      <c r="CO130" s="9">
        <v>71</v>
      </c>
      <c r="CP130" s="9">
        <v>7313</v>
      </c>
      <c r="CQ130" s="9">
        <v>3420</v>
      </c>
      <c r="CR130" s="9">
        <v>3817</v>
      </c>
      <c r="CS130" s="9">
        <v>43164</v>
      </c>
      <c r="CT130" s="9">
        <v>1176</v>
      </c>
      <c r="CU130" s="9">
        <v>3143</v>
      </c>
      <c r="CV130" s="9">
        <v>28777</v>
      </c>
      <c r="CW130" s="9">
        <v>0</v>
      </c>
      <c r="CX130" s="9">
        <v>-5482</v>
      </c>
      <c r="CY130" s="9">
        <v>27614</v>
      </c>
      <c r="CZ130" s="9">
        <v>581</v>
      </c>
      <c r="DA130" s="9">
        <v>28195</v>
      </c>
      <c r="DB130" s="9">
        <v>71359</v>
      </c>
      <c r="DC130" s="9"/>
      <c r="DD130" s="9">
        <v>918.47869000000003</v>
      </c>
      <c r="DE130" s="9">
        <v>918.47869000000003</v>
      </c>
      <c r="DF130" s="9">
        <v>30.06493</v>
      </c>
      <c r="DG130" s="9">
        <v>16409</v>
      </c>
      <c r="DH130" s="9">
        <v>13739</v>
      </c>
      <c r="DI130" s="9">
        <v>7222</v>
      </c>
      <c r="DJ130" s="9">
        <v>3048</v>
      </c>
      <c r="DK130" s="9">
        <v>581</v>
      </c>
      <c r="DL130" s="9">
        <v>3245</v>
      </c>
      <c r="DM130" s="9">
        <v>2814</v>
      </c>
      <c r="DN130" s="9">
        <v>8358</v>
      </c>
      <c r="DO130" s="9">
        <v>0</v>
      </c>
      <c r="DP130" s="9">
        <v>9592</v>
      </c>
      <c r="DQ130" s="9">
        <v>0</v>
      </c>
      <c r="DR130" s="9">
        <v>46936</v>
      </c>
      <c r="DS130" s="9">
        <v>7681</v>
      </c>
      <c r="DT130" s="9">
        <v>107667</v>
      </c>
      <c r="DU130" s="9">
        <v>0</v>
      </c>
      <c r="DV130" s="9"/>
      <c r="DW130" s="9">
        <v>5155</v>
      </c>
      <c r="DX130" s="9">
        <v>2472</v>
      </c>
      <c r="DY130" s="9">
        <v>591</v>
      </c>
      <c r="DZ130" s="9">
        <v>3063</v>
      </c>
      <c r="EA130" s="9">
        <v>0</v>
      </c>
      <c r="EB130" s="9">
        <v>-256</v>
      </c>
      <c r="EC130" s="9">
        <v>38</v>
      </c>
      <c r="ED130" s="9">
        <v>354</v>
      </c>
      <c r="EE130" s="9">
        <v>0</v>
      </c>
      <c r="EF130" s="9">
        <v>0</v>
      </c>
      <c r="EG130" s="9">
        <v>0</v>
      </c>
      <c r="EH130" s="9">
        <v>173</v>
      </c>
      <c r="EI130" s="9">
        <v>-606</v>
      </c>
      <c r="EJ130" s="9">
        <v>0</v>
      </c>
      <c r="EK130" s="9">
        <v>-963</v>
      </c>
      <c r="EL130" s="9">
        <v>6958</v>
      </c>
      <c r="EM130" s="9">
        <v>-5296</v>
      </c>
      <c r="EN130" s="9">
        <v>0</v>
      </c>
      <c r="EO130" s="9">
        <v>-963</v>
      </c>
      <c r="EP130" s="9">
        <v>1336</v>
      </c>
      <c r="EQ130" s="9">
        <v>0</v>
      </c>
      <c r="ER130" s="9">
        <v>-1131</v>
      </c>
      <c r="ES130" s="9">
        <v>0</v>
      </c>
      <c r="ET130" s="9">
        <v>1558</v>
      </c>
      <c r="EU130" s="9">
        <v>-4496</v>
      </c>
      <c r="EV130" s="9">
        <v>0</v>
      </c>
      <c r="EW130" s="9">
        <v>6048</v>
      </c>
      <c r="EX130" s="9">
        <v>6048</v>
      </c>
      <c r="EY130" s="9">
        <v>0</v>
      </c>
      <c r="EZ130" s="9">
        <v>-5760</v>
      </c>
      <c r="FA130" s="9">
        <v>-5760</v>
      </c>
      <c r="FB130" s="9">
        <v>0</v>
      </c>
      <c r="FC130" s="9">
        <v>0</v>
      </c>
      <c r="FD130" s="9">
        <v>-2480</v>
      </c>
      <c r="FE130" s="9">
        <v>0</v>
      </c>
      <c r="FF130" s="9">
        <v>-2480</v>
      </c>
      <c r="FG130" s="9">
        <v>0</v>
      </c>
      <c r="FH130" s="9">
        <v>-286</v>
      </c>
      <c r="FI130" s="9">
        <v>-2478</v>
      </c>
      <c r="FJ130" s="9">
        <v>-90</v>
      </c>
      <c r="FK130" s="9">
        <v>-109</v>
      </c>
      <c r="FL130" s="9"/>
      <c r="FM130" s="9">
        <v>677</v>
      </c>
      <c r="FN130" s="9">
        <v>1231</v>
      </c>
      <c r="FO130" s="9">
        <v>1322.25</v>
      </c>
      <c r="FP130" s="9">
        <v>1813.5</v>
      </c>
      <c r="FQ130" s="9">
        <v>278</v>
      </c>
      <c r="FR130" s="9">
        <v>288</v>
      </c>
      <c r="FS130" s="9" t="s">
        <v>1184</v>
      </c>
      <c r="FT130" s="10">
        <v>42004</v>
      </c>
      <c r="FU130" s="9">
        <v>12</v>
      </c>
      <c r="FV130" s="9">
        <v>64484.552150000003</v>
      </c>
      <c r="FW130" s="9">
        <v>1.2309399999999999</v>
      </c>
      <c r="FX130" s="9">
        <v>0.89829000000000003</v>
      </c>
      <c r="FY130" s="9">
        <v>1.24823</v>
      </c>
      <c r="FZ130" s="9">
        <v>1.3549800000000001</v>
      </c>
      <c r="GA130" s="1">
        <f t="shared" si="16"/>
        <v>2014</v>
      </c>
      <c r="GB130" s="8">
        <f t="shared" si="17"/>
        <v>12</v>
      </c>
      <c r="GC130" s="8">
        <v>0.38794000000000001</v>
      </c>
    </row>
    <row r="131" spans="1:185">
      <c r="A131" s="9" t="str">
        <f t="shared" si="26"/>
        <v>BASF</v>
      </c>
      <c r="B131" s="9" t="str">
        <f t="shared" si="27"/>
        <v>DB:BAS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70449</v>
      </c>
      <c r="F131" s="9">
        <v>0</v>
      </c>
      <c r="G131" s="9">
        <v>70449</v>
      </c>
      <c r="H131" s="9">
        <v>51631</v>
      </c>
      <c r="I131" s="9">
        <v>18818</v>
      </c>
      <c r="J131" s="9">
        <v>9687</v>
      </c>
      <c r="K131" s="9">
        <v>0</v>
      </c>
      <c r="L131" s="9">
        <v>1953</v>
      </c>
      <c r="M131" s="9">
        <v>0</v>
      </c>
      <c r="N131" s="9">
        <v>0</v>
      </c>
      <c r="O131" s="9">
        <v>408</v>
      </c>
      <c r="P131" s="9">
        <v>12296</v>
      </c>
      <c r="Q131" s="9">
        <v>6522</v>
      </c>
      <c r="R131" s="9">
        <v>-638</v>
      </c>
      <c r="S131" s="9">
        <v>293</v>
      </c>
      <c r="T131" s="9">
        <v>-345</v>
      </c>
      <c r="U131" s="9">
        <v>251</v>
      </c>
      <c r="V131" s="9">
        <v>-272</v>
      </c>
      <c r="W131" s="9">
        <v>-70</v>
      </c>
      <c r="X131" s="9">
        <v>6086</v>
      </c>
      <c r="Y131" s="9">
        <v>0</v>
      </c>
      <c r="Z131" s="9">
        <v>-89</v>
      </c>
      <c r="AA131" s="9">
        <v>485</v>
      </c>
      <c r="AB131" s="9">
        <v>-628</v>
      </c>
      <c r="AC131" s="9">
        <v>0</v>
      </c>
      <c r="AD131" s="9">
        <v>5548</v>
      </c>
      <c r="AE131" s="9">
        <v>1247</v>
      </c>
      <c r="AF131" s="9">
        <v>4301</v>
      </c>
      <c r="AG131" s="9">
        <v>0</v>
      </c>
      <c r="AH131" s="9">
        <v>0</v>
      </c>
      <c r="AI131" s="9">
        <v>4301</v>
      </c>
      <c r="AJ131" s="9">
        <v>-314</v>
      </c>
      <c r="AK131" s="9">
        <v>3987</v>
      </c>
      <c r="AL131" s="9">
        <v>0</v>
      </c>
      <c r="AM131" s="9"/>
      <c r="AN131" s="9">
        <v>4.3408699999999998</v>
      </c>
      <c r="AO131" s="9">
        <v>4.3408699999999998</v>
      </c>
      <c r="AP131" s="9">
        <v>918.47900000000004</v>
      </c>
      <c r="AQ131" s="9">
        <v>4.33</v>
      </c>
      <c r="AR131" s="9">
        <v>4.33</v>
      </c>
      <c r="AS131" s="9">
        <v>920.78521999999998</v>
      </c>
      <c r="AT131" s="9">
        <v>2.9</v>
      </c>
      <c r="AU131" s="2">
        <v>0.64509656383245595</v>
      </c>
      <c r="AV131" s="9"/>
      <c r="AW131" s="9">
        <v>10576</v>
      </c>
      <c r="AX131" s="9">
        <v>7120</v>
      </c>
      <c r="AY131" s="9">
        <v>6522</v>
      </c>
      <c r="AZ131" s="2">
        <v>0.22476499999999999</v>
      </c>
      <c r="BA131" s="10">
        <v>42369</v>
      </c>
      <c r="BB131" s="9"/>
      <c r="BC131" s="9">
        <v>0</v>
      </c>
      <c r="BD131" s="9">
        <v>8062</v>
      </c>
      <c r="BE131" s="9">
        <v>1429</v>
      </c>
      <c r="BF131" s="9">
        <v>1953</v>
      </c>
      <c r="BG131" s="9">
        <v>0</v>
      </c>
      <c r="BH131" s="9">
        <v>148.92643000000001</v>
      </c>
      <c r="BI131" s="9">
        <v>322.07357000000002</v>
      </c>
      <c r="BJ131" s="9"/>
      <c r="BK131" s="9"/>
      <c r="BL131" s="9">
        <v>2241</v>
      </c>
      <c r="BM131" s="9">
        <v>21</v>
      </c>
      <c r="BN131" s="9">
        <v>2925</v>
      </c>
      <c r="BO131" s="9">
        <v>9524</v>
      </c>
      <c r="BP131" s="9">
        <v>10630</v>
      </c>
      <c r="BQ131" s="9">
        <v>9693</v>
      </c>
      <c r="BR131" s="9">
        <v>0</v>
      </c>
      <c r="BS131" s="9">
        <v>1142</v>
      </c>
      <c r="BT131" s="9">
        <v>24566</v>
      </c>
      <c r="BU131" s="9">
        <v>67234</v>
      </c>
      <c r="BV131" s="9">
        <v>-41974</v>
      </c>
      <c r="BW131" s="9">
        <v>25260</v>
      </c>
      <c r="BX131" s="9">
        <v>4962</v>
      </c>
      <c r="BY131" s="9">
        <v>8363</v>
      </c>
      <c r="BZ131" s="9">
        <v>4174</v>
      </c>
      <c r="CA131" s="9">
        <v>811</v>
      </c>
      <c r="CB131" s="9">
        <v>1791</v>
      </c>
      <c r="CC131" s="9">
        <v>876</v>
      </c>
      <c r="CD131" s="9">
        <v>70836</v>
      </c>
      <c r="CE131" s="9"/>
      <c r="CF131" s="9">
        <v>4020</v>
      </c>
      <c r="CG131" s="9">
        <v>1500</v>
      </c>
      <c r="CH131" s="9">
        <v>1714</v>
      </c>
      <c r="CI131" s="9">
        <v>2691</v>
      </c>
      <c r="CJ131" s="9">
        <v>22</v>
      </c>
      <c r="CK131" s="9">
        <v>1082</v>
      </c>
      <c r="CL131" s="9">
        <v>2689</v>
      </c>
      <c r="CM131" s="9">
        <v>14236</v>
      </c>
      <c r="CN131" s="9">
        <v>11388</v>
      </c>
      <c r="CO131" s="9">
        <v>60</v>
      </c>
      <c r="CP131" s="9">
        <v>6313</v>
      </c>
      <c r="CQ131" s="9">
        <v>3381</v>
      </c>
      <c r="CR131" s="9">
        <v>3750</v>
      </c>
      <c r="CS131" s="9">
        <v>39291</v>
      </c>
      <c r="CT131" s="9">
        <v>1176</v>
      </c>
      <c r="CU131" s="9">
        <v>3141</v>
      </c>
      <c r="CV131" s="9">
        <v>30120</v>
      </c>
      <c r="CW131" s="9">
        <v>0</v>
      </c>
      <c r="CX131" s="9">
        <v>-3521</v>
      </c>
      <c r="CY131" s="9">
        <v>30916</v>
      </c>
      <c r="CZ131" s="9">
        <v>629</v>
      </c>
      <c r="DA131" s="9">
        <v>31545</v>
      </c>
      <c r="DB131" s="9">
        <v>70836</v>
      </c>
      <c r="DC131" s="9"/>
      <c r="DD131" s="9">
        <v>918.47869000000003</v>
      </c>
      <c r="DE131" s="9">
        <v>918.47869000000003</v>
      </c>
      <c r="DF131" s="9">
        <v>33.66001</v>
      </c>
      <c r="DG131" s="9">
        <v>15875</v>
      </c>
      <c r="DH131" s="9">
        <v>12950</v>
      </c>
      <c r="DI131" s="9">
        <v>6180</v>
      </c>
      <c r="DJ131" s="9">
        <v>3768</v>
      </c>
      <c r="DK131" s="9">
        <v>629</v>
      </c>
      <c r="DL131" s="9">
        <v>4436</v>
      </c>
      <c r="DM131" s="9">
        <v>2944</v>
      </c>
      <c r="DN131" s="9">
        <v>6680</v>
      </c>
      <c r="DO131" s="9">
        <v>0</v>
      </c>
      <c r="DP131" s="9">
        <v>10666</v>
      </c>
      <c r="DQ131" s="9">
        <v>0</v>
      </c>
      <c r="DR131" s="9">
        <v>49860</v>
      </c>
      <c r="DS131" s="9">
        <v>6502</v>
      </c>
      <c r="DT131" s="9">
        <v>106901</v>
      </c>
      <c r="DU131" s="9">
        <v>0</v>
      </c>
      <c r="DV131" s="9"/>
      <c r="DW131" s="9">
        <v>3987</v>
      </c>
      <c r="DX131" s="9">
        <v>3120</v>
      </c>
      <c r="DY131" s="9">
        <v>598</v>
      </c>
      <c r="DZ131" s="9">
        <v>4054</v>
      </c>
      <c r="EA131" s="9">
        <v>0</v>
      </c>
      <c r="EB131" s="9">
        <v>-19</v>
      </c>
      <c r="EC131" s="9">
        <v>47</v>
      </c>
      <c r="ED131" s="9">
        <v>347</v>
      </c>
      <c r="EE131" s="9">
        <v>0</v>
      </c>
      <c r="EF131" s="9">
        <v>0</v>
      </c>
      <c r="EG131" s="9">
        <v>0</v>
      </c>
      <c r="EH131" s="9">
        <v>1463</v>
      </c>
      <c r="EI131" s="9">
        <v>1094</v>
      </c>
      <c r="EJ131" s="9">
        <v>0</v>
      </c>
      <c r="EK131" s="9">
        <v>-1527</v>
      </c>
      <c r="EL131" s="9">
        <v>9446</v>
      </c>
      <c r="EM131" s="9">
        <v>-5812</v>
      </c>
      <c r="EN131" s="9">
        <v>0</v>
      </c>
      <c r="EO131" s="9">
        <v>-215</v>
      </c>
      <c r="EP131" s="9">
        <v>651</v>
      </c>
      <c r="EQ131" s="9">
        <v>0</v>
      </c>
      <c r="ER131" s="9">
        <v>-920</v>
      </c>
      <c r="ES131" s="9">
        <v>0</v>
      </c>
      <c r="ET131" s="9">
        <v>1061</v>
      </c>
      <c r="EU131" s="9">
        <v>-5235</v>
      </c>
      <c r="EV131" s="9">
        <v>0</v>
      </c>
      <c r="EW131" s="9">
        <v>6937</v>
      </c>
      <c r="EX131" s="9">
        <v>6937</v>
      </c>
      <c r="EY131" s="9">
        <v>0</v>
      </c>
      <c r="EZ131" s="9">
        <v>-7870</v>
      </c>
      <c r="FA131" s="9">
        <v>-7870</v>
      </c>
      <c r="FB131" s="9">
        <v>66</v>
      </c>
      <c r="FC131" s="9">
        <v>0</v>
      </c>
      <c r="FD131" s="9">
        <v>-2572</v>
      </c>
      <c r="FE131" s="9">
        <v>0</v>
      </c>
      <c r="FF131" s="9">
        <v>-2572</v>
      </c>
      <c r="FG131" s="9">
        <v>0</v>
      </c>
      <c r="FH131" s="9">
        <v>-234</v>
      </c>
      <c r="FI131" s="9">
        <v>-3673</v>
      </c>
      <c r="FJ131" s="9">
        <v>-19</v>
      </c>
      <c r="FK131" s="9">
        <v>523</v>
      </c>
      <c r="FL131" s="9"/>
      <c r="FM131" s="9">
        <v>652</v>
      </c>
      <c r="FN131" s="9">
        <v>1550</v>
      </c>
      <c r="FO131" s="9">
        <v>2891.5</v>
      </c>
      <c r="FP131" s="9">
        <v>3290.25</v>
      </c>
      <c r="FQ131" s="9">
        <v>-892</v>
      </c>
      <c r="FR131" s="9">
        <v>-933</v>
      </c>
      <c r="FS131" s="9" t="s">
        <v>1184</v>
      </c>
      <c r="FT131" s="10">
        <v>42369</v>
      </c>
      <c r="FU131" s="9">
        <v>12</v>
      </c>
      <c r="FV131" s="9">
        <v>64927.258880000001</v>
      </c>
      <c r="FW131" s="9">
        <v>1.34463</v>
      </c>
      <c r="FX131" s="9">
        <v>1.0815900000000001</v>
      </c>
      <c r="FY131" s="9">
        <v>1.2827200000000001</v>
      </c>
      <c r="FZ131" s="9">
        <v>1.23576</v>
      </c>
      <c r="GA131" s="1">
        <f t="shared" si="16"/>
        <v>2015</v>
      </c>
      <c r="GB131" s="8">
        <f t="shared" si="17"/>
        <v>12</v>
      </c>
      <c r="GC131" s="8">
        <v>0.76292000000000004</v>
      </c>
    </row>
    <row r="132" spans="1:185">
      <c r="A132" s="9" t="str">
        <f t="shared" si="26"/>
        <v>BASF</v>
      </c>
      <c r="B132" s="9" t="str">
        <f t="shared" si="27"/>
        <v>DB:BAS</v>
      </c>
      <c r="C132" s="9" t="str">
        <f>CONCATENATE("FY",RIGHT(Assumptions!D$12,4)-2)</f>
        <v>FY2016</v>
      </c>
      <c r="D132" s="11">
        <f t="shared" si="28"/>
        <v>2016</v>
      </c>
      <c r="E132" s="9">
        <v>57550</v>
      </c>
      <c r="F132" s="9">
        <v>0</v>
      </c>
      <c r="G132" s="9">
        <v>57550</v>
      </c>
      <c r="H132" s="9">
        <v>39542</v>
      </c>
      <c r="I132" s="9">
        <v>18008</v>
      </c>
      <c r="J132" s="9">
        <v>9286</v>
      </c>
      <c r="K132" s="9">
        <v>0</v>
      </c>
      <c r="L132" s="9">
        <v>1863</v>
      </c>
      <c r="M132" s="9">
        <v>0</v>
      </c>
      <c r="N132" s="9">
        <v>0</v>
      </c>
      <c r="O132" s="9">
        <v>711</v>
      </c>
      <c r="P132" s="9">
        <v>12221</v>
      </c>
      <c r="Q132" s="9">
        <v>5787</v>
      </c>
      <c r="R132" s="9">
        <v>-661</v>
      </c>
      <c r="S132" s="9">
        <v>233</v>
      </c>
      <c r="T132" s="9">
        <v>-428</v>
      </c>
      <c r="U132" s="9">
        <v>307</v>
      </c>
      <c r="V132" s="9">
        <v>-191</v>
      </c>
      <c r="W132" s="9">
        <v>-186</v>
      </c>
      <c r="X132" s="9">
        <v>5289</v>
      </c>
      <c r="Y132" s="9">
        <v>0</v>
      </c>
      <c r="Z132" s="9">
        <v>-81</v>
      </c>
      <c r="AA132" s="9">
        <v>624</v>
      </c>
      <c r="AB132" s="9">
        <v>-219</v>
      </c>
      <c r="AC132" s="9">
        <v>-27</v>
      </c>
      <c r="AD132" s="9">
        <v>5395</v>
      </c>
      <c r="AE132" s="9">
        <v>1140</v>
      </c>
      <c r="AF132" s="9">
        <v>4255</v>
      </c>
      <c r="AG132" s="9">
        <v>0</v>
      </c>
      <c r="AH132" s="9">
        <v>0</v>
      </c>
      <c r="AI132" s="9">
        <v>4255</v>
      </c>
      <c r="AJ132" s="9">
        <v>-199</v>
      </c>
      <c r="AK132" s="9">
        <v>4056</v>
      </c>
      <c r="AL132" s="9">
        <v>0</v>
      </c>
      <c r="AM132" s="9"/>
      <c r="AN132" s="9">
        <v>4.4160000000000004</v>
      </c>
      <c r="AO132" s="9">
        <v>4.4160000000000004</v>
      </c>
      <c r="AP132" s="9">
        <v>918.47900000000004</v>
      </c>
      <c r="AQ132" s="9">
        <v>4.41</v>
      </c>
      <c r="AR132" s="9">
        <v>4.41</v>
      </c>
      <c r="AS132" s="9">
        <v>919.72789</v>
      </c>
      <c r="AT132" s="9">
        <v>3</v>
      </c>
      <c r="AU132" s="2">
        <v>0.65680473372781101</v>
      </c>
      <c r="AV132" s="9"/>
      <c r="AW132" s="9">
        <v>9725</v>
      </c>
      <c r="AX132" s="9">
        <v>6286</v>
      </c>
      <c r="AY132" s="9">
        <v>5787</v>
      </c>
      <c r="AZ132" s="2">
        <v>0.21130599999999999</v>
      </c>
      <c r="BA132" s="10">
        <v>42735</v>
      </c>
      <c r="BB132" s="9"/>
      <c r="BC132" s="9">
        <v>0</v>
      </c>
      <c r="BD132" s="9">
        <v>7764</v>
      </c>
      <c r="BE132" s="9">
        <v>1337</v>
      </c>
      <c r="BF132" s="9">
        <v>1863</v>
      </c>
      <c r="BG132" s="9">
        <v>0</v>
      </c>
      <c r="BH132" s="9">
        <v>142.96142</v>
      </c>
      <c r="BI132" s="9">
        <v>300.03858000000002</v>
      </c>
      <c r="BJ132" s="9"/>
      <c r="BK132" s="9"/>
      <c r="BL132" s="9">
        <v>1375</v>
      </c>
      <c r="BM132" s="9">
        <v>536</v>
      </c>
      <c r="BN132" s="9">
        <v>2601</v>
      </c>
      <c r="BO132" s="9">
        <v>10957</v>
      </c>
      <c r="BP132" s="9">
        <v>11978</v>
      </c>
      <c r="BQ132" s="9">
        <v>10005</v>
      </c>
      <c r="BR132" s="9">
        <v>0</v>
      </c>
      <c r="BS132" s="9">
        <v>1104</v>
      </c>
      <c r="BT132" s="9">
        <v>25946</v>
      </c>
      <c r="BU132" s="9">
        <v>71576</v>
      </c>
      <c r="BV132" s="9">
        <v>-45163</v>
      </c>
      <c r="BW132" s="9">
        <v>26413</v>
      </c>
      <c r="BX132" s="9">
        <v>5252</v>
      </c>
      <c r="BY132" s="9">
        <v>10073</v>
      </c>
      <c r="BZ132" s="9">
        <v>5089</v>
      </c>
      <c r="CA132" s="9">
        <v>568</v>
      </c>
      <c r="CB132" s="9">
        <v>2513</v>
      </c>
      <c r="CC132" s="9">
        <v>613</v>
      </c>
      <c r="CD132" s="9">
        <v>76496</v>
      </c>
      <c r="CE132" s="9"/>
      <c r="CF132" s="9">
        <v>4610</v>
      </c>
      <c r="CG132" s="9">
        <v>1711</v>
      </c>
      <c r="CH132" s="9">
        <v>1033</v>
      </c>
      <c r="CI132" s="9">
        <v>2933</v>
      </c>
      <c r="CJ132" s="9">
        <v>22</v>
      </c>
      <c r="CK132" s="9">
        <v>1288</v>
      </c>
      <c r="CL132" s="9">
        <v>3098</v>
      </c>
      <c r="CM132" s="9">
        <v>15317</v>
      </c>
      <c r="CN132" s="9">
        <v>12825</v>
      </c>
      <c r="CO132" s="9">
        <v>84</v>
      </c>
      <c r="CP132" s="9">
        <v>8209</v>
      </c>
      <c r="CQ132" s="9">
        <v>3317</v>
      </c>
      <c r="CR132" s="9">
        <v>4005</v>
      </c>
      <c r="CS132" s="9">
        <v>43928</v>
      </c>
      <c r="CT132" s="9">
        <v>1176</v>
      </c>
      <c r="CU132" s="9">
        <v>3130</v>
      </c>
      <c r="CV132" s="9">
        <v>31515</v>
      </c>
      <c r="CW132" s="9">
        <v>0</v>
      </c>
      <c r="CX132" s="9">
        <v>-4014</v>
      </c>
      <c r="CY132" s="9">
        <v>31807</v>
      </c>
      <c r="CZ132" s="9">
        <v>761</v>
      </c>
      <c r="DA132" s="9">
        <v>32568</v>
      </c>
      <c r="DB132" s="9">
        <v>76496</v>
      </c>
      <c r="DC132" s="9"/>
      <c r="DD132" s="9">
        <v>918.47869000000003</v>
      </c>
      <c r="DE132" s="9">
        <v>918.47869000000003</v>
      </c>
      <c r="DF132" s="9">
        <v>34.630090000000003</v>
      </c>
      <c r="DG132" s="9">
        <v>16897</v>
      </c>
      <c r="DH132" s="9">
        <v>14296</v>
      </c>
      <c r="DI132" s="9">
        <v>8143</v>
      </c>
      <c r="DJ132" s="9">
        <v>3544</v>
      </c>
      <c r="DK132" s="9">
        <v>761</v>
      </c>
      <c r="DL132" s="9">
        <v>4647</v>
      </c>
      <c r="DM132" s="9">
        <v>3107</v>
      </c>
      <c r="DN132" s="9">
        <v>6808</v>
      </c>
      <c r="DO132" s="9">
        <v>0</v>
      </c>
      <c r="DP132" s="9">
        <v>11211</v>
      </c>
      <c r="DQ132" s="9">
        <v>0</v>
      </c>
      <c r="DR132" s="9">
        <v>54135</v>
      </c>
      <c r="DS132" s="9">
        <v>5989</v>
      </c>
      <c r="DT132" s="9">
        <v>108376</v>
      </c>
      <c r="DU132" s="9">
        <v>0</v>
      </c>
      <c r="DV132" s="9"/>
      <c r="DW132" s="9">
        <v>4056</v>
      </c>
      <c r="DX132" s="9">
        <v>3439</v>
      </c>
      <c r="DY132" s="9">
        <v>499</v>
      </c>
      <c r="DZ132" s="9">
        <v>3938</v>
      </c>
      <c r="EA132" s="9">
        <v>0</v>
      </c>
      <c r="EB132" s="9">
        <v>-187</v>
      </c>
      <c r="EC132" s="9">
        <v>40</v>
      </c>
      <c r="ED132" s="9">
        <v>313</v>
      </c>
      <c r="EE132" s="9">
        <v>0</v>
      </c>
      <c r="EF132" s="9">
        <v>0</v>
      </c>
      <c r="EG132" s="9">
        <v>0</v>
      </c>
      <c r="EH132" s="9">
        <v>-640</v>
      </c>
      <c r="EI132" s="9">
        <v>-182</v>
      </c>
      <c r="EJ132" s="9">
        <v>0</v>
      </c>
      <c r="EK132" s="9">
        <v>379</v>
      </c>
      <c r="EL132" s="9">
        <v>7717</v>
      </c>
      <c r="EM132" s="9">
        <v>-4145</v>
      </c>
      <c r="EN132" s="9">
        <v>0</v>
      </c>
      <c r="EO132" s="9">
        <v>-2828</v>
      </c>
      <c r="EP132" s="9">
        <v>664</v>
      </c>
      <c r="EQ132" s="9">
        <v>0</v>
      </c>
      <c r="ER132" s="9">
        <v>-1389</v>
      </c>
      <c r="ES132" s="9">
        <v>0</v>
      </c>
      <c r="ET132" s="9">
        <v>1208</v>
      </c>
      <c r="EU132" s="9">
        <v>-6490</v>
      </c>
      <c r="EV132" s="9">
        <v>0</v>
      </c>
      <c r="EW132" s="9">
        <v>7533</v>
      </c>
      <c r="EX132" s="9">
        <v>7533</v>
      </c>
      <c r="EY132" s="9">
        <v>0</v>
      </c>
      <c r="EZ132" s="9">
        <v>-6954</v>
      </c>
      <c r="FA132" s="9">
        <v>-6954</v>
      </c>
      <c r="FB132" s="9">
        <v>28</v>
      </c>
      <c r="FC132" s="9">
        <v>0</v>
      </c>
      <c r="FD132" s="9">
        <v>-2664</v>
      </c>
      <c r="FE132" s="9">
        <v>0</v>
      </c>
      <c r="FF132" s="9">
        <v>-2664</v>
      </c>
      <c r="FG132" s="9">
        <v>0</v>
      </c>
      <c r="FH132" s="9">
        <v>-103</v>
      </c>
      <c r="FI132" s="9">
        <v>-2160</v>
      </c>
      <c r="FJ132" s="9">
        <v>66</v>
      </c>
      <c r="FK132" s="9">
        <v>-866</v>
      </c>
      <c r="FL132" s="9"/>
      <c r="FM132" s="9">
        <v>615</v>
      </c>
      <c r="FN132" s="9">
        <v>1495</v>
      </c>
      <c r="FO132" s="9">
        <v>3107.75</v>
      </c>
      <c r="FP132" s="9">
        <v>3520.875</v>
      </c>
      <c r="FQ132" s="9">
        <v>184</v>
      </c>
      <c r="FR132" s="9">
        <v>579</v>
      </c>
      <c r="FS132" s="9" t="s">
        <v>1184</v>
      </c>
      <c r="FT132" s="10">
        <v>42735</v>
      </c>
      <c r="FU132" s="9">
        <v>12</v>
      </c>
      <c r="FV132" s="9">
        <v>80792.141359999994</v>
      </c>
      <c r="FW132" s="9">
        <v>1.4194199999999999</v>
      </c>
      <c r="FX132" s="9">
        <v>0.95462999999999998</v>
      </c>
      <c r="FY132" s="9">
        <v>1.17354</v>
      </c>
      <c r="FZ132" s="9">
        <v>1.12254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1.0358099999999999</v>
      </c>
    </row>
    <row r="133" spans="1:185">
      <c r="A133" s="9" t="str">
        <f t="shared" si="26"/>
        <v>BASF</v>
      </c>
      <c r="B133" s="9" t="str">
        <f t="shared" si="27"/>
        <v>DB:BAS</v>
      </c>
      <c r="C133" s="9" t="str">
        <f>CONCATENATE("FY",RIGHT(Assumptions!D$12,4)-1)</f>
        <v>FY2017</v>
      </c>
      <c r="D133" s="11">
        <f t="shared" si="28"/>
        <v>2017</v>
      </c>
      <c r="E133" s="9">
        <v>61223</v>
      </c>
      <c r="F133" s="9">
        <v>0</v>
      </c>
      <c r="G133" s="9">
        <v>61223</v>
      </c>
      <c r="H133" s="9">
        <v>41811</v>
      </c>
      <c r="I133" s="9">
        <v>19412</v>
      </c>
      <c r="J133" s="9">
        <v>9680</v>
      </c>
      <c r="K133" s="9">
        <v>0</v>
      </c>
      <c r="L133" s="9">
        <v>1843</v>
      </c>
      <c r="M133" s="9">
        <v>0</v>
      </c>
      <c r="N133" s="9">
        <v>0</v>
      </c>
      <c r="O133" s="9">
        <v>1034</v>
      </c>
      <c r="P133" s="9">
        <v>12490</v>
      </c>
      <c r="Q133" s="9">
        <v>6922</v>
      </c>
      <c r="R133" s="9">
        <v>-492</v>
      </c>
      <c r="S133" s="9">
        <v>204</v>
      </c>
      <c r="T133" s="9">
        <v>-288</v>
      </c>
      <c r="U133" s="9">
        <v>323</v>
      </c>
      <c r="V133" s="9">
        <v>-37</v>
      </c>
      <c r="W133" s="9">
        <v>-191</v>
      </c>
      <c r="X133" s="9">
        <v>6729</v>
      </c>
      <c r="Y133" s="9">
        <v>0</v>
      </c>
      <c r="Z133" s="9">
        <v>-128</v>
      </c>
      <c r="AA133" s="9">
        <v>248</v>
      </c>
      <c r="AB133" s="9">
        <v>24</v>
      </c>
      <c r="AC133" s="9">
        <v>0</v>
      </c>
      <c r="AD133" s="9">
        <v>6882</v>
      </c>
      <c r="AE133" s="9">
        <v>1290</v>
      </c>
      <c r="AF133" s="9">
        <v>5592</v>
      </c>
      <c r="AG133" s="9">
        <v>760</v>
      </c>
      <c r="AH133" s="9">
        <v>0</v>
      </c>
      <c r="AI133" s="9">
        <v>6352</v>
      </c>
      <c r="AJ133" s="9">
        <v>-274</v>
      </c>
      <c r="AK133" s="9">
        <v>6078</v>
      </c>
      <c r="AL133" s="9">
        <v>0</v>
      </c>
      <c r="AM133" s="9"/>
      <c r="AN133" s="9">
        <v>6.6174600000000003</v>
      </c>
      <c r="AO133" s="9">
        <v>5.7900099999999997</v>
      </c>
      <c r="AP133" s="9">
        <v>918.47900000000004</v>
      </c>
      <c r="AQ133" s="9">
        <v>6.61</v>
      </c>
      <c r="AR133" s="9">
        <v>5.78348</v>
      </c>
      <c r="AS133" s="9">
        <v>919.51589000000001</v>
      </c>
      <c r="AT133" s="9">
        <v>3.1</v>
      </c>
      <c r="AU133" s="2">
        <v>0.45327410332346202</v>
      </c>
      <c r="AV133" s="9"/>
      <c r="AW133" s="9">
        <v>10984</v>
      </c>
      <c r="AX133" s="9">
        <v>7478</v>
      </c>
      <c r="AY133" s="9">
        <v>6922</v>
      </c>
      <c r="AZ133" s="2">
        <v>0.187445</v>
      </c>
      <c r="BA133" s="10">
        <v>43100</v>
      </c>
      <c r="BB133" s="9"/>
      <c r="BC133" s="9">
        <v>0</v>
      </c>
      <c r="BD133" s="9">
        <v>8182</v>
      </c>
      <c r="BE133" s="9">
        <v>1330</v>
      </c>
      <c r="BF133" s="9">
        <v>1843</v>
      </c>
      <c r="BG133" s="9">
        <v>0</v>
      </c>
      <c r="BH133" s="9">
        <v>89.683199999999999</v>
      </c>
      <c r="BI133" s="9">
        <v>315.3168</v>
      </c>
      <c r="BJ133" s="9"/>
      <c r="BK133" s="9"/>
      <c r="BL133" s="9">
        <v>6495</v>
      </c>
      <c r="BM133" s="9">
        <v>52</v>
      </c>
      <c r="BN133" s="9">
        <v>7293</v>
      </c>
      <c r="BO133" s="9">
        <v>10805</v>
      </c>
      <c r="BP133" s="9">
        <v>12275</v>
      </c>
      <c r="BQ133" s="9">
        <v>10303</v>
      </c>
      <c r="BR133" s="9">
        <v>0</v>
      </c>
      <c r="BS133" s="9">
        <v>1025</v>
      </c>
      <c r="BT133" s="9">
        <v>31145</v>
      </c>
      <c r="BU133" s="9">
        <v>70913</v>
      </c>
      <c r="BV133" s="9">
        <v>-45655</v>
      </c>
      <c r="BW133" s="9">
        <v>25258</v>
      </c>
      <c r="BX133" s="9">
        <v>5321</v>
      </c>
      <c r="BY133" s="9">
        <v>9353</v>
      </c>
      <c r="BZ133" s="9">
        <v>4241</v>
      </c>
      <c r="CA133" s="9">
        <v>782</v>
      </c>
      <c r="CB133" s="9">
        <v>2118</v>
      </c>
      <c r="CC133" s="9">
        <v>525</v>
      </c>
      <c r="CD133" s="9">
        <v>78768</v>
      </c>
      <c r="CE133" s="9"/>
      <c r="CF133" s="9">
        <v>4971</v>
      </c>
      <c r="CG133" s="9">
        <v>1995</v>
      </c>
      <c r="CH133" s="9">
        <v>0</v>
      </c>
      <c r="CI133" s="9">
        <v>2709</v>
      </c>
      <c r="CJ133" s="9">
        <v>25</v>
      </c>
      <c r="CK133" s="9">
        <v>1119</v>
      </c>
      <c r="CL133" s="9">
        <v>3419</v>
      </c>
      <c r="CM133" s="9">
        <v>14880</v>
      </c>
      <c r="CN133" s="9">
        <v>15818</v>
      </c>
      <c r="CO133" s="9">
        <v>99</v>
      </c>
      <c r="CP133" s="9">
        <v>6293</v>
      </c>
      <c r="CQ133" s="9">
        <v>2731</v>
      </c>
      <c r="CR133" s="9">
        <v>3994</v>
      </c>
      <c r="CS133" s="9">
        <v>44012</v>
      </c>
      <c r="CT133" s="9">
        <v>1176</v>
      </c>
      <c r="CU133" s="9">
        <v>0</v>
      </c>
      <c r="CV133" s="9">
        <v>34826</v>
      </c>
      <c r="CW133" s="9">
        <v>0</v>
      </c>
      <c r="CX133" s="9">
        <v>-2165</v>
      </c>
      <c r="CY133" s="9">
        <v>33837</v>
      </c>
      <c r="CZ133" s="9">
        <v>919</v>
      </c>
      <c r="DA133" s="9">
        <v>34756</v>
      </c>
      <c r="DB133" s="9">
        <v>78768</v>
      </c>
      <c r="DC133" s="9"/>
      <c r="DD133" s="9">
        <v>918.47869000000003</v>
      </c>
      <c r="DE133" s="9">
        <v>918.47869000000003</v>
      </c>
      <c r="DF133" s="9">
        <v>36.840269999999997</v>
      </c>
      <c r="DG133" s="9">
        <v>18651</v>
      </c>
      <c r="DH133" s="9">
        <v>11358</v>
      </c>
      <c r="DI133" s="9">
        <v>6223</v>
      </c>
      <c r="DJ133" s="9">
        <v>3240</v>
      </c>
      <c r="DK133" s="9">
        <v>919</v>
      </c>
      <c r="DL133" s="9">
        <v>4715</v>
      </c>
      <c r="DM133" s="9">
        <v>3255</v>
      </c>
      <c r="DN133" s="9">
        <v>6979</v>
      </c>
      <c r="DO133" s="9">
        <v>0</v>
      </c>
      <c r="DP133" s="9">
        <v>11147</v>
      </c>
      <c r="DQ133" s="9">
        <v>0</v>
      </c>
      <c r="DR133" s="9">
        <v>54714</v>
      </c>
      <c r="DS133" s="9">
        <v>4799</v>
      </c>
      <c r="DT133" s="9">
        <v>109837</v>
      </c>
      <c r="DU133" s="9">
        <v>0</v>
      </c>
      <c r="DV133" s="9"/>
      <c r="DW133" s="9">
        <v>6078</v>
      </c>
      <c r="DX133" s="9">
        <v>3506</v>
      </c>
      <c r="DY133" s="9">
        <v>556</v>
      </c>
      <c r="DZ133" s="9">
        <v>4062</v>
      </c>
      <c r="EA133" s="9">
        <v>0</v>
      </c>
      <c r="EB133" s="9">
        <v>-112</v>
      </c>
      <c r="EC133" s="9">
        <v>11</v>
      </c>
      <c r="ED133" s="9">
        <v>140</v>
      </c>
      <c r="EE133" s="9">
        <v>0</v>
      </c>
      <c r="EF133" s="9">
        <v>0</v>
      </c>
      <c r="EG133" s="9">
        <v>0</v>
      </c>
      <c r="EH133" s="9">
        <v>-870</v>
      </c>
      <c r="EI133" s="9">
        <v>-915</v>
      </c>
      <c r="EJ133" s="9">
        <v>0</v>
      </c>
      <c r="EK133" s="9">
        <v>391</v>
      </c>
      <c r="EL133" s="9">
        <v>8785</v>
      </c>
      <c r="EM133" s="9">
        <v>-3996</v>
      </c>
      <c r="EN133" s="9">
        <v>0</v>
      </c>
      <c r="EO133" s="9">
        <v>-150</v>
      </c>
      <c r="EP133" s="9">
        <v>177</v>
      </c>
      <c r="EQ133" s="9">
        <v>0</v>
      </c>
      <c r="ER133" s="9">
        <v>-748</v>
      </c>
      <c r="ES133" s="9">
        <v>0</v>
      </c>
      <c r="ET133" s="9">
        <v>759</v>
      </c>
      <c r="EU133" s="9">
        <v>-3958</v>
      </c>
      <c r="EV133" s="9">
        <v>0</v>
      </c>
      <c r="EW133" s="9">
        <v>8572</v>
      </c>
      <c r="EX133" s="9">
        <v>8572</v>
      </c>
      <c r="EY133" s="9">
        <v>0</v>
      </c>
      <c r="EZ133" s="9">
        <v>-5324</v>
      </c>
      <c r="FA133" s="9">
        <v>-5324</v>
      </c>
      <c r="FB133" s="9">
        <v>19</v>
      </c>
      <c r="FC133" s="9">
        <v>0</v>
      </c>
      <c r="FD133" s="9">
        <v>-2755</v>
      </c>
      <c r="FE133" s="9">
        <v>0</v>
      </c>
      <c r="FF133" s="9">
        <v>-2755</v>
      </c>
      <c r="FG133" s="9">
        <v>0</v>
      </c>
      <c r="FH133" s="9">
        <v>-118</v>
      </c>
      <c r="FI133" s="9">
        <v>394</v>
      </c>
      <c r="FJ133" s="9">
        <v>-110</v>
      </c>
      <c r="FK133" s="9">
        <v>5120</v>
      </c>
      <c r="FL133" s="9"/>
      <c r="FM133" s="9">
        <v>570</v>
      </c>
      <c r="FN133" s="9">
        <v>2147</v>
      </c>
      <c r="FO133" s="9">
        <v>4355.75</v>
      </c>
      <c r="FP133" s="9">
        <v>4663.25</v>
      </c>
      <c r="FQ133" s="9">
        <v>-310</v>
      </c>
      <c r="FR133" s="9">
        <v>3248</v>
      </c>
      <c r="FS133" s="9" t="s">
        <v>1184</v>
      </c>
      <c r="FT133" s="10">
        <v>43100</v>
      </c>
      <c r="FU133" s="9">
        <v>12</v>
      </c>
      <c r="FV133" s="9">
        <v>84316.344110000005</v>
      </c>
      <c r="FW133" s="9">
        <v>1.58188</v>
      </c>
      <c r="FX133" s="9">
        <v>0.93340999999999996</v>
      </c>
      <c r="FY133" s="9">
        <v>1.0275799999999999</v>
      </c>
      <c r="FZ133" s="9">
        <v>0.67761000000000005</v>
      </c>
      <c r="GA133" s="1">
        <f t="shared" si="29"/>
        <v>2017</v>
      </c>
      <c r="GB133" s="8">
        <f t="shared" si="30"/>
        <v>12</v>
      </c>
      <c r="GC133" s="8">
        <v>0.84162999999999999</v>
      </c>
    </row>
    <row r="134" spans="1:185">
      <c r="A134" s="9" t="str">
        <f t="shared" si="26"/>
        <v>BASF</v>
      </c>
      <c r="B134" s="9" t="str">
        <f t="shared" si="27"/>
        <v>DB:BAS</v>
      </c>
      <c r="C134" s="9" t="str">
        <f>CONCATENATE("FY",RIGHT(Assumptions!D$12,4))</f>
        <v>FY2018</v>
      </c>
      <c r="D134" s="11">
        <f t="shared" si="28"/>
        <v>2018</v>
      </c>
      <c r="E134" s="9">
        <v>62675</v>
      </c>
      <c r="F134" s="9">
        <v>0</v>
      </c>
      <c r="G134" s="9">
        <v>62675</v>
      </c>
      <c r="H134" s="9">
        <v>44565</v>
      </c>
      <c r="I134" s="9">
        <v>18110</v>
      </c>
      <c r="J134" s="9">
        <v>10145</v>
      </c>
      <c r="K134" s="9">
        <v>0</v>
      </c>
      <c r="L134" s="9">
        <v>2028</v>
      </c>
      <c r="M134" s="9">
        <v>0</v>
      </c>
      <c r="N134" s="9">
        <v>0</v>
      </c>
      <c r="O134" s="9">
        <v>756</v>
      </c>
      <c r="P134" s="9">
        <v>12667</v>
      </c>
      <c r="Q134" s="9">
        <v>5443</v>
      </c>
      <c r="R134" s="9">
        <v>-540</v>
      </c>
      <c r="S134" s="9">
        <v>210</v>
      </c>
      <c r="T134" s="9">
        <v>-330</v>
      </c>
      <c r="U134" s="9">
        <v>269</v>
      </c>
      <c r="V134" s="9">
        <v>-49</v>
      </c>
      <c r="W134" s="9">
        <v>-184</v>
      </c>
      <c r="X134" s="9">
        <v>5149</v>
      </c>
      <c r="Y134" s="9">
        <v>0</v>
      </c>
      <c r="Z134" s="9">
        <v>-100</v>
      </c>
      <c r="AA134" s="9">
        <v>78</v>
      </c>
      <c r="AB134" s="9">
        <v>3</v>
      </c>
      <c r="AC134" s="9">
        <v>0</v>
      </c>
      <c r="AD134" s="9">
        <v>5288</v>
      </c>
      <c r="AE134" s="9">
        <v>1138</v>
      </c>
      <c r="AF134" s="9">
        <v>4150</v>
      </c>
      <c r="AG134" s="9">
        <v>829</v>
      </c>
      <c r="AH134" s="9">
        <v>0</v>
      </c>
      <c r="AI134" s="9">
        <v>4979</v>
      </c>
      <c r="AJ134" s="9">
        <v>-272</v>
      </c>
      <c r="AK134" s="9">
        <v>4707</v>
      </c>
      <c r="AL134" s="9">
        <v>0</v>
      </c>
      <c r="AM134" s="9"/>
      <c r="AN134" s="9">
        <v>5.1247800000000003</v>
      </c>
      <c r="AO134" s="9">
        <v>4.2222</v>
      </c>
      <c r="AP134" s="9">
        <v>918.47900000000004</v>
      </c>
      <c r="AQ134" s="9">
        <v>5.1100000000000003</v>
      </c>
      <c r="AR134" s="9">
        <v>4.2100200000000001</v>
      </c>
      <c r="AS134" s="9">
        <v>921.13503000000003</v>
      </c>
      <c r="AT134" s="9">
        <v>3.2</v>
      </c>
      <c r="AU134" s="2">
        <v>0.60484384958572301</v>
      </c>
      <c r="AV134" s="9"/>
      <c r="AW134" s="9">
        <v>8523</v>
      </c>
      <c r="AX134" s="9">
        <v>5443</v>
      </c>
      <c r="AY134" s="9">
        <v>5443</v>
      </c>
      <c r="AZ134" s="2">
        <v>0.21520400000000001</v>
      </c>
      <c r="BA134" s="10">
        <v>43465</v>
      </c>
      <c r="BB134" s="9"/>
      <c r="BC134" s="9">
        <v>0</v>
      </c>
      <c r="BD134" s="9">
        <v>8588</v>
      </c>
      <c r="BE134" s="9">
        <v>1426</v>
      </c>
      <c r="BF134" s="9">
        <v>2028</v>
      </c>
      <c r="BG134" s="9">
        <v>0</v>
      </c>
      <c r="BH134" s="9">
        <v>105.82032</v>
      </c>
      <c r="BI134" s="9">
        <v>385.17968000000002</v>
      </c>
      <c r="BJ134" s="9"/>
      <c r="BK134" s="9"/>
      <c r="BL134" s="9">
        <v>2300</v>
      </c>
      <c r="BM134" s="9">
        <v>344</v>
      </c>
      <c r="BN134" s="9">
        <v>3424</v>
      </c>
      <c r="BO134" s="9">
        <v>10667</v>
      </c>
      <c r="BP134" s="9">
        <v>12008</v>
      </c>
      <c r="BQ134" s="9">
        <v>12166</v>
      </c>
      <c r="BR134" s="9">
        <v>0</v>
      </c>
      <c r="BS134" s="9">
        <v>15372</v>
      </c>
      <c r="BT134" s="9">
        <v>43221</v>
      </c>
      <c r="BU134" s="9">
        <v>63008</v>
      </c>
      <c r="BV134" s="9">
        <v>-42228</v>
      </c>
      <c r="BW134" s="9">
        <v>20780</v>
      </c>
      <c r="BX134" s="9">
        <v>2773</v>
      </c>
      <c r="BY134" s="9">
        <v>9211</v>
      </c>
      <c r="BZ134" s="9">
        <v>7343</v>
      </c>
      <c r="CA134" s="9">
        <v>224</v>
      </c>
      <c r="CB134" s="9">
        <v>2342</v>
      </c>
      <c r="CC134" s="9">
        <v>639</v>
      </c>
      <c r="CD134" s="9">
        <v>86556</v>
      </c>
      <c r="CE134" s="9"/>
      <c r="CF134" s="9">
        <v>5122</v>
      </c>
      <c r="CG134" s="9">
        <v>1941</v>
      </c>
      <c r="CH134" s="9">
        <v>2549</v>
      </c>
      <c r="CI134" s="9">
        <v>3347</v>
      </c>
      <c r="CJ134" s="9">
        <v>43</v>
      </c>
      <c r="CK134" s="9">
        <v>695</v>
      </c>
      <c r="CL134" s="9">
        <v>8663</v>
      </c>
      <c r="CM134" s="9">
        <v>23329</v>
      </c>
      <c r="CN134" s="9">
        <v>15407</v>
      </c>
      <c r="CO134" s="9">
        <v>91</v>
      </c>
      <c r="CP134" s="9">
        <v>7434</v>
      </c>
      <c r="CQ134" s="9">
        <v>1787</v>
      </c>
      <c r="CR134" s="9">
        <v>2221</v>
      </c>
      <c r="CS134" s="9">
        <v>50447</v>
      </c>
      <c r="CT134" s="9">
        <v>1176</v>
      </c>
      <c r="CU134" s="9">
        <v>0</v>
      </c>
      <c r="CV134" s="9">
        <v>36699</v>
      </c>
      <c r="CW134" s="9">
        <v>0</v>
      </c>
      <c r="CX134" s="9">
        <v>-2821</v>
      </c>
      <c r="CY134" s="9">
        <v>35054</v>
      </c>
      <c r="CZ134" s="9">
        <v>1055</v>
      </c>
      <c r="DA134" s="9">
        <v>36109</v>
      </c>
      <c r="DB134" s="9">
        <v>86556</v>
      </c>
      <c r="DC134" s="9"/>
      <c r="DD134" s="9">
        <v>918.47869000000003</v>
      </c>
      <c r="DE134" s="9">
        <v>918.47869000000003</v>
      </c>
      <c r="DF134" s="9">
        <v>38.165280000000003</v>
      </c>
      <c r="DG134" s="9">
        <v>21437</v>
      </c>
      <c r="DH134" s="9">
        <v>18013</v>
      </c>
      <c r="DI134" s="9">
        <v>7371</v>
      </c>
      <c r="DJ134" s="9">
        <v>3928</v>
      </c>
      <c r="DK134" s="9">
        <v>1055</v>
      </c>
      <c r="DL134" s="9">
        <v>2203</v>
      </c>
      <c r="DM134" s="9">
        <v>3541</v>
      </c>
      <c r="DN134" s="9">
        <v>8507</v>
      </c>
      <c r="DO134" s="9">
        <v>0</v>
      </c>
      <c r="DP134" s="9">
        <v>12065</v>
      </c>
      <c r="DQ134" s="9">
        <v>0</v>
      </c>
      <c r="DR134" s="9">
        <v>46709</v>
      </c>
      <c r="DS134" s="9">
        <v>3905</v>
      </c>
      <c r="DT134" s="9">
        <v>119178</v>
      </c>
      <c r="DU134" s="9">
        <v>0</v>
      </c>
      <c r="DV134" s="9"/>
      <c r="DW134" s="9">
        <v>4707</v>
      </c>
      <c r="DX134" s="9">
        <v>3080</v>
      </c>
      <c r="DY134" s="9">
        <v>0</v>
      </c>
      <c r="DZ134" s="9">
        <v>3080</v>
      </c>
      <c r="EA134" s="9">
        <v>0</v>
      </c>
      <c r="EB134" s="9">
        <v>-66</v>
      </c>
      <c r="EC134" s="9">
        <v>0</v>
      </c>
      <c r="ED134" s="9">
        <v>53</v>
      </c>
      <c r="EE134" s="9">
        <v>0</v>
      </c>
      <c r="EF134" s="9">
        <v>0</v>
      </c>
      <c r="EG134" s="9">
        <v>0</v>
      </c>
      <c r="EH134" s="9">
        <v>-394</v>
      </c>
      <c r="EI134" s="9">
        <v>-1249</v>
      </c>
      <c r="EJ134" s="9">
        <v>0</v>
      </c>
      <c r="EK134" s="9">
        <v>1191</v>
      </c>
      <c r="EL134" s="9">
        <v>7939</v>
      </c>
      <c r="EM134" s="9">
        <v>-3894</v>
      </c>
      <c r="EN134" s="9">
        <v>0</v>
      </c>
      <c r="EO134" s="9">
        <v>-7362</v>
      </c>
      <c r="EP134" s="9">
        <v>107</v>
      </c>
      <c r="EQ134" s="9">
        <v>0</v>
      </c>
      <c r="ER134" s="9">
        <v>-1210</v>
      </c>
      <c r="ES134" s="9">
        <v>0</v>
      </c>
      <c r="ET134" s="9">
        <v>555</v>
      </c>
      <c r="EU134" s="9">
        <v>-11804</v>
      </c>
      <c r="EV134" s="9">
        <v>0</v>
      </c>
      <c r="EW134" s="9">
        <v>6355</v>
      </c>
      <c r="EX134" s="9">
        <v>6355</v>
      </c>
      <c r="EY134" s="9">
        <v>0</v>
      </c>
      <c r="EZ134" s="9">
        <v>-3389</v>
      </c>
      <c r="FA134" s="9">
        <v>-3389</v>
      </c>
      <c r="FB134" s="9">
        <v>3</v>
      </c>
      <c r="FC134" s="9">
        <v>0</v>
      </c>
      <c r="FD134" s="9">
        <v>-2847</v>
      </c>
      <c r="FE134" s="9">
        <v>0</v>
      </c>
      <c r="FF134" s="9">
        <v>-2847</v>
      </c>
      <c r="FG134" s="9">
        <v>0</v>
      </c>
      <c r="FH134" s="9">
        <v>-174</v>
      </c>
      <c r="FI134" s="9">
        <v>-52</v>
      </c>
      <c r="FJ134" s="9">
        <v>-59</v>
      </c>
      <c r="FK134" s="9">
        <v>-3976</v>
      </c>
      <c r="FL134" s="9"/>
      <c r="FM134" s="9">
        <v>555</v>
      </c>
      <c r="FN134" s="9">
        <v>1981</v>
      </c>
      <c r="FO134" s="9">
        <v>-8680.625</v>
      </c>
      <c r="FP134" s="9">
        <v>-8343.125</v>
      </c>
      <c r="FQ134" s="9">
        <v>10701</v>
      </c>
      <c r="FR134" s="9">
        <v>2966</v>
      </c>
      <c r="FS134" s="9" t="s">
        <v>1184</v>
      </c>
      <c r="FT134" s="10">
        <v>43465</v>
      </c>
      <c r="FU134" s="9">
        <v>12</v>
      </c>
      <c r="FV134" s="9">
        <v>55430.189180000001</v>
      </c>
      <c r="FW134" s="9">
        <v>2.1743899999999998</v>
      </c>
      <c r="FX134" s="9">
        <v>1.08453</v>
      </c>
      <c r="FY134" s="9">
        <v>1.11303</v>
      </c>
      <c r="FZ134" s="9">
        <v>1.2009300000000001</v>
      </c>
      <c r="GA134" s="1">
        <f t="shared" si="29"/>
        <v>2018</v>
      </c>
      <c r="GB134" s="8">
        <f t="shared" si="30"/>
        <v>12</v>
      </c>
      <c r="GC134" s="8">
        <v>0.91632000000000002</v>
      </c>
    </row>
    <row r="135" spans="1:185">
      <c r="A135" s="11" t="str">
        <f>Assumptions!C13</f>
        <v>LG Chem</v>
      </c>
      <c r="B135" s="11" t="str">
        <f>Assumptions!B13</f>
        <v>KOSE:A051910</v>
      </c>
      <c r="C135" s="9" t="str">
        <f>CONCATENATE("FY",RIGHT(Assumptions!D$13,4)-11)</f>
        <v>FY2007</v>
      </c>
      <c r="D135" s="11">
        <f t="shared" si="28"/>
        <v>2007</v>
      </c>
      <c r="E135" s="9">
        <v>11413956</v>
      </c>
      <c r="F135" s="9">
        <v>0</v>
      </c>
      <c r="G135" s="9">
        <v>11413956</v>
      </c>
      <c r="H135" s="9">
        <v>9535946</v>
      </c>
      <c r="I135" s="9">
        <v>1878010</v>
      </c>
      <c r="J135" s="9">
        <v>812405</v>
      </c>
      <c r="K135" s="9">
        <v>0</v>
      </c>
      <c r="L135" s="9">
        <v>0</v>
      </c>
      <c r="M135" s="9">
        <v>0</v>
      </c>
      <c r="N135" s="9">
        <v>0</v>
      </c>
      <c r="O135" s="9">
        <v>0</v>
      </c>
      <c r="P135" s="9">
        <v>812405</v>
      </c>
      <c r="Q135" s="9">
        <v>1065605</v>
      </c>
      <c r="R135" s="9">
        <v>-118042</v>
      </c>
      <c r="S135" s="9">
        <v>20759</v>
      </c>
      <c r="T135" s="9">
        <v>-97283</v>
      </c>
      <c r="U135" s="9">
        <v>0</v>
      </c>
      <c r="V135" s="9">
        <v>14080</v>
      </c>
      <c r="W135" s="9">
        <v>2781</v>
      </c>
      <c r="X135" s="9">
        <v>985183</v>
      </c>
      <c r="Y135" s="9">
        <v>0</v>
      </c>
      <c r="Z135" s="9">
        <v>5303</v>
      </c>
      <c r="AA135" s="9">
        <v>-13564</v>
      </c>
      <c r="AB135" s="9">
        <v>-16376</v>
      </c>
      <c r="AC135" s="9">
        <v>0</v>
      </c>
      <c r="AD135" s="9">
        <v>961029</v>
      </c>
      <c r="AE135" s="9">
        <v>205444</v>
      </c>
      <c r="AF135" s="9">
        <v>755585</v>
      </c>
      <c r="AG135" s="9">
        <v>80288</v>
      </c>
      <c r="AH135" s="9">
        <v>0</v>
      </c>
      <c r="AI135" s="9">
        <v>835873</v>
      </c>
      <c r="AJ135" s="9">
        <v>-147237</v>
      </c>
      <c r="AK135" s="9">
        <v>688636</v>
      </c>
      <c r="AL135" s="9">
        <v>78544</v>
      </c>
      <c r="AM135" s="9"/>
      <c r="AN135" s="9">
        <v>9296.65445</v>
      </c>
      <c r="AO135" s="9">
        <v>8073.2163600000003</v>
      </c>
      <c r="AP135" s="9">
        <v>65.624899999999997</v>
      </c>
      <c r="AQ135" s="9">
        <v>9296.65445</v>
      </c>
      <c r="AR135" s="9">
        <v>8073.2163600000003</v>
      </c>
      <c r="AS135" s="9">
        <v>65.624899999999997</v>
      </c>
      <c r="AT135" s="9">
        <v>2000</v>
      </c>
      <c r="AU135" s="2">
        <v>0.105871607060915</v>
      </c>
      <c r="AV135" s="9"/>
      <c r="AW135" s="9">
        <v>1690695</v>
      </c>
      <c r="AX135" s="9">
        <v>1074393</v>
      </c>
      <c r="AY135" s="9">
        <v>1065605</v>
      </c>
      <c r="AZ135" s="2">
        <v>0.21377499999999999</v>
      </c>
      <c r="BA135" s="10">
        <v>39447</v>
      </c>
      <c r="BB135" s="9"/>
      <c r="BC135" s="9">
        <v>41807</v>
      </c>
      <c r="BD135" s="9">
        <v>0</v>
      </c>
      <c r="BE135" s="9">
        <v>0</v>
      </c>
      <c r="BF135" s="9">
        <v>37069</v>
      </c>
      <c r="BG135" s="9">
        <v>0</v>
      </c>
      <c r="BH135" s="9">
        <v>0</v>
      </c>
      <c r="BI135" s="9">
        <v>0</v>
      </c>
      <c r="BJ135" s="9"/>
      <c r="BK135" s="9"/>
      <c r="BL135" s="9">
        <v>590516</v>
      </c>
      <c r="BM135" s="9">
        <v>6551</v>
      </c>
      <c r="BN135" s="9">
        <v>597067</v>
      </c>
      <c r="BO135" s="9">
        <v>1437558</v>
      </c>
      <c r="BP135" s="9">
        <v>1561531</v>
      </c>
      <c r="BQ135" s="9">
        <v>1481590</v>
      </c>
      <c r="BR135" s="9">
        <v>23237</v>
      </c>
      <c r="BS135" s="9">
        <v>134372</v>
      </c>
      <c r="BT135" s="9">
        <v>3819590</v>
      </c>
      <c r="BU135" s="9">
        <v>8963632</v>
      </c>
      <c r="BV135" s="9">
        <v>-4327323</v>
      </c>
      <c r="BW135" s="9">
        <v>4636309</v>
      </c>
      <c r="BX135" s="9">
        <v>97303</v>
      </c>
      <c r="BY135" s="9">
        <v>-262284</v>
      </c>
      <c r="BZ135" s="9">
        <v>62230</v>
      </c>
      <c r="CA135" s="9">
        <v>577</v>
      </c>
      <c r="CB135" s="9">
        <v>3282</v>
      </c>
      <c r="CC135" s="9">
        <v>147587</v>
      </c>
      <c r="CD135" s="9">
        <v>8550754</v>
      </c>
      <c r="CE135" s="9"/>
      <c r="CF135" s="9">
        <v>1601730</v>
      </c>
      <c r="CG135" s="9">
        <v>51770</v>
      </c>
      <c r="CH135" s="9">
        <v>538156</v>
      </c>
      <c r="CI135" s="9">
        <v>401214</v>
      </c>
      <c r="CJ135" s="9">
        <v>0</v>
      </c>
      <c r="CK135" s="9">
        <v>249809</v>
      </c>
      <c r="CL135" s="9">
        <v>82242</v>
      </c>
      <c r="CM135" s="9">
        <v>2924921</v>
      </c>
      <c r="CN135" s="9">
        <v>1428578</v>
      </c>
      <c r="CO135" s="9">
        <v>0</v>
      </c>
      <c r="CP135" s="9">
        <v>98505</v>
      </c>
      <c r="CQ135" s="9">
        <v>18850</v>
      </c>
      <c r="CR135" s="9">
        <v>35954</v>
      </c>
      <c r="CS135" s="9">
        <v>4506808</v>
      </c>
      <c r="CT135" s="9">
        <v>419500</v>
      </c>
      <c r="CU135" s="9">
        <v>1302368</v>
      </c>
      <c r="CV135" s="9">
        <v>2201008</v>
      </c>
      <c r="CW135" s="9">
        <v>-23455</v>
      </c>
      <c r="CX135" s="9">
        <v>-21303</v>
      </c>
      <c r="CY135" s="9">
        <v>3878118</v>
      </c>
      <c r="CZ135" s="9">
        <v>165848</v>
      </c>
      <c r="DA135" s="9">
        <v>4043946</v>
      </c>
      <c r="DB135" s="9">
        <v>8550754</v>
      </c>
      <c r="DC135" s="9"/>
      <c r="DD135" s="9">
        <v>74.628860000000003</v>
      </c>
      <c r="DE135" s="9">
        <v>74.628860000000003</v>
      </c>
      <c r="DF135" s="9">
        <v>51965.391779999998</v>
      </c>
      <c r="DG135" s="9">
        <v>2367948</v>
      </c>
      <c r="DH135" s="9">
        <v>1770881</v>
      </c>
      <c r="DI135" s="9">
        <v>0</v>
      </c>
      <c r="DJ135" s="9">
        <v>0</v>
      </c>
      <c r="DK135" s="9">
        <v>165848</v>
      </c>
      <c r="DL135" s="9">
        <v>95664</v>
      </c>
      <c r="DM135" s="9">
        <v>530442</v>
      </c>
      <c r="DN135" s="9">
        <v>153856</v>
      </c>
      <c r="DO135" s="9">
        <v>762596</v>
      </c>
      <c r="DP135" s="9">
        <v>512548</v>
      </c>
      <c r="DQ135" s="9">
        <v>1807445</v>
      </c>
      <c r="DR135" s="9">
        <v>6346516</v>
      </c>
      <c r="DS135" s="9">
        <v>296595</v>
      </c>
      <c r="DT135" s="9">
        <v>0</v>
      </c>
      <c r="DU135" s="9">
        <v>0</v>
      </c>
      <c r="DV135" s="9"/>
      <c r="DW135" s="9">
        <v>688636</v>
      </c>
      <c r="DX135" s="9">
        <v>616302</v>
      </c>
      <c r="DY135" s="9">
        <v>8788</v>
      </c>
      <c r="DZ135" s="9">
        <v>625090</v>
      </c>
      <c r="EA135" s="9">
        <v>0</v>
      </c>
      <c r="EB135" s="9">
        <v>27579</v>
      </c>
      <c r="EC135" s="9">
        <v>-6760</v>
      </c>
      <c r="ED135" s="9">
        <v>34025</v>
      </c>
      <c r="EE135" s="9">
        <v>0</v>
      </c>
      <c r="EF135" s="9">
        <v>-550</v>
      </c>
      <c r="EG135" s="9">
        <v>222384</v>
      </c>
      <c r="EH135" s="9">
        <v>-257263</v>
      </c>
      <c r="EI135" s="9">
        <v>-215814</v>
      </c>
      <c r="EJ135" s="9">
        <v>63102</v>
      </c>
      <c r="EK135" s="9">
        <v>-35882</v>
      </c>
      <c r="EL135" s="9">
        <v>1179211</v>
      </c>
      <c r="EM135" s="9">
        <v>-675655</v>
      </c>
      <c r="EN135" s="9">
        <v>22111</v>
      </c>
      <c r="EO135" s="9">
        <v>0</v>
      </c>
      <c r="EP135" s="9">
        <v>0</v>
      </c>
      <c r="EQ135" s="9">
        <v>-18966</v>
      </c>
      <c r="ER135" s="9">
        <v>-104558</v>
      </c>
      <c r="ES135" s="9">
        <v>0</v>
      </c>
      <c r="ET135" s="9">
        <v>-18943</v>
      </c>
      <c r="EU135" s="9">
        <v>-796011</v>
      </c>
      <c r="EV135" s="9">
        <v>113312</v>
      </c>
      <c r="EW135" s="9">
        <v>273834</v>
      </c>
      <c r="EX135" s="9">
        <v>387146</v>
      </c>
      <c r="EY135" s="9">
        <v>0</v>
      </c>
      <c r="EZ135" s="9">
        <v>-471288</v>
      </c>
      <c r="FA135" s="9">
        <v>-471288</v>
      </c>
      <c r="FB135" s="9">
        <v>0</v>
      </c>
      <c r="FC135" s="9">
        <v>0</v>
      </c>
      <c r="FD135" s="9">
        <v>-72907</v>
      </c>
      <c r="FE135" s="9">
        <v>0</v>
      </c>
      <c r="FF135" s="9">
        <v>-72907</v>
      </c>
      <c r="FG135" s="9">
        <v>0</v>
      </c>
      <c r="FH135" s="9">
        <v>-35314</v>
      </c>
      <c r="FI135" s="9">
        <v>-192363</v>
      </c>
      <c r="FJ135" s="9">
        <v>8593</v>
      </c>
      <c r="FK135" s="9">
        <v>203294</v>
      </c>
      <c r="FL135" s="9"/>
      <c r="FM135" s="9">
        <v>0</v>
      </c>
      <c r="FN135" s="9">
        <v>0</v>
      </c>
      <c r="FO135" s="9">
        <v>190513.875</v>
      </c>
      <c r="FP135" s="9">
        <v>264290.125</v>
      </c>
      <c r="FQ135" s="9">
        <v>344039</v>
      </c>
      <c r="FR135" s="9">
        <v>-84142</v>
      </c>
      <c r="FS135" s="9" t="s">
        <v>1185</v>
      </c>
      <c r="FT135" s="10">
        <v>39447</v>
      </c>
      <c r="FU135" s="9">
        <v>12</v>
      </c>
      <c r="FV135" s="9">
        <v>5663732.4800000004</v>
      </c>
      <c r="FW135" s="9">
        <v>0.91952</v>
      </c>
      <c r="FX135" s="9">
        <v>1.04694</v>
      </c>
      <c r="FY135" s="9">
        <v>0.83918999999999999</v>
      </c>
      <c r="FZ135" s="9">
        <v>1.1480699999999999</v>
      </c>
      <c r="GA135" s="1">
        <f t="shared" si="29"/>
        <v>2007</v>
      </c>
      <c r="GB135" s="8">
        <f t="shared" si="30"/>
        <v>12</v>
      </c>
      <c r="GC135" s="8">
        <v>1.1730499999999999</v>
      </c>
    </row>
    <row r="136" spans="1:185">
      <c r="A136" s="9" t="str">
        <f t="shared" ref="A136:A146" si="31">A135</f>
        <v>LG Chem</v>
      </c>
      <c r="B136" s="9" t="str">
        <f t="shared" ref="B136:B146" si="32">B135</f>
        <v>KOSE:A051910</v>
      </c>
      <c r="C136" s="9" t="str">
        <f>CONCATENATE("FY",RIGHT(Assumptions!D$13,4)-10)</f>
        <v>FY2008</v>
      </c>
      <c r="D136" s="11">
        <f t="shared" si="28"/>
        <v>2008</v>
      </c>
      <c r="E136" s="9">
        <v>14554882</v>
      </c>
      <c r="F136" s="9">
        <v>0</v>
      </c>
      <c r="G136" s="9">
        <v>14554882</v>
      </c>
      <c r="H136" s="9">
        <v>12386555</v>
      </c>
      <c r="I136" s="9">
        <v>2168327</v>
      </c>
      <c r="J136" s="9">
        <v>934210</v>
      </c>
      <c r="K136" s="9">
        <v>0</v>
      </c>
      <c r="L136" s="9">
        <v>0</v>
      </c>
      <c r="M136" s="9">
        <v>0</v>
      </c>
      <c r="N136" s="9">
        <v>0</v>
      </c>
      <c r="O136" s="9">
        <v>-87006</v>
      </c>
      <c r="P136" s="9">
        <v>847204</v>
      </c>
      <c r="Q136" s="9">
        <v>1321123</v>
      </c>
      <c r="R136" s="9">
        <v>-97548</v>
      </c>
      <c r="S136" s="9">
        <v>5977</v>
      </c>
      <c r="T136" s="9">
        <v>-91571</v>
      </c>
      <c r="U136" s="9">
        <v>0</v>
      </c>
      <c r="V136" s="9">
        <v>-195508</v>
      </c>
      <c r="W136" s="9">
        <v>159014</v>
      </c>
      <c r="X136" s="9">
        <v>1193058</v>
      </c>
      <c r="Y136" s="9">
        <v>0</v>
      </c>
      <c r="Z136" s="9">
        <v>-272</v>
      </c>
      <c r="AA136" s="9">
        <v>-8180</v>
      </c>
      <c r="AB136" s="9">
        <v>-84</v>
      </c>
      <c r="AC136" s="9">
        <v>0</v>
      </c>
      <c r="AD136" s="9">
        <v>1184522</v>
      </c>
      <c r="AE136" s="9">
        <v>266823</v>
      </c>
      <c r="AF136" s="9">
        <v>917699</v>
      </c>
      <c r="AG136" s="9">
        <v>68309</v>
      </c>
      <c r="AH136" s="9">
        <v>0</v>
      </c>
      <c r="AI136" s="9">
        <v>986008</v>
      </c>
      <c r="AJ136" s="9">
        <v>16577</v>
      </c>
      <c r="AK136" s="9">
        <v>1002585</v>
      </c>
      <c r="AL136" s="9">
        <v>104472</v>
      </c>
      <c r="AM136" s="9"/>
      <c r="AN136" s="9">
        <v>12021.816930000001</v>
      </c>
      <c r="AO136" s="9">
        <v>11107.457280000001</v>
      </c>
      <c r="AP136" s="9">
        <v>74.70693</v>
      </c>
      <c r="AQ136" s="9">
        <v>12021.816930000001</v>
      </c>
      <c r="AR136" s="9">
        <v>11107.457280000001</v>
      </c>
      <c r="AS136" s="9">
        <v>74.70693</v>
      </c>
      <c r="AT136" s="9">
        <v>2500</v>
      </c>
      <c r="AU136" s="2">
        <v>0.16656443094600501</v>
      </c>
      <c r="AV136" s="9"/>
      <c r="AW136" s="9">
        <v>1912297</v>
      </c>
      <c r="AX136" s="9">
        <v>1321321</v>
      </c>
      <c r="AY136" s="9">
        <v>1321123</v>
      </c>
      <c r="AZ136" s="2">
        <v>0.22525700000000001</v>
      </c>
      <c r="BA136" s="10">
        <v>39813</v>
      </c>
      <c r="BB136" s="9"/>
      <c r="BC136" s="9">
        <v>38938</v>
      </c>
      <c r="BD136" s="9">
        <v>0</v>
      </c>
      <c r="BE136" s="9">
        <v>0</v>
      </c>
      <c r="BF136" s="9">
        <v>13645</v>
      </c>
      <c r="BG136" s="9">
        <v>0</v>
      </c>
      <c r="BH136" s="9">
        <v>0</v>
      </c>
      <c r="BI136" s="9">
        <v>0</v>
      </c>
      <c r="BJ136" s="9"/>
      <c r="BK136" s="9"/>
      <c r="BL136" s="9">
        <v>514297</v>
      </c>
      <c r="BM136" s="9">
        <v>170</v>
      </c>
      <c r="BN136" s="9">
        <v>514467</v>
      </c>
      <c r="BO136" s="9">
        <v>1551615</v>
      </c>
      <c r="BP136" s="9">
        <v>1654462</v>
      </c>
      <c r="BQ136" s="9">
        <v>1847720</v>
      </c>
      <c r="BR136" s="9">
        <v>46483</v>
      </c>
      <c r="BS136" s="9">
        <v>184317</v>
      </c>
      <c r="BT136" s="9">
        <v>4277248</v>
      </c>
      <c r="BU136" s="9">
        <v>10094606</v>
      </c>
      <c r="BV136" s="9">
        <v>-4908934</v>
      </c>
      <c r="BW136" s="9">
        <v>5185672</v>
      </c>
      <c r="BX136" s="9">
        <v>127110</v>
      </c>
      <c r="BY136" s="9">
        <v>-200611</v>
      </c>
      <c r="BZ136" s="9">
        <v>78595</v>
      </c>
      <c r="CA136" s="9">
        <v>0</v>
      </c>
      <c r="CB136" s="9">
        <v>27795</v>
      </c>
      <c r="CC136" s="9">
        <v>193017</v>
      </c>
      <c r="CD136" s="9">
        <v>9735573</v>
      </c>
      <c r="CE136" s="9"/>
      <c r="CF136" s="9">
        <v>1241109</v>
      </c>
      <c r="CG136" s="9">
        <v>75201</v>
      </c>
      <c r="CH136" s="9">
        <v>816101</v>
      </c>
      <c r="CI136" s="9">
        <v>692216</v>
      </c>
      <c r="CJ136" s="9">
        <v>0</v>
      </c>
      <c r="CK136" s="9">
        <v>357799</v>
      </c>
      <c r="CL136" s="9">
        <v>88864</v>
      </c>
      <c r="CM136" s="9">
        <v>3271290</v>
      </c>
      <c r="CN136" s="9">
        <v>1234225</v>
      </c>
      <c r="CO136" s="9">
        <v>0</v>
      </c>
      <c r="CP136" s="9">
        <v>96763</v>
      </c>
      <c r="CQ136" s="9">
        <v>38376</v>
      </c>
      <c r="CR136" s="9">
        <v>42262</v>
      </c>
      <c r="CS136" s="9">
        <v>4682916</v>
      </c>
      <c r="CT136" s="9">
        <v>419500</v>
      </c>
      <c r="CU136" s="9">
        <v>1314549</v>
      </c>
      <c r="CV136" s="9">
        <v>3036750</v>
      </c>
      <c r="CW136" s="9">
        <v>-14956</v>
      </c>
      <c r="CX136" s="9">
        <v>133871</v>
      </c>
      <c r="CY136" s="9">
        <v>4889714</v>
      </c>
      <c r="CZ136" s="9">
        <v>162963</v>
      </c>
      <c r="DA136" s="9">
        <v>5052657</v>
      </c>
      <c r="DB136" s="9">
        <v>9735573</v>
      </c>
      <c r="DC136" s="9"/>
      <c r="DD136" s="9">
        <v>74.849860000000007</v>
      </c>
      <c r="DE136" s="9">
        <v>74.849860000000007</v>
      </c>
      <c r="DF136" s="9">
        <v>65326.966030000003</v>
      </c>
      <c r="DG136" s="9">
        <v>2742542</v>
      </c>
      <c r="DH136" s="9">
        <v>2228075</v>
      </c>
      <c r="DI136" s="9">
        <v>96763</v>
      </c>
      <c r="DJ136" s="9">
        <v>0</v>
      </c>
      <c r="DK136" s="9">
        <v>162963</v>
      </c>
      <c r="DL136" s="9">
        <v>124371</v>
      </c>
      <c r="DM136" s="9">
        <v>609223</v>
      </c>
      <c r="DN136" s="9">
        <v>195470</v>
      </c>
      <c r="DO136" s="9">
        <v>1022600</v>
      </c>
      <c r="DP136" s="9">
        <v>513319</v>
      </c>
      <c r="DQ136" s="9">
        <v>2016981</v>
      </c>
      <c r="DR136" s="9">
        <v>7222720</v>
      </c>
      <c r="DS136" s="9">
        <v>353873</v>
      </c>
      <c r="DT136" s="9">
        <v>0</v>
      </c>
      <c r="DU136" s="9">
        <v>0</v>
      </c>
      <c r="DV136" s="9"/>
      <c r="DW136" s="9">
        <v>1002585</v>
      </c>
      <c r="DX136" s="9">
        <v>590976</v>
      </c>
      <c r="DY136" s="9">
        <v>198</v>
      </c>
      <c r="DZ136" s="9">
        <v>591174</v>
      </c>
      <c r="EA136" s="9">
        <v>0</v>
      </c>
      <c r="EB136" s="9">
        <v>14332</v>
      </c>
      <c r="EC136" s="9">
        <v>-639</v>
      </c>
      <c r="ED136" s="9">
        <v>204</v>
      </c>
      <c r="EE136" s="9">
        <v>0</v>
      </c>
      <c r="EF136" s="9">
        <v>0</v>
      </c>
      <c r="EG136" s="9">
        <v>143524</v>
      </c>
      <c r="EH136" s="9">
        <v>-36438</v>
      </c>
      <c r="EI136" s="9">
        <v>-281523</v>
      </c>
      <c r="EJ136" s="9">
        <v>-490204</v>
      </c>
      <c r="EK136" s="9">
        <v>-496</v>
      </c>
      <c r="EL136" s="9">
        <v>984423</v>
      </c>
      <c r="EM136" s="9">
        <v>-905382</v>
      </c>
      <c r="EN136" s="9">
        <v>29190</v>
      </c>
      <c r="EO136" s="9">
        <v>0</v>
      </c>
      <c r="EP136" s="9">
        <v>0</v>
      </c>
      <c r="EQ136" s="9">
        <v>-42036</v>
      </c>
      <c r="ER136" s="9">
        <v>-15170</v>
      </c>
      <c r="ES136" s="9">
        <v>0</v>
      </c>
      <c r="ET136" s="9">
        <v>68093</v>
      </c>
      <c r="EU136" s="9">
        <v>-865305</v>
      </c>
      <c r="EV136" s="9">
        <v>306779</v>
      </c>
      <c r="EW136" s="9">
        <v>256709</v>
      </c>
      <c r="EX136" s="9">
        <v>563488</v>
      </c>
      <c r="EY136" s="9">
        <v>0</v>
      </c>
      <c r="EZ136" s="9">
        <v>-636750</v>
      </c>
      <c r="FA136" s="9">
        <v>-636750</v>
      </c>
      <c r="FB136" s="9">
        <v>21513</v>
      </c>
      <c r="FC136" s="9">
        <v>0</v>
      </c>
      <c r="FD136" s="9">
        <v>-166995</v>
      </c>
      <c r="FE136" s="9">
        <v>0</v>
      </c>
      <c r="FF136" s="9">
        <v>-166995</v>
      </c>
      <c r="FG136" s="9">
        <v>0</v>
      </c>
      <c r="FH136" s="9">
        <v>-22297</v>
      </c>
      <c r="FI136" s="9">
        <v>-241041</v>
      </c>
      <c r="FJ136" s="9">
        <v>45704</v>
      </c>
      <c r="FK136" s="9">
        <v>-76219</v>
      </c>
      <c r="FL136" s="9"/>
      <c r="FM136" s="9">
        <v>0</v>
      </c>
      <c r="FN136" s="9">
        <v>0</v>
      </c>
      <c r="FO136" s="9">
        <v>-354345.625</v>
      </c>
      <c r="FP136" s="9">
        <v>-293378.125</v>
      </c>
      <c r="FQ136" s="9">
        <v>762836</v>
      </c>
      <c r="FR136" s="9">
        <v>-73262</v>
      </c>
      <c r="FS136" s="9" t="s">
        <v>1185</v>
      </c>
      <c r="FT136" s="10">
        <v>39813</v>
      </c>
      <c r="FU136" s="9">
        <v>12</v>
      </c>
      <c r="FV136" s="9">
        <v>5298649.1310000001</v>
      </c>
      <c r="FW136" s="9">
        <v>1.0070399999999999</v>
      </c>
      <c r="FX136" s="9">
        <v>0.79879999999999995</v>
      </c>
      <c r="FY136" s="9">
        <v>1.06229</v>
      </c>
      <c r="FZ136" s="9">
        <v>1.0523100000000001</v>
      </c>
      <c r="GA136" s="1">
        <f t="shared" si="29"/>
        <v>2008</v>
      </c>
      <c r="GB136" s="8">
        <f t="shared" si="30"/>
        <v>12</v>
      </c>
      <c r="GC136" s="8">
        <v>1.7859100000000001</v>
      </c>
    </row>
    <row r="137" spans="1:185">
      <c r="A137" s="9" t="str">
        <f t="shared" si="31"/>
        <v>LG Chem</v>
      </c>
      <c r="B137" s="9" t="str">
        <f t="shared" si="32"/>
        <v>KOSE:A051910</v>
      </c>
      <c r="C137" s="9" t="str">
        <f>CONCATENATE("FY",RIGHT(Assumptions!D$13,4)-9)</f>
        <v>FY2009</v>
      </c>
      <c r="D137" s="11">
        <f t="shared" si="28"/>
        <v>2009</v>
      </c>
      <c r="E137" s="9">
        <v>15520813</v>
      </c>
      <c r="F137" s="9">
        <v>0</v>
      </c>
      <c r="G137" s="9">
        <v>15520813</v>
      </c>
      <c r="H137" s="9">
        <v>12306928</v>
      </c>
      <c r="I137" s="9">
        <v>3213885</v>
      </c>
      <c r="J137" s="9">
        <v>922742</v>
      </c>
      <c r="K137" s="9">
        <v>0</v>
      </c>
      <c r="L137" s="9">
        <v>0</v>
      </c>
      <c r="M137" s="9">
        <v>40344</v>
      </c>
      <c r="N137" s="9">
        <v>9381</v>
      </c>
      <c r="O137" s="9">
        <v>0</v>
      </c>
      <c r="P137" s="9">
        <v>972467</v>
      </c>
      <c r="Q137" s="9">
        <v>2241418</v>
      </c>
      <c r="R137" s="9">
        <v>-103873</v>
      </c>
      <c r="S137" s="9">
        <v>19637</v>
      </c>
      <c r="T137" s="9">
        <v>-84236</v>
      </c>
      <c r="U137" s="9">
        <v>-19842</v>
      </c>
      <c r="V137" s="9">
        <v>39827</v>
      </c>
      <c r="W137" s="9">
        <v>-61513</v>
      </c>
      <c r="X137" s="9">
        <v>2115654</v>
      </c>
      <c r="Y137" s="9">
        <v>0</v>
      </c>
      <c r="Z137" s="9">
        <v>0</v>
      </c>
      <c r="AA137" s="9">
        <v>-27176</v>
      </c>
      <c r="AB137" s="9">
        <v>-73086</v>
      </c>
      <c r="AC137" s="9">
        <v>0</v>
      </c>
      <c r="AD137" s="9">
        <v>2015392</v>
      </c>
      <c r="AE137" s="9">
        <v>443179</v>
      </c>
      <c r="AF137" s="9">
        <v>1572213</v>
      </c>
      <c r="AG137" s="9">
        <v>-33016</v>
      </c>
      <c r="AH137" s="9">
        <v>0</v>
      </c>
      <c r="AI137" s="9">
        <v>1539197</v>
      </c>
      <c r="AJ137" s="9">
        <v>-30651</v>
      </c>
      <c r="AK137" s="9">
        <v>1508546</v>
      </c>
      <c r="AL137" s="9">
        <v>0</v>
      </c>
      <c r="AM137" s="9"/>
      <c r="AN137" s="9">
        <v>19846.000260000001</v>
      </c>
      <c r="AO137" s="9">
        <v>20280.349330000001</v>
      </c>
      <c r="AP137" s="9">
        <v>76.012600000000006</v>
      </c>
      <c r="AQ137" s="9">
        <v>19846.000260000001</v>
      </c>
      <c r="AR137" s="9">
        <v>20280.349330000001</v>
      </c>
      <c r="AS137" s="9">
        <v>76.012600000000006</v>
      </c>
      <c r="AT137" s="9">
        <v>0</v>
      </c>
      <c r="AU137" s="2">
        <v>0.139594019671923</v>
      </c>
      <c r="AV137" s="9"/>
      <c r="AW137" s="9">
        <v>2826239</v>
      </c>
      <c r="AX137" s="9">
        <v>2258354</v>
      </c>
      <c r="AY137" s="9">
        <v>2241418</v>
      </c>
      <c r="AZ137" s="2">
        <v>0.21989700000000001</v>
      </c>
      <c r="BA137" s="10">
        <v>40178</v>
      </c>
      <c r="BB137" s="9"/>
      <c r="BC137" s="9">
        <v>10524</v>
      </c>
      <c r="BD137" s="9">
        <v>468037</v>
      </c>
      <c r="BE137" s="9">
        <v>8054</v>
      </c>
      <c r="BF137" s="9">
        <v>0</v>
      </c>
      <c r="BG137" s="9">
        <v>0</v>
      </c>
      <c r="BH137" s="9">
        <v>0</v>
      </c>
      <c r="BI137" s="9">
        <v>0</v>
      </c>
      <c r="BJ137" s="9"/>
      <c r="BK137" s="9"/>
      <c r="BL137" s="9">
        <v>1106596</v>
      </c>
      <c r="BM137" s="9">
        <v>101254</v>
      </c>
      <c r="BN137" s="9">
        <v>1208228</v>
      </c>
      <c r="BO137" s="9">
        <v>2285743</v>
      </c>
      <c r="BP137" s="9">
        <v>2350048</v>
      </c>
      <c r="BQ137" s="9">
        <v>1597571</v>
      </c>
      <c r="BR137" s="9">
        <v>0</v>
      </c>
      <c r="BS137" s="9">
        <v>49247</v>
      </c>
      <c r="BT137" s="9">
        <v>5277147</v>
      </c>
      <c r="BU137" s="9">
        <v>9298882</v>
      </c>
      <c r="BV137" s="9">
        <v>-4523532</v>
      </c>
      <c r="BW137" s="9">
        <v>4775350</v>
      </c>
      <c r="BX137" s="9">
        <v>223727</v>
      </c>
      <c r="BY137" s="9">
        <v>33415</v>
      </c>
      <c r="BZ137" s="9">
        <v>104444</v>
      </c>
      <c r="CA137" s="9">
        <v>234</v>
      </c>
      <c r="CB137" s="9">
        <v>16333</v>
      </c>
      <c r="CC137" s="9">
        <v>75602</v>
      </c>
      <c r="CD137" s="9">
        <v>10530592</v>
      </c>
      <c r="CE137" s="9"/>
      <c r="CF137" s="9">
        <v>1095966</v>
      </c>
      <c r="CG137" s="9">
        <v>0</v>
      </c>
      <c r="CH137" s="9">
        <v>1293145</v>
      </c>
      <c r="CI137" s="9">
        <v>537853</v>
      </c>
      <c r="CJ137" s="9">
        <v>1659</v>
      </c>
      <c r="CK137" s="9">
        <v>200295</v>
      </c>
      <c r="CL137" s="9">
        <v>767929</v>
      </c>
      <c r="CM137" s="9">
        <v>3906838</v>
      </c>
      <c r="CN137" s="9">
        <v>568893</v>
      </c>
      <c r="CO137" s="9">
        <v>9024</v>
      </c>
      <c r="CP137" s="9">
        <v>54389</v>
      </c>
      <c r="CQ137" s="9">
        <v>0</v>
      </c>
      <c r="CR137" s="9">
        <v>64759</v>
      </c>
      <c r="CS137" s="9">
        <v>4603903</v>
      </c>
      <c r="CT137" s="9">
        <v>331356</v>
      </c>
      <c r="CU137" s="9">
        <v>1157736</v>
      </c>
      <c r="CV137" s="9">
        <v>4836099</v>
      </c>
      <c r="CW137" s="9">
        <v>-15484</v>
      </c>
      <c r="CX137" s="9">
        <v>-538637</v>
      </c>
      <c r="CY137" s="9">
        <v>5771070</v>
      </c>
      <c r="CZ137" s="9">
        <v>117475</v>
      </c>
      <c r="DA137" s="9">
        <v>5926689</v>
      </c>
      <c r="DB137" s="9">
        <v>10530592</v>
      </c>
      <c r="DC137" s="9"/>
      <c r="DD137" s="9">
        <v>65.911320000000003</v>
      </c>
      <c r="DE137" s="9">
        <v>65.911320000000003</v>
      </c>
      <c r="DF137" s="9">
        <v>87558.098140000002</v>
      </c>
      <c r="DG137" s="9">
        <v>2410574</v>
      </c>
      <c r="DH137" s="9">
        <v>1202346</v>
      </c>
      <c r="DI137" s="9">
        <v>0</v>
      </c>
      <c r="DJ137" s="9">
        <v>0</v>
      </c>
      <c r="DK137" s="9">
        <v>117475</v>
      </c>
      <c r="DL137" s="9">
        <v>219505</v>
      </c>
      <c r="DM137" s="9">
        <v>512558</v>
      </c>
      <c r="DN137" s="9">
        <v>185816</v>
      </c>
      <c r="DO137" s="9">
        <v>906094</v>
      </c>
      <c r="DP137" s="9">
        <v>432093</v>
      </c>
      <c r="DQ137" s="9">
        <v>1852686</v>
      </c>
      <c r="DR137" s="9">
        <v>6448947</v>
      </c>
      <c r="DS137" s="9">
        <v>547178</v>
      </c>
      <c r="DT137" s="9">
        <v>0</v>
      </c>
      <c r="DU137" s="9">
        <v>0</v>
      </c>
      <c r="DV137" s="9"/>
      <c r="DW137" s="9">
        <v>1508546</v>
      </c>
      <c r="DX137" s="9">
        <v>567885</v>
      </c>
      <c r="DY137" s="9">
        <v>16936</v>
      </c>
      <c r="DZ137" s="9">
        <v>584821</v>
      </c>
      <c r="EA137" s="9">
        <v>0</v>
      </c>
      <c r="EB137" s="9">
        <v>33659</v>
      </c>
      <c r="EC137" s="9">
        <v>0</v>
      </c>
      <c r="ED137" s="9">
        <v>0</v>
      </c>
      <c r="EE137" s="9">
        <v>0</v>
      </c>
      <c r="EF137" s="9">
        <v>0</v>
      </c>
      <c r="EG137" s="9">
        <v>-195526</v>
      </c>
      <c r="EH137" s="9">
        <v>-659995</v>
      </c>
      <c r="EI137" s="9">
        <v>60291</v>
      </c>
      <c r="EJ137" s="9">
        <v>909807</v>
      </c>
      <c r="EK137" s="9">
        <v>-30498</v>
      </c>
      <c r="EL137" s="9">
        <v>2211105</v>
      </c>
      <c r="EM137" s="9">
        <v>-1099333</v>
      </c>
      <c r="EN137" s="9">
        <v>37271</v>
      </c>
      <c r="EO137" s="9">
        <v>0</v>
      </c>
      <c r="EP137" s="9">
        <v>0</v>
      </c>
      <c r="EQ137" s="9">
        <v>-22816</v>
      </c>
      <c r="ER137" s="9">
        <v>-16789</v>
      </c>
      <c r="ES137" s="9">
        <v>0</v>
      </c>
      <c r="ET137" s="9">
        <v>42762</v>
      </c>
      <c r="EU137" s="9">
        <v>-1058905</v>
      </c>
      <c r="EV137" s="9">
        <v>0</v>
      </c>
      <c r="EW137" s="9">
        <v>440938</v>
      </c>
      <c r="EX137" s="9">
        <v>440938</v>
      </c>
      <c r="EY137" s="9">
        <v>0</v>
      </c>
      <c r="EZ137" s="9">
        <v>-598743</v>
      </c>
      <c r="FA137" s="9">
        <v>-598743</v>
      </c>
      <c r="FB137" s="9">
        <v>0</v>
      </c>
      <c r="FC137" s="9">
        <v>-2293</v>
      </c>
      <c r="FD137" s="9">
        <v>0</v>
      </c>
      <c r="FE137" s="9">
        <v>-210584</v>
      </c>
      <c r="FF137" s="9">
        <v>-210584</v>
      </c>
      <c r="FG137" s="9">
        <v>0</v>
      </c>
      <c r="FH137" s="9">
        <v>35367</v>
      </c>
      <c r="FI137" s="9">
        <v>-335315</v>
      </c>
      <c r="FJ137" s="9">
        <v>7438</v>
      </c>
      <c r="FK137" s="9">
        <v>592932</v>
      </c>
      <c r="FL137" s="9"/>
      <c r="FM137" s="9">
        <v>115004</v>
      </c>
      <c r="FN137" s="9">
        <v>585814</v>
      </c>
      <c r="FO137" s="9">
        <v>803707.625</v>
      </c>
      <c r="FP137" s="9">
        <v>868628.25</v>
      </c>
      <c r="FQ137" s="9">
        <v>-5070</v>
      </c>
      <c r="FR137" s="9">
        <v>-157805</v>
      </c>
      <c r="FS137" s="9" t="s">
        <v>1185</v>
      </c>
      <c r="FT137" s="10">
        <v>40178</v>
      </c>
      <c r="FU137" s="9">
        <v>12</v>
      </c>
      <c r="FV137" s="9">
        <v>15003582.1435</v>
      </c>
      <c r="FW137" s="9">
        <v>0.94169000000000003</v>
      </c>
      <c r="FX137" s="9">
        <v>0.88815999999999995</v>
      </c>
      <c r="FY137" s="9">
        <v>0.89380999999999999</v>
      </c>
      <c r="FZ137" s="9">
        <v>0.42754999999999999</v>
      </c>
      <c r="GA137" s="1">
        <f t="shared" si="29"/>
        <v>2009</v>
      </c>
      <c r="GB137" s="8">
        <f t="shared" si="30"/>
        <v>12</v>
      </c>
      <c r="GC137" s="8">
        <v>1.6279600000000001</v>
      </c>
    </row>
    <row r="138" spans="1:185">
      <c r="A138" s="9" t="str">
        <f t="shared" si="31"/>
        <v>LG Chem</v>
      </c>
      <c r="B138" s="9" t="str">
        <f t="shared" si="32"/>
        <v>KOSE:A051910</v>
      </c>
      <c r="C138" s="9" t="str">
        <f>CONCATENATE("FY",RIGHT(Assumptions!D$13,4)-8)</f>
        <v>FY2010</v>
      </c>
      <c r="D138" s="11">
        <f t="shared" si="28"/>
        <v>2010</v>
      </c>
      <c r="E138" s="9">
        <v>19471450</v>
      </c>
      <c r="F138" s="9">
        <v>0</v>
      </c>
      <c r="G138" s="9">
        <v>19471450</v>
      </c>
      <c r="H138" s="9">
        <v>15472600</v>
      </c>
      <c r="I138" s="9">
        <v>3998850</v>
      </c>
      <c r="J138" s="9">
        <v>1158929</v>
      </c>
      <c r="K138" s="9">
        <v>0</v>
      </c>
      <c r="L138" s="9">
        <v>0</v>
      </c>
      <c r="M138" s="9">
        <v>0</v>
      </c>
      <c r="N138" s="9">
        <v>0</v>
      </c>
      <c r="O138" s="9">
        <v>-12012</v>
      </c>
      <c r="P138" s="9">
        <v>1146917</v>
      </c>
      <c r="Q138" s="9">
        <v>2851933</v>
      </c>
      <c r="R138" s="9">
        <v>-61250</v>
      </c>
      <c r="S138" s="9">
        <v>26969</v>
      </c>
      <c r="T138" s="9">
        <v>-34281</v>
      </c>
      <c r="U138" s="9">
        <v>55459</v>
      </c>
      <c r="V138" s="9">
        <v>-13297</v>
      </c>
      <c r="W138" s="9">
        <v>-13472</v>
      </c>
      <c r="X138" s="9">
        <v>2846342</v>
      </c>
      <c r="Y138" s="9">
        <v>0</v>
      </c>
      <c r="Z138" s="9">
        <v>0</v>
      </c>
      <c r="AA138" s="9">
        <v>-8140</v>
      </c>
      <c r="AB138" s="9">
        <v>-19765</v>
      </c>
      <c r="AC138" s="9">
        <v>0</v>
      </c>
      <c r="AD138" s="9">
        <v>2818437</v>
      </c>
      <c r="AE138" s="9">
        <v>618672</v>
      </c>
      <c r="AF138" s="9">
        <v>2199765</v>
      </c>
      <c r="AG138" s="9">
        <v>0</v>
      </c>
      <c r="AH138" s="9">
        <v>0</v>
      </c>
      <c r="AI138" s="9">
        <v>2199765</v>
      </c>
      <c r="AJ138" s="9">
        <v>-41509</v>
      </c>
      <c r="AK138" s="9">
        <v>2158256</v>
      </c>
      <c r="AL138" s="9">
        <v>0</v>
      </c>
      <c r="AM138" s="9"/>
      <c r="AN138" s="9">
        <v>29350.160759999999</v>
      </c>
      <c r="AO138" s="9">
        <v>29350.160759999999</v>
      </c>
      <c r="AP138" s="9">
        <v>73.534729999999996</v>
      </c>
      <c r="AQ138" s="9">
        <v>29350.160759999999</v>
      </c>
      <c r="AR138" s="9">
        <v>29350.160759999999</v>
      </c>
      <c r="AS138" s="9">
        <v>73.534729999999996</v>
      </c>
      <c r="AT138" s="9">
        <v>4000</v>
      </c>
      <c r="AU138" s="2">
        <v>0.129728818082748</v>
      </c>
      <c r="AV138" s="9"/>
      <c r="AW138" s="9">
        <v>3516131</v>
      </c>
      <c r="AX138" s="9">
        <v>2861948</v>
      </c>
      <c r="AY138" s="9">
        <v>2851933</v>
      </c>
      <c r="AZ138" s="2">
        <v>0.21950800000000001</v>
      </c>
      <c r="BA138" s="10">
        <v>40543</v>
      </c>
      <c r="BB138" s="9"/>
      <c r="BC138" s="9">
        <v>12385</v>
      </c>
      <c r="BD138" s="9">
        <v>19253</v>
      </c>
      <c r="BE138" s="9">
        <v>0</v>
      </c>
      <c r="BF138" s="9">
        <v>0</v>
      </c>
      <c r="BG138" s="9">
        <v>68979</v>
      </c>
      <c r="BH138" s="9">
        <v>19366.544040000001</v>
      </c>
      <c r="BI138" s="9">
        <v>49612.455959999999</v>
      </c>
      <c r="BJ138" s="9"/>
      <c r="BK138" s="9"/>
      <c r="BL138" s="9">
        <v>1368034</v>
      </c>
      <c r="BM138" s="9">
        <v>12774</v>
      </c>
      <c r="BN138" s="9">
        <v>1383002</v>
      </c>
      <c r="BO138" s="9">
        <v>2529962</v>
      </c>
      <c r="BP138" s="9">
        <v>2595203</v>
      </c>
      <c r="BQ138" s="9">
        <v>2182484</v>
      </c>
      <c r="BR138" s="9">
        <v>0</v>
      </c>
      <c r="BS138" s="9">
        <v>104781</v>
      </c>
      <c r="BT138" s="9">
        <v>6291677</v>
      </c>
      <c r="BU138" s="9">
        <v>11187420</v>
      </c>
      <c r="BV138" s="9">
        <v>-5315380</v>
      </c>
      <c r="BW138" s="9">
        <v>5872040</v>
      </c>
      <c r="BX138" s="9">
        <v>217828</v>
      </c>
      <c r="BY138" s="9">
        <v>33415</v>
      </c>
      <c r="BZ138" s="9">
        <v>120902</v>
      </c>
      <c r="CA138" s="9">
        <v>724</v>
      </c>
      <c r="CB138" s="9">
        <v>45289</v>
      </c>
      <c r="CC138" s="9">
        <v>65786</v>
      </c>
      <c r="CD138" s="9">
        <v>12673459</v>
      </c>
      <c r="CE138" s="9"/>
      <c r="CF138" s="9">
        <v>1302563</v>
      </c>
      <c r="CG138" s="9">
        <v>0</v>
      </c>
      <c r="CH138" s="9">
        <v>1259887</v>
      </c>
      <c r="CI138" s="9">
        <v>379417</v>
      </c>
      <c r="CJ138" s="9">
        <v>1812</v>
      </c>
      <c r="CK138" s="9">
        <v>409658</v>
      </c>
      <c r="CL138" s="9">
        <v>913446</v>
      </c>
      <c r="CM138" s="9">
        <v>4277392</v>
      </c>
      <c r="CN138" s="9">
        <v>474843</v>
      </c>
      <c r="CO138" s="9">
        <v>7212</v>
      </c>
      <c r="CP138" s="9">
        <v>8136</v>
      </c>
      <c r="CQ138" s="9">
        <v>14249</v>
      </c>
      <c r="CR138" s="9">
        <v>47792</v>
      </c>
      <c r="CS138" s="9">
        <v>4829624</v>
      </c>
      <c r="CT138" s="9">
        <v>369500</v>
      </c>
      <c r="CU138" s="9">
        <v>1157772</v>
      </c>
      <c r="CV138" s="9">
        <v>6253917</v>
      </c>
      <c r="CW138" s="9">
        <v>-15484</v>
      </c>
      <c r="CX138" s="9">
        <v>-62232</v>
      </c>
      <c r="CY138" s="9">
        <v>7703473</v>
      </c>
      <c r="CZ138" s="9">
        <v>140362</v>
      </c>
      <c r="DA138" s="9">
        <v>7843835</v>
      </c>
      <c r="DB138" s="9">
        <v>12673459</v>
      </c>
      <c r="DC138" s="9"/>
      <c r="DD138" s="9">
        <v>73.534719999999993</v>
      </c>
      <c r="DE138" s="9">
        <v>73.534719999999993</v>
      </c>
      <c r="DF138" s="9">
        <v>104759.66856999999</v>
      </c>
      <c r="DG138" s="9">
        <v>2123171</v>
      </c>
      <c r="DH138" s="9">
        <v>740169</v>
      </c>
      <c r="DI138" s="9">
        <v>8136</v>
      </c>
      <c r="DJ138" s="9">
        <v>551832</v>
      </c>
      <c r="DK138" s="9">
        <v>140362</v>
      </c>
      <c r="DL138" s="9">
        <v>213572</v>
      </c>
      <c r="DM138" s="9">
        <v>780825</v>
      </c>
      <c r="DN138" s="9">
        <v>269927</v>
      </c>
      <c r="DO138" s="9">
        <v>1080337</v>
      </c>
      <c r="DP138" s="9">
        <v>443411</v>
      </c>
      <c r="DQ138" s="9">
        <v>2103184</v>
      </c>
      <c r="DR138" s="9">
        <v>7655437</v>
      </c>
      <c r="DS138" s="9">
        <v>890720</v>
      </c>
      <c r="DT138" s="9">
        <v>0</v>
      </c>
      <c r="DU138" s="9">
        <v>0</v>
      </c>
      <c r="DV138" s="9"/>
      <c r="DW138" s="9">
        <v>2158256</v>
      </c>
      <c r="DX138" s="9">
        <v>654183</v>
      </c>
      <c r="DY138" s="9">
        <v>10015</v>
      </c>
      <c r="DZ138" s="9">
        <v>664198</v>
      </c>
      <c r="EA138" s="9">
        <v>0</v>
      </c>
      <c r="EB138" s="9">
        <v>8140</v>
      </c>
      <c r="EC138" s="9">
        <v>0</v>
      </c>
      <c r="ED138" s="9">
        <v>0</v>
      </c>
      <c r="EE138" s="9">
        <v>0</v>
      </c>
      <c r="EF138" s="9">
        <v>0</v>
      </c>
      <c r="EG138" s="9">
        <v>196889</v>
      </c>
      <c r="EH138" s="9">
        <v>-155999</v>
      </c>
      <c r="EI138" s="9">
        <v>-533932</v>
      </c>
      <c r="EJ138" s="9">
        <v>125009</v>
      </c>
      <c r="EK138" s="9">
        <v>36717</v>
      </c>
      <c r="EL138" s="9">
        <v>2507190</v>
      </c>
      <c r="EM138" s="9">
        <v>-1617231</v>
      </c>
      <c r="EN138" s="9">
        <v>5080</v>
      </c>
      <c r="EO138" s="9">
        <v>-61972</v>
      </c>
      <c r="EP138" s="9">
        <v>0</v>
      </c>
      <c r="EQ138" s="9">
        <v>-24122</v>
      </c>
      <c r="ER138" s="9">
        <v>-14205</v>
      </c>
      <c r="ES138" s="9">
        <v>0</v>
      </c>
      <c r="ET138" s="9">
        <v>90502</v>
      </c>
      <c r="EU138" s="9">
        <v>-1621948</v>
      </c>
      <c r="EV138" s="9">
        <v>0</v>
      </c>
      <c r="EW138" s="9">
        <v>231776</v>
      </c>
      <c r="EX138" s="9">
        <v>231776</v>
      </c>
      <c r="EY138" s="9">
        <v>0</v>
      </c>
      <c r="EZ138" s="9">
        <v>-579627</v>
      </c>
      <c r="FA138" s="9">
        <v>-579627</v>
      </c>
      <c r="FB138" s="9">
        <v>0</v>
      </c>
      <c r="FC138" s="9">
        <v>0</v>
      </c>
      <c r="FD138" s="9">
        <v>-279988</v>
      </c>
      <c r="FE138" s="9">
        <v>0</v>
      </c>
      <c r="FF138" s="9">
        <v>-279988</v>
      </c>
      <c r="FG138" s="9">
        <v>0</v>
      </c>
      <c r="FH138" s="9">
        <v>3437</v>
      </c>
      <c r="FI138" s="9">
        <v>-624402</v>
      </c>
      <c r="FJ138" s="9">
        <v>598</v>
      </c>
      <c r="FK138" s="9">
        <v>261438</v>
      </c>
      <c r="FL138" s="9"/>
      <c r="FM138" s="9">
        <v>81889</v>
      </c>
      <c r="FN138" s="9">
        <v>423384</v>
      </c>
      <c r="FO138" s="9">
        <v>497165.875</v>
      </c>
      <c r="FP138" s="9">
        <v>535447.125</v>
      </c>
      <c r="FQ138" s="9">
        <v>277768</v>
      </c>
      <c r="FR138" s="9">
        <v>-347851</v>
      </c>
      <c r="FS138" s="9" t="s">
        <v>1185</v>
      </c>
      <c r="FT138" s="10">
        <v>40543</v>
      </c>
      <c r="FU138" s="9">
        <v>12</v>
      </c>
      <c r="FV138" s="9">
        <v>25771326.901999999</v>
      </c>
      <c r="FW138" s="9">
        <v>1.0357000000000001</v>
      </c>
      <c r="FX138" s="9">
        <v>0.84413000000000005</v>
      </c>
      <c r="FY138" s="9">
        <v>0.52764999999999995</v>
      </c>
      <c r="FZ138" s="9">
        <v>0.66369</v>
      </c>
      <c r="GA138" s="1">
        <f t="shared" si="29"/>
        <v>2010</v>
      </c>
      <c r="GB138" s="8">
        <f t="shared" si="30"/>
        <v>12</v>
      </c>
      <c r="GC138" s="8">
        <v>1.3862000000000001</v>
      </c>
    </row>
    <row r="139" spans="1:185">
      <c r="A139" s="9" t="str">
        <f t="shared" si="31"/>
        <v>LG Chem</v>
      </c>
      <c r="B139" s="9" t="str">
        <f t="shared" si="32"/>
        <v>KOSE:A051910</v>
      </c>
      <c r="C139" s="9" t="str">
        <f>CONCATENATE("FY",RIGHT(Assumptions!D$13,4)-7)</f>
        <v>FY2011</v>
      </c>
      <c r="D139" s="11">
        <f t="shared" si="28"/>
        <v>2011</v>
      </c>
      <c r="E139" s="9">
        <v>22675593</v>
      </c>
      <c r="F139" s="9">
        <v>0</v>
      </c>
      <c r="G139" s="9">
        <v>22675593</v>
      </c>
      <c r="H139" s="9">
        <v>18593861</v>
      </c>
      <c r="I139" s="9">
        <v>4081732</v>
      </c>
      <c r="J139" s="9">
        <v>1203677</v>
      </c>
      <c r="K139" s="9">
        <v>0</v>
      </c>
      <c r="L139" s="9">
        <v>0</v>
      </c>
      <c r="M139" s="9">
        <v>48451</v>
      </c>
      <c r="N139" s="9">
        <v>10846</v>
      </c>
      <c r="O139" s="9">
        <v>0</v>
      </c>
      <c r="P139" s="9">
        <v>1262974</v>
      </c>
      <c r="Q139" s="9">
        <v>2818758</v>
      </c>
      <c r="R139" s="9">
        <v>-67131</v>
      </c>
      <c r="S139" s="9">
        <v>27552</v>
      </c>
      <c r="T139" s="9">
        <v>-39579</v>
      </c>
      <c r="U139" s="9">
        <v>15266</v>
      </c>
      <c r="V139" s="9">
        <v>21857</v>
      </c>
      <c r="W139" s="9">
        <v>-15328</v>
      </c>
      <c r="X139" s="9">
        <v>2800974</v>
      </c>
      <c r="Y139" s="9">
        <v>0</v>
      </c>
      <c r="Z139" s="9">
        <v>0</v>
      </c>
      <c r="AA139" s="9">
        <v>-4376</v>
      </c>
      <c r="AB139" s="9">
        <v>0</v>
      </c>
      <c r="AC139" s="9">
        <v>0</v>
      </c>
      <c r="AD139" s="9">
        <v>2796598</v>
      </c>
      <c r="AE139" s="9">
        <v>626928</v>
      </c>
      <c r="AF139" s="9">
        <v>2169670</v>
      </c>
      <c r="AG139" s="9">
        <v>0</v>
      </c>
      <c r="AH139" s="9">
        <v>0</v>
      </c>
      <c r="AI139" s="9">
        <v>2169670</v>
      </c>
      <c r="AJ139" s="9">
        <v>-31744</v>
      </c>
      <c r="AK139" s="9">
        <v>2137926</v>
      </c>
      <c r="AL139" s="9">
        <v>0</v>
      </c>
      <c r="AM139" s="9"/>
      <c r="AN139" s="9">
        <v>29073.694319999999</v>
      </c>
      <c r="AO139" s="9">
        <v>29073.694319999999</v>
      </c>
      <c r="AP139" s="9">
        <v>73.534719999999993</v>
      </c>
      <c r="AQ139" s="9">
        <v>29073.694319999999</v>
      </c>
      <c r="AR139" s="9">
        <v>29073.694319999999</v>
      </c>
      <c r="AS139" s="9">
        <v>73.534719999999993</v>
      </c>
      <c r="AT139" s="9">
        <v>4000</v>
      </c>
      <c r="AU139" s="2">
        <v>0.149043980006792</v>
      </c>
      <c r="AV139" s="9"/>
      <c r="AW139" s="9">
        <v>3567993</v>
      </c>
      <c r="AX139" s="9">
        <v>2827006</v>
      </c>
      <c r="AY139" s="9">
        <v>2818758</v>
      </c>
      <c r="AZ139" s="2">
        <v>0.22417500000000001</v>
      </c>
      <c r="BA139" s="10">
        <v>40908</v>
      </c>
      <c r="BB139" s="9"/>
      <c r="BC139" s="9">
        <v>19379</v>
      </c>
      <c r="BD139" s="9">
        <v>543434</v>
      </c>
      <c r="BE139" s="9">
        <v>11329</v>
      </c>
      <c r="BF139" s="9">
        <v>0</v>
      </c>
      <c r="BG139" s="9">
        <v>93913</v>
      </c>
      <c r="BH139" s="9">
        <v>28977.043979999999</v>
      </c>
      <c r="BI139" s="9">
        <v>64935.956019999998</v>
      </c>
      <c r="BJ139" s="9"/>
      <c r="BK139" s="9"/>
      <c r="BL139" s="9">
        <v>1379379</v>
      </c>
      <c r="BM139" s="9">
        <v>20219</v>
      </c>
      <c r="BN139" s="9">
        <v>1399598</v>
      </c>
      <c r="BO139" s="9">
        <v>3117239</v>
      </c>
      <c r="BP139" s="9">
        <v>3230935</v>
      </c>
      <c r="BQ139" s="9">
        <v>2475233</v>
      </c>
      <c r="BR139" s="9">
        <v>0</v>
      </c>
      <c r="BS139" s="9">
        <v>128577</v>
      </c>
      <c r="BT139" s="9">
        <v>7256212</v>
      </c>
      <c r="BU139" s="9">
        <v>13222685</v>
      </c>
      <c r="BV139" s="9">
        <v>-5846730</v>
      </c>
      <c r="BW139" s="9">
        <v>7375955</v>
      </c>
      <c r="BX139" s="9">
        <v>334448</v>
      </c>
      <c r="BY139" s="9">
        <v>33415</v>
      </c>
      <c r="BZ139" s="9">
        <v>139739</v>
      </c>
      <c r="CA139" s="9">
        <v>705</v>
      </c>
      <c r="CB139" s="9">
        <v>32211</v>
      </c>
      <c r="CC139" s="9">
        <v>78851</v>
      </c>
      <c r="CD139" s="9">
        <v>15285554</v>
      </c>
      <c r="CE139" s="9"/>
      <c r="CF139" s="9">
        <v>1503106</v>
      </c>
      <c r="CG139" s="9">
        <v>0</v>
      </c>
      <c r="CH139" s="9">
        <v>1451823</v>
      </c>
      <c r="CI139" s="9">
        <v>384372</v>
      </c>
      <c r="CJ139" s="9">
        <v>1978</v>
      </c>
      <c r="CK139" s="9">
        <v>289460</v>
      </c>
      <c r="CL139" s="9">
        <v>1080767</v>
      </c>
      <c r="CM139" s="9">
        <v>4723904</v>
      </c>
      <c r="CN139" s="9">
        <v>683993</v>
      </c>
      <c r="CO139" s="9">
        <v>5234</v>
      </c>
      <c r="CP139" s="9">
        <v>60777</v>
      </c>
      <c r="CQ139" s="9">
        <v>60324</v>
      </c>
      <c r="CR139" s="9">
        <v>43643</v>
      </c>
      <c r="CS139" s="9">
        <v>5577875</v>
      </c>
      <c r="CT139" s="9">
        <v>369500</v>
      </c>
      <c r="CU139" s="9">
        <v>1157772</v>
      </c>
      <c r="CV139" s="9">
        <v>8053307</v>
      </c>
      <c r="CW139" s="9">
        <v>-15484</v>
      </c>
      <c r="CX139" s="9">
        <v>-11613</v>
      </c>
      <c r="CY139" s="9">
        <v>9553482</v>
      </c>
      <c r="CZ139" s="9">
        <v>154197</v>
      </c>
      <c r="DA139" s="9">
        <v>9707679</v>
      </c>
      <c r="DB139" s="9">
        <v>15285554</v>
      </c>
      <c r="DC139" s="9"/>
      <c r="DD139" s="9">
        <v>73.534719999999993</v>
      </c>
      <c r="DE139" s="9">
        <v>73.534719999999993</v>
      </c>
      <c r="DF139" s="9">
        <v>129917.97968999999</v>
      </c>
      <c r="DG139" s="9">
        <v>2527400</v>
      </c>
      <c r="DH139" s="9">
        <v>1127802</v>
      </c>
      <c r="DI139" s="9">
        <v>60777</v>
      </c>
      <c r="DJ139" s="9">
        <v>751304</v>
      </c>
      <c r="DK139" s="9">
        <v>154197</v>
      </c>
      <c r="DL139" s="9">
        <v>328408</v>
      </c>
      <c r="DM139" s="9">
        <v>841891</v>
      </c>
      <c r="DN139" s="9">
        <v>320865</v>
      </c>
      <c r="DO139" s="9">
        <v>1253271</v>
      </c>
      <c r="DP139" s="9">
        <v>604869</v>
      </c>
      <c r="DQ139" s="9">
        <v>2428833</v>
      </c>
      <c r="DR139" s="9">
        <v>8546981</v>
      </c>
      <c r="DS139" s="9">
        <v>1455847</v>
      </c>
      <c r="DT139" s="9">
        <v>0</v>
      </c>
      <c r="DU139" s="9">
        <v>0</v>
      </c>
      <c r="DV139" s="9"/>
      <c r="DW139" s="9">
        <v>2137926</v>
      </c>
      <c r="DX139" s="9">
        <v>740987</v>
      </c>
      <c r="DY139" s="9">
        <v>8248</v>
      </c>
      <c r="DZ139" s="9">
        <v>749235</v>
      </c>
      <c r="EA139" s="9">
        <v>0</v>
      </c>
      <c r="EB139" s="9">
        <v>4376</v>
      </c>
      <c r="EC139" s="9">
        <v>0</v>
      </c>
      <c r="ED139" s="9">
        <v>0</v>
      </c>
      <c r="EE139" s="9">
        <v>0</v>
      </c>
      <c r="EF139" s="9">
        <v>0</v>
      </c>
      <c r="EG139" s="9">
        <v>-2372</v>
      </c>
      <c r="EH139" s="9">
        <v>-533618</v>
      </c>
      <c r="EI139" s="9">
        <v>-275593</v>
      </c>
      <c r="EJ139" s="9">
        <v>172451</v>
      </c>
      <c r="EK139" s="9">
        <v>-19499</v>
      </c>
      <c r="EL139" s="9">
        <v>2240339</v>
      </c>
      <c r="EM139" s="9">
        <v>-2195418</v>
      </c>
      <c r="EN139" s="9">
        <v>4917</v>
      </c>
      <c r="EO139" s="9">
        <v>0</v>
      </c>
      <c r="EP139" s="9">
        <v>0</v>
      </c>
      <c r="EQ139" s="9">
        <v>-27089</v>
      </c>
      <c r="ER139" s="9">
        <v>-43185</v>
      </c>
      <c r="ES139" s="9">
        <v>0</v>
      </c>
      <c r="ET139" s="9">
        <v>-19675</v>
      </c>
      <c r="EU139" s="9">
        <v>-2280450</v>
      </c>
      <c r="EV139" s="9">
        <v>0</v>
      </c>
      <c r="EW139" s="9">
        <v>1376356</v>
      </c>
      <c r="EX139" s="9">
        <v>1376356</v>
      </c>
      <c r="EY139" s="9">
        <v>0</v>
      </c>
      <c r="EZ139" s="9">
        <v>-987321</v>
      </c>
      <c r="FA139" s="9">
        <v>-987321</v>
      </c>
      <c r="FB139" s="9">
        <v>0</v>
      </c>
      <c r="FC139" s="9">
        <v>0</v>
      </c>
      <c r="FD139" s="9">
        <v>-318645</v>
      </c>
      <c r="FE139" s="9">
        <v>0</v>
      </c>
      <c r="FF139" s="9">
        <v>-318645</v>
      </c>
      <c r="FG139" s="9">
        <v>0</v>
      </c>
      <c r="FH139" s="9">
        <v>-7378</v>
      </c>
      <c r="FI139" s="9">
        <v>63012</v>
      </c>
      <c r="FJ139" s="9">
        <v>-11556</v>
      </c>
      <c r="FK139" s="9">
        <v>11345</v>
      </c>
      <c r="FL139" s="9"/>
      <c r="FM139" s="9">
        <v>88036</v>
      </c>
      <c r="FN139" s="9">
        <v>688576</v>
      </c>
      <c r="FO139" s="9">
        <v>-444556.125</v>
      </c>
      <c r="FP139" s="9">
        <v>-402599.25</v>
      </c>
      <c r="FQ139" s="9">
        <v>698484</v>
      </c>
      <c r="FR139" s="9">
        <v>389035</v>
      </c>
      <c r="FS139" s="9" t="s">
        <v>1185</v>
      </c>
      <c r="FT139" s="10">
        <v>40908</v>
      </c>
      <c r="FU139" s="9">
        <v>12</v>
      </c>
      <c r="FV139" s="9">
        <v>21746359.497499999</v>
      </c>
      <c r="FW139" s="9">
        <v>0.85370000000000001</v>
      </c>
      <c r="FX139" s="9">
        <v>0.96631</v>
      </c>
      <c r="FY139" s="9">
        <v>1.0331399999999999</v>
      </c>
      <c r="FZ139" s="9">
        <v>1.2395799999999999</v>
      </c>
      <c r="GA139" s="1">
        <f t="shared" si="29"/>
        <v>2011</v>
      </c>
      <c r="GB139" s="8">
        <f t="shared" si="30"/>
        <v>12</v>
      </c>
      <c r="GC139" s="8">
        <v>0.94306999999999996</v>
      </c>
    </row>
    <row r="140" spans="1:185">
      <c r="A140" s="9" t="str">
        <f t="shared" si="31"/>
        <v>LG Chem</v>
      </c>
      <c r="B140" s="9" t="str">
        <f t="shared" si="32"/>
        <v>KOSE:A051910</v>
      </c>
      <c r="C140" s="9" t="str">
        <f>CONCATENATE("FY",RIGHT(Assumptions!D$13,4)-6)</f>
        <v>FY2012</v>
      </c>
      <c r="D140" s="11">
        <f t="shared" si="28"/>
        <v>2012</v>
      </c>
      <c r="E140" s="9">
        <v>23263019</v>
      </c>
      <c r="F140" s="9">
        <v>0</v>
      </c>
      <c r="G140" s="9">
        <v>23263019</v>
      </c>
      <c r="H140" s="9">
        <v>19953855</v>
      </c>
      <c r="I140" s="9">
        <v>3309164</v>
      </c>
      <c r="J140" s="9">
        <v>1331056</v>
      </c>
      <c r="K140" s="9">
        <v>0</v>
      </c>
      <c r="L140" s="9">
        <v>0</v>
      </c>
      <c r="M140" s="9">
        <v>54980</v>
      </c>
      <c r="N140" s="9">
        <v>12805</v>
      </c>
      <c r="O140" s="9">
        <v>0</v>
      </c>
      <c r="P140" s="9">
        <v>1398841</v>
      </c>
      <c r="Q140" s="9">
        <v>1910323</v>
      </c>
      <c r="R140" s="9">
        <v>-72992</v>
      </c>
      <c r="S140" s="9">
        <v>30256</v>
      </c>
      <c r="T140" s="9">
        <v>-42736</v>
      </c>
      <c r="U140" s="9">
        <v>12420</v>
      </c>
      <c r="V140" s="9">
        <v>-5173</v>
      </c>
      <c r="W140" s="9">
        <v>9295</v>
      </c>
      <c r="X140" s="9">
        <v>1884129</v>
      </c>
      <c r="Y140" s="9">
        <v>0</v>
      </c>
      <c r="Z140" s="9">
        <v>0</v>
      </c>
      <c r="AA140" s="9">
        <v>-1529</v>
      </c>
      <c r="AB140" s="9">
        <v>-2102</v>
      </c>
      <c r="AC140" s="9">
        <v>0</v>
      </c>
      <c r="AD140" s="9">
        <v>1880498</v>
      </c>
      <c r="AE140" s="9">
        <v>374153</v>
      </c>
      <c r="AF140" s="9">
        <v>1506345</v>
      </c>
      <c r="AG140" s="9">
        <v>0</v>
      </c>
      <c r="AH140" s="9">
        <v>0</v>
      </c>
      <c r="AI140" s="9">
        <v>1506345</v>
      </c>
      <c r="AJ140" s="9">
        <v>-11858</v>
      </c>
      <c r="AK140" s="9">
        <v>1494487</v>
      </c>
      <c r="AL140" s="9">
        <v>0</v>
      </c>
      <c r="AM140" s="9"/>
      <c r="AN140" s="9">
        <v>20323.556550000001</v>
      </c>
      <c r="AO140" s="9">
        <v>20323.556550000001</v>
      </c>
      <c r="AP140" s="9">
        <v>73.534719999999993</v>
      </c>
      <c r="AQ140" s="9">
        <v>20323.556550000001</v>
      </c>
      <c r="AR140" s="9">
        <v>20323.556550000001</v>
      </c>
      <c r="AS140" s="9">
        <v>73.534719999999993</v>
      </c>
      <c r="AT140" s="9">
        <v>4000</v>
      </c>
      <c r="AU140" s="2">
        <v>0.21155018410999901</v>
      </c>
      <c r="AV140" s="9"/>
      <c r="AW140" s="9">
        <v>2774703</v>
      </c>
      <c r="AX140" s="9">
        <v>1920191</v>
      </c>
      <c r="AY140" s="9">
        <v>1910323</v>
      </c>
      <c r="AZ140" s="2">
        <v>0.198964</v>
      </c>
      <c r="BA140" s="10">
        <v>41274</v>
      </c>
      <c r="BB140" s="9"/>
      <c r="BC140" s="9">
        <v>21551</v>
      </c>
      <c r="BD140" s="9">
        <v>601016</v>
      </c>
      <c r="BE140" s="9">
        <v>12250</v>
      </c>
      <c r="BF140" s="9">
        <v>0</v>
      </c>
      <c r="BG140" s="9">
        <v>91932</v>
      </c>
      <c r="BH140" s="9">
        <v>27744.342140000001</v>
      </c>
      <c r="BI140" s="9">
        <v>64187.657859999999</v>
      </c>
      <c r="BJ140" s="9"/>
      <c r="BK140" s="9"/>
      <c r="BL140" s="9">
        <v>720767</v>
      </c>
      <c r="BM140" s="9">
        <v>665975</v>
      </c>
      <c r="BN140" s="9">
        <v>1389094</v>
      </c>
      <c r="BO140" s="9">
        <v>3131051</v>
      </c>
      <c r="BP140" s="9">
        <v>3237822</v>
      </c>
      <c r="BQ140" s="9">
        <v>2627930</v>
      </c>
      <c r="BR140" s="9">
        <v>0</v>
      </c>
      <c r="BS140" s="9">
        <v>176739</v>
      </c>
      <c r="BT140" s="9">
        <v>7452938</v>
      </c>
      <c r="BU140" s="9">
        <v>14911874</v>
      </c>
      <c r="BV140" s="9">
        <v>-6563696</v>
      </c>
      <c r="BW140" s="9">
        <v>8348178</v>
      </c>
      <c r="BX140" s="9">
        <v>426942</v>
      </c>
      <c r="BY140" s="9">
        <v>33415</v>
      </c>
      <c r="BZ140" s="9">
        <v>158068</v>
      </c>
      <c r="CA140" s="9">
        <v>150</v>
      </c>
      <c r="CB140" s="9">
        <v>57525</v>
      </c>
      <c r="CC140" s="9">
        <v>61527</v>
      </c>
      <c r="CD140" s="9">
        <v>16581153</v>
      </c>
      <c r="CE140" s="9"/>
      <c r="CF140" s="9">
        <v>1522395</v>
      </c>
      <c r="CG140" s="9">
        <v>0</v>
      </c>
      <c r="CH140" s="9">
        <v>1666662</v>
      </c>
      <c r="CI140" s="9">
        <v>82959</v>
      </c>
      <c r="CJ140" s="9">
        <v>2160</v>
      </c>
      <c r="CK140" s="9">
        <v>142901</v>
      </c>
      <c r="CL140" s="9">
        <v>908687</v>
      </c>
      <c r="CM140" s="9">
        <v>4338012</v>
      </c>
      <c r="CN140" s="9">
        <v>1192052</v>
      </c>
      <c r="CO140" s="9">
        <v>3074</v>
      </c>
      <c r="CP140" s="9">
        <v>105901</v>
      </c>
      <c r="CQ140" s="9">
        <v>150426</v>
      </c>
      <c r="CR140" s="9">
        <v>26333</v>
      </c>
      <c r="CS140" s="9">
        <v>5815798</v>
      </c>
      <c r="CT140" s="9">
        <v>369500</v>
      </c>
      <c r="CU140" s="9">
        <v>1157772</v>
      </c>
      <c r="CV140" s="9">
        <v>9204703</v>
      </c>
      <c r="CW140" s="9">
        <v>-15484</v>
      </c>
      <c r="CX140" s="9">
        <v>-87192</v>
      </c>
      <c r="CY140" s="9">
        <v>10629299</v>
      </c>
      <c r="CZ140" s="9">
        <v>136056</v>
      </c>
      <c r="DA140" s="9">
        <v>10765355</v>
      </c>
      <c r="DB140" s="9">
        <v>16581153</v>
      </c>
      <c r="DC140" s="9"/>
      <c r="DD140" s="9">
        <v>73.534710000000004</v>
      </c>
      <c r="DE140" s="9">
        <v>73.534710000000004</v>
      </c>
      <c r="DF140" s="9">
        <v>144548.04691</v>
      </c>
      <c r="DG140" s="9">
        <v>2946907</v>
      </c>
      <c r="DH140" s="9">
        <v>1557813</v>
      </c>
      <c r="DI140" s="9">
        <v>105901</v>
      </c>
      <c r="DJ140" s="9">
        <v>735456</v>
      </c>
      <c r="DK140" s="9">
        <v>136056</v>
      </c>
      <c r="DL140" s="9">
        <v>405068</v>
      </c>
      <c r="DM140" s="9">
        <v>1048263</v>
      </c>
      <c r="DN140" s="9">
        <v>299157</v>
      </c>
      <c r="DO140" s="9">
        <v>1224378</v>
      </c>
      <c r="DP140" s="9">
        <v>712238</v>
      </c>
      <c r="DQ140" s="9">
        <v>2794901</v>
      </c>
      <c r="DR140" s="9">
        <v>9866860</v>
      </c>
      <c r="DS140" s="9">
        <v>1340170</v>
      </c>
      <c r="DT140" s="9">
        <v>0</v>
      </c>
      <c r="DU140" s="9">
        <v>0</v>
      </c>
      <c r="DV140" s="9"/>
      <c r="DW140" s="9">
        <v>1494487</v>
      </c>
      <c r="DX140" s="9">
        <v>854512</v>
      </c>
      <c r="DY140" s="9">
        <v>9868</v>
      </c>
      <c r="DZ140" s="9">
        <v>864380</v>
      </c>
      <c r="EA140" s="9">
        <v>0</v>
      </c>
      <c r="EB140" s="9">
        <v>1529</v>
      </c>
      <c r="EC140" s="9">
        <v>0</v>
      </c>
      <c r="ED140" s="9">
        <v>2102</v>
      </c>
      <c r="EE140" s="9">
        <v>0</v>
      </c>
      <c r="EF140" s="9">
        <v>0</v>
      </c>
      <c r="EG140" s="9">
        <v>-86753</v>
      </c>
      <c r="EH140" s="9">
        <v>-119851</v>
      </c>
      <c r="EI140" s="9">
        <v>-220875</v>
      </c>
      <c r="EJ140" s="9">
        <v>92830</v>
      </c>
      <c r="EK140" s="9">
        <v>-271298</v>
      </c>
      <c r="EL140" s="9">
        <v>1765709</v>
      </c>
      <c r="EM140" s="9">
        <v>-1907427</v>
      </c>
      <c r="EN140" s="9">
        <v>9267</v>
      </c>
      <c r="EO140" s="9">
        <v>0</v>
      </c>
      <c r="EP140" s="9">
        <v>0</v>
      </c>
      <c r="EQ140" s="9">
        <v>-31101</v>
      </c>
      <c r="ER140" s="9">
        <v>-91415</v>
      </c>
      <c r="ES140" s="9">
        <v>0</v>
      </c>
      <c r="ET140" s="9">
        <v>-633932</v>
      </c>
      <c r="EU140" s="9">
        <v>-2654608</v>
      </c>
      <c r="EV140" s="9">
        <v>0</v>
      </c>
      <c r="EW140" s="9">
        <v>1013942</v>
      </c>
      <c r="EX140" s="9">
        <v>1013942</v>
      </c>
      <c r="EY140" s="9">
        <v>0</v>
      </c>
      <c r="EZ140" s="9">
        <v>-451684</v>
      </c>
      <c r="FA140" s="9">
        <v>-451684</v>
      </c>
      <c r="FB140" s="9">
        <v>0</v>
      </c>
      <c r="FC140" s="9">
        <v>0</v>
      </c>
      <c r="FD140" s="9">
        <v>-316159</v>
      </c>
      <c r="FE140" s="9">
        <v>0</v>
      </c>
      <c r="FF140" s="9">
        <v>-316159</v>
      </c>
      <c r="FG140" s="9">
        <v>0</v>
      </c>
      <c r="FH140" s="9">
        <v>0</v>
      </c>
      <c r="FI140" s="9">
        <v>246099</v>
      </c>
      <c r="FJ140" s="9">
        <v>-15812</v>
      </c>
      <c r="FK140" s="9">
        <v>-658612</v>
      </c>
      <c r="FL140" s="9"/>
      <c r="FM140" s="9">
        <v>99505</v>
      </c>
      <c r="FN140" s="9">
        <v>432404</v>
      </c>
      <c r="FO140" s="9">
        <v>-423388.125</v>
      </c>
      <c r="FP140" s="9">
        <v>-377768.125</v>
      </c>
      <c r="FQ140" s="9">
        <v>506730</v>
      </c>
      <c r="FR140" s="9">
        <v>562258</v>
      </c>
      <c r="FS140" s="9" t="s">
        <v>1185</v>
      </c>
      <c r="FT140" s="10">
        <v>41274</v>
      </c>
      <c r="FU140" s="9">
        <v>12</v>
      </c>
      <c r="FV140" s="9">
        <v>22528321.284000002</v>
      </c>
      <c r="FW140" s="9">
        <v>0.88107000000000002</v>
      </c>
      <c r="FX140" s="9">
        <v>0.93259000000000003</v>
      </c>
      <c r="FY140" s="9">
        <v>1.2921899999999999</v>
      </c>
      <c r="FZ140" s="9">
        <v>1.51308</v>
      </c>
      <c r="GA140" s="1">
        <f t="shared" si="29"/>
        <v>2012</v>
      </c>
      <c r="GB140" s="8">
        <f t="shared" si="30"/>
        <v>12</v>
      </c>
      <c r="GC140" s="8">
        <v>1.0350699999999999</v>
      </c>
    </row>
    <row r="141" spans="1:185">
      <c r="A141" s="9" t="str">
        <f t="shared" si="31"/>
        <v>LG Chem</v>
      </c>
      <c r="B141" s="9" t="str">
        <f t="shared" si="32"/>
        <v>KOSE:A051910</v>
      </c>
      <c r="C141" s="9" t="str">
        <f>CONCATENATE("FY",RIGHT(Assumptions!D$13,4)-5)</f>
        <v>FY2013</v>
      </c>
      <c r="D141" s="11">
        <f t="shared" si="28"/>
        <v>2013</v>
      </c>
      <c r="E141" s="9">
        <v>23143612</v>
      </c>
      <c r="F141" s="9">
        <v>0</v>
      </c>
      <c r="G141" s="9">
        <v>23143612</v>
      </c>
      <c r="H141" s="9">
        <v>19833481</v>
      </c>
      <c r="I141" s="9">
        <v>3310131</v>
      </c>
      <c r="J141" s="9">
        <v>1490546</v>
      </c>
      <c r="K141" s="9">
        <v>0</v>
      </c>
      <c r="L141" s="9">
        <v>0</v>
      </c>
      <c r="M141" s="9">
        <v>60465</v>
      </c>
      <c r="N141" s="9">
        <v>16076</v>
      </c>
      <c r="O141" s="9">
        <v>0</v>
      </c>
      <c r="P141" s="9">
        <v>1567087</v>
      </c>
      <c r="Q141" s="9">
        <v>1743044</v>
      </c>
      <c r="R141" s="9">
        <v>-65239</v>
      </c>
      <c r="S141" s="9">
        <v>35923</v>
      </c>
      <c r="T141" s="9">
        <v>-29316</v>
      </c>
      <c r="U141" s="9">
        <v>5388</v>
      </c>
      <c r="V141" s="9">
        <v>1496</v>
      </c>
      <c r="W141" s="9">
        <v>-16532</v>
      </c>
      <c r="X141" s="9">
        <v>1704080</v>
      </c>
      <c r="Y141" s="9">
        <v>0</v>
      </c>
      <c r="Z141" s="9">
        <v>0</v>
      </c>
      <c r="AA141" s="9">
        <v>-25861</v>
      </c>
      <c r="AB141" s="9">
        <v>-76923</v>
      </c>
      <c r="AC141" s="9">
        <v>0</v>
      </c>
      <c r="AD141" s="9">
        <v>1601296</v>
      </c>
      <c r="AE141" s="9">
        <v>330683</v>
      </c>
      <c r="AF141" s="9">
        <v>1270613</v>
      </c>
      <c r="AG141" s="9">
        <v>0</v>
      </c>
      <c r="AH141" s="9">
        <v>0</v>
      </c>
      <c r="AI141" s="9">
        <v>1270613</v>
      </c>
      <c r="AJ141" s="9">
        <v>-4645</v>
      </c>
      <c r="AK141" s="9">
        <v>1265968</v>
      </c>
      <c r="AL141" s="9">
        <v>0</v>
      </c>
      <c r="AM141" s="9"/>
      <c r="AN141" s="9">
        <v>17215.92382</v>
      </c>
      <c r="AO141" s="9">
        <v>17215.92382</v>
      </c>
      <c r="AP141" s="9">
        <v>73.534710000000004</v>
      </c>
      <c r="AQ141" s="9">
        <v>17215.92382</v>
      </c>
      <c r="AR141" s="9">
        <v>17215.92382</v>
      </c>
      <c r="AS141" s="9">
        <v>73.534710000000004</v>
      </c>
      <c r="AT141" s="9">
        <v>4000</v>
      </c>
      <c r="AU141" s="2">
        <v>0.24361200283103501</v>
      </c>
      <c r="AV141" s="9"/>
      <c r="AW141" s="9">
        <v>2777242</v>
      </c>
      <c r="AX141" s="9">
        <v>1756024</v>
      </c>
      <c r="AY141" s="9">
        <v>1743044</v>
      </c>
      <c r="AZ141" s="2">
        <v>0.206509</v>
      </c>
      <c r="BA141" s="10">
        <v>41639</v>
      </c>
      <c r="BB141" s="9"/>
      <c r="BC141" s="9">
        <v>17367</v>
      </c>
      <c r="BD141" s="9">
        <v>663225</v>
      </c>
      <c r="BE141" s="9">
        <v>12607</v>
      </c>
      <c r="BF141" s="9">
        <v>447044</v>
      </c>
      <c r="BG141" s="9">
        <v>92924</v>
      </c>
      <c r="BH141" s="9">
        <v>23151.457060000001</v>
      </c>
      <c r="BI141" s="9">
        <v>69772.542939999999</v>
      </c>
      <c r="BJ141" s="9"/>
      <c r="BK141" s="9"/>
      <c r="BL141" s="9">
        <v>1399054</v>
      </c>
      <c r="BM141" s="9">
        <v>552212</v>
      </c>
      <c r="BN141" s="9">
        <v>1951266</v>
      </c>
      <c r="BO141" s="9">
        <v>3220504</v>
      </c>
      <c r="BP141" s="9">
        <v>3309290</v>
      </c>
      <c r="BQ141" s="9">
        <v>2564031</v>
      </c>
      <c r="BR141" s="9">
        <v>0</v>
      </c>
      <c r="BS141" s="9">
        <v>183411</v>
      </c>
      <c r="BT141" s="9">
        <v>8031617</v>
      </c>
      <c r="BU141" s="9">
        <v>16001269</v>
      </c>
      <c r="BV141" s="9">
        <v>-7441660</v>
      </c>
      <c r="BW141" s="9">
        <v>8559609</v>
      </c>
      <c r="BX141" s="9">
        <v>453843</v>
      </c>
      <c r="BY141" s="9">
        <v>33415</v>
      </c>
      <c r="BZ141" s="9">
        <v>184447</v>
      </c>
      <c r="CA141" s="9">
        <v>298</v>
      </c>
      <c r="CB141" s="9">
        <v>77069</v>
      </c>
      <c r="CC141" s="9">
        <v>60935</v>
      </c>
      <c r="CD141" s="9">
        <v>17446464</v>
      </c>
      <c r="CE141" s="9"/>
      <c r="CF141" s="9">
        <v>1268291</v>
      </c>
      <c r="CG141" s="9">
        <v>87092</v>
      </c>
      <c r="CH141" s="9">
        <v>1719658</v>
      </c>
      <c r="CI141" s="9">
        <v>484116</v>
      </c>
      <c r="CJ141" s="9">
        <v>3074</v>
      </c>
      <c r="CK141" s="9">
        <v>134946</v>
      </c>
      <c r="CL141" s="9">
        <v>881172</v>
      </c>
      <c r="CM141" s="9">
        <v>4597877</v>
      </c>
      <c r="CN141" s="9">
        <v>803634</v>
      </c>
      <c r="CO141" s="9">
        <v>0</v>
      </c>
      <c r="CP141" s="9">
        <v>51911</v>
      </c>
      <c r="CQ141" s="9">
        <v>173553</v>
      </c>
      <c r="CR141" s="9">
        <v>93827</v>
      </c>
      <c r="CS141" s="9">
        <v>5720802</v>
      </c>
      <c r="CT141" s="9">
        <v>369500</v>
      </c>
      <c r="CU141" s="9">
        <v>1157772</v>
      </c>
      <c r="CV141" s="9">
        <v>10172632</v>
      </c>
      <c r="CW141" s="9">
        <v>-15484</v>
      </c>
      <c r="CX141" s="9">
        <v>-87474</v>
      </c>
      <c r="CY141" s="9">
        <v>11596946</v>
      </c>
      <c r="CZ141" s="9">
        <v>128716</v>
      </c>
      <c r="DA141" s="9">
        <v>11725662</v>
      </c>
      <c r="DB141" s="9">
        <v>17446464</v>
      </c>
      <c r="DC141" s="9"/>
      <c r="DD141" s="9">
        <v>73.534710000000004</v>
      </c>
      <c r="DE141" s="9">
        <v>73.534710000000004</v>
      </c>
      <c r="DF141" s="9">
        <v>157707.10186</v>
      </c>
      <c r="DG141" s="9">
        <v>3010482</v>
      </c>
      <c r="DH141" s="9">
        <v>1059216</v>
      </c>
      <c r="DI141" s="9">
        <v>51911</v>
      </c>
      <c r="DJ141" s="9">
        <v>743392</v>
      </c>
      <c r="DK141" s="9">
        <v>128716</v>
      </c>
      <c r="DL141" s="9">
        <v>447867</v>
      </c>
      <c r="DM141" s="9">
        <v>915370</v>
      </c>
      <c r="DN141" s="9">
        <v>374023</v>
      </c>
      <c r="DO141" s="9">
        <v>1227727</v>
      </c>
      <c r="DP141" s="9">
        <v>812828</v>
      </c>
      <c r="DQ141" s="9">
        <v>3203366</v>
      </c>
      <c r="DR141" s="9">
        <v>11085607</v>
      </c>
      <c r="DS141" s="9">
        <v>689264</v>
      </c>
      <c r="DT141" s="9">
        <v>21966</v>
      </c>
      <c r="DU141" s="9">
        <v>0</v>
      </c>
      <c r="DV141" s="9"/>
      <c r="DW141" s="9">
        <v>1265968</v>
      </c>
      <c r="DX141" s="9">
        <v>1021218</v>
      </c>
      <c r="DY141" s="9">
        <v>12980</v>
      </c>
      <c r="DZ141" s="9">
        <v>1034198</v>
      </c>
      <c r="EA141" s="9">
        <v>0</v>
      </c>
      <c r="EB141" s="9">
        <v>25861</v>
      </c>
      <c r="EC141" s="9">
        <v>0</v>
      </c>
      <c r="ED141" s="9">
        <v>76923</v>
      </c>
      <c r="EE141" s="9">
        <v>0</v>
      </c>
      <c r="EF141" s="9">
        <v>0</v>
      </c>
      <c r="EG141" s="9">
        <v>55765</v>
      </c>
      <c r="EH141" s="9">
        <v>-113873</v>
      </c>
      <c r="EI141" s="9">
        <v>47103</v>
      </c>
      <c r="EJ141" s="9">
        <v>-245246</v>
      </c>
      <c r="EK141" s="9">
        <v>25150</v>
      </c>
      <c r="EL141" s="9">
        <v>2182884</v>
      </c>
      <c r="EM141" s="9">
        <v>-1360673</v>
      </c>
      <c r="EN141" s="9">
        <v>8099</v>
      </c>
      <c r="EO141" s="9">
        <v>0</v>
      </c>
      <c r="EP141" s="9">
        <v>0</v>
      </c>
      <c r="EQ141" s="9">
        <v>-40939</v>
      </c>
      <c r="ER141" s="9">
        <v>-25494</v>
      </c>
      <c r="ES141" s="9">
        <v>0</v>
      </c>
      <c r="ET141" s="9">
        <v>108749</v>
      </c>
      <c r="EU141" s="9">
        <v>-1310258</v>
      </c>
      <c r="EV141" s="9">
        <v>0</v>
      </c>
      <c r="EW141" s="9">
        <v>339848</v>
      </c>
      <c r="EX141" s="9">
        <v>339848</v>
      </c>
      <c r="EY141" s="9">
        <v>0</v>
      </c>
      <c r="EZ141" s="9">
        <v>-230245</v>
      </c>
      <c r="FA141" s="9">
        <v>-230245</v>
      </c>
      <c r="FB141" s="9">
        <v>0</v>
      </c>
      <c r="FC141" s="9">
        <v>0</v>
      </c>
      <c r="FD141" s="9">
        <v>-308405</v>
      </c>
      <c r="FE141" s="9">
        <v>0</v>
      </c>
      <c r="FF141" s="9">
        <v>-308405</v>
      </c>
      <c r="FG141" s="9">
        <v>0</v>
      </c>
      <c r="FH141" s="9">
        <v>0</v>
      </c>
      <c r="FI141" s="9">
        <v>-198802</v>
      </c>
      <c r="FJ141" s="9">
        <v>4463</v>
      </c>
      <c r="FK141" s="9">
        <v>678287</v>
      </c>
      <c r="FL141" s="9"/>
      <c r="FM141" s="9">
        <v>90370</v>
      </c>
      <c r="FN141" s="9">
        <v>328213</v>
      </c>
      <c r="FO141" s="9">
        <v>480540.125</v>
      </c>
      <c r="FP141" s="9">
        <v>521314.5</v>
      </c>
      <c r="FQ141" s="9">
        <v>211709</v>
      </c>
      <c r="FR141" s="9">
        <v>109603</v>
      </c>
      <c r="FS141" s="9" t="s">
        <v>1185</v>
      </c>
      <c r="FT141" s="10">
        <v>41639</v>
      </c>
      <c r="FU141" s="9">
        <v>12</v>
      </c>
      <c r="FV141" s="9">
        <v>20903006.149999999</v>
      </c>
      <c r="FW141" s="9">
        <v>0.90603</v>
      </c>
      <c r="FX141" s="9">
        <v>1.0399499999999999</v>
      </c>
      <c r="FY141" s="9">
        <v>1.3386800000000001</v>
      </c>
      <c r="FZ141" s="9">
        <v>1.15818</v>
      </c>
      <c r="GA141" s="1">
        <f t="shared" si="29"/>
        <v>2013</v>
      </c>
      <c r="GB141" s="8">
        <f t="shared" si="30"/>
        <v>12</v>
      </c>
      <c r="GC141" s="8">
        <v>0.66183000000000003</v>
      </c>
    </row>
    <row r="142" spans="1:185">
      <c r="A142" s="9" t="str">
        <f t="shared" si="31"/>
        <v>LG Chem</v>
      </c>
      <c r="B142" s="9" t="str">
        <f t="shared" si="32"/>
        <v>KOSE:A051910</v>
      </c>
      <c r="C142" s="9" t="str">
        <f>CONCATENATE("FY",RIGHT(Assumptions!D$13,4)-4)</f>
        <v>FY2014</v>
      </c>
      <c r="D142" s="11">
        <f t="shared" si="28"/>
        <v>2014</v>
      </c>
      <c r="E142" s="9">
        <v>22577830</v>
      </c>
      <c r="F142" s="9">
        <v>0</v>
      </c>
      <c r="G142" s="9">
        <v>22577830</v>
      </c>
      <c r="H142" s="9">
        <v>19572800</v>
      </c>
      <c r="I142" s="9">
        <v>3005030</v>
      </c>
      <c r="J142" s="9">
        <v>1517332</v>
      </c>
      <c r="K142" s="9">
        <v>0</v>
      </c>
      <c r="L142" s="9">
        <v>86415</v>
      </c>
      <c r="M142" s="9">
        <v>67447</v>
      </c>
      <c r="N142" s="9">
        <v>23075</v>
      </c>
      <c r="O142" s="9">
        <v>0</v>
      </c>
      <c r="P142" s="9">
        <v>1694269</v>
      </c>
      <c r="Q142" s="9">
        <v>1310761</v>
      </c>
      <c r="R142" s="9">
        <v>-79175</v>
      </c>
      <c r="S142" s="9">
        <v>45665</v>
      </c>
      <c r="T142" s="9">
        <v>-33510</v>
      </c>
      <c r="U142" s="9">
        <v>19567</v>
      </c>
      <c r="V142" s="9">
        <v>-16439</v>
      </c>
      <c r="W142" s="9">
        <v>-9925</v>
      </c>
      <c r="X142" s="9">
        <v>1270454</v>
      </c>
      <c r="Y142" s="9">
        <v>0</v>
      </c>
      <c r="Z142" s="9">
        <v>0</v>
      </c>
      <c r="AA142" s="9">
        <v>-27393</v>
      </c>
      <c r="AB142" s="9">
        <v>-83200</v>
      </c>
      <c r="AC142" s="9">
        <v>0</v>
      </c>
      <c r="AD142" s="9">
        <v>1159861</v>
      </c>
      <c r="AE142" s="9">
        <v>305836</v>
      </c>
      <c r="AF142" s="9">
        <v>854025</v>
      </c>
      <c r="AG142" s="9">
        <v>0</v>
      </c>
      <c r="AH142" s="9">
        <v>0</v>
      </c>
      <c r="AI142" s="9">
        <v>854025</v>
      </c>
      <c r="AJ142" s="9">
        <v>13899</v>
      </c>
      <c r="AK142" s="9">
        <v>867924</v>
      </c>
      <c r="AL142" s="9">
        <v>0</v>
      </c>
      <c r="AM142" s="9"/>
      <c r="AN142" s="9">
        <v>11802.915929999999</v>
      </c>
      <c r="AO142" s="9">
        <v>11802.915929999999</v>
      </c>
      <c r="AP142" s="9">
        <v>73.534710000000004</v>
      </c>
      <c r="AQ142" s="9">
        <v>11802.915929999999</v>
      </c>
      <c r="AR142" s="9">
        <v>11802.915929999999</v>
      </c>
      <c r="AS142" s="9">
        <v>73.534710000000004</v>
      </c>
      <c r="AT142" s="9">
        <v>4000</v>
      </c>
      <c r="AU142" s="2">
        <v>0.34547955811799202</v>
      </c>
      <c r="AV142" s="9"/>
      <c r="AW142" s="9">
        <v>2446924</v>
      </c>
      <c r="AX142" s="9">
        <v>1329303</v>
      </c>
      <c r="AY142" s="9">
        <v>1310761</v>
      </c>
      <c r="AZ142" s="2">
        <v>0.263683</v>
      </c>
      <c r="BA142" s="10">
        <v>42004</v>
      </c>
      <c r="BB142" s="9"/>
      <c r="BC142" s="9">
        <v>17936</v>
      </c>
      <c r="BD142" s="9">
        <v>691472</v>
      </c>
      <c r="BE142" s="9">
        <v>12259</v>
      </c>
      <c r="BF142" s="9">
        <v>511241</v>
      </c>
      <c r="BG142" s="9">
        <v>102328</v>
      </c>
      <c r="BH142" s="9">
        <v>23566.547709999999</v>
      </c>
      <c r="BI142" s="9">
        <v>78761.452290000001</v>
      </c>
      <c r="BJ142" s="9"/>
      <c r="BK142" s="9"/>
      <c r="BL142" s="9">
        <v>988016</v>
      </c>
      <c r="BM142" s="9">
        <v>799864</v>
      </c>
      <c r="BN142" s="9">
        <v>1788663</v>
      </c>
      <c r="BO142" s="9">
        <v>3239283</v>
      </c>
      <c r="BP142" s="9">
        <v>3356215</v>
      </c>
      <c r="BQ142" s="9">
        <v>2711188</v>
      </c>
      <c r="BR142" s="9">
        <v>0</v>
      </c>
      <c r="BS142" s="9">
        <v>271659</v>
      </c>
      <c r="BT142" s="9">
        <v>8146821</v>
      </c>
      <c r="BU142" s="9">
        <v>17039343</v>
      </c>
      <c r="BV142" s="9">
        <v>-8339807</v>
      </c>
      <c r="BW142" s="9">
        <v>8699536</v>
      </c>
      <c r="BX142" s="9">
        <v>522168</v>
      </c>
      <c r="BY142" s="9">
        <v>211521</v>
      </c>
      <c r="BZ142" s="9">
        <v>313499</v>
      </c>
      <c r="CA142" s="9">
        <v>305</v>
      </c>
      <c r="CB142" s="9">
        <v>96823</v>
      </c>
      <c r="CC142" s="9">
        <v>136973</v>
      </c>
      <c r="CD142" s="9">
        <v>18127646</v>
      </c>
      <c r="CE142" s="9"/>
      <c r="CF142" s="9">
        <v>1337866</v>
      </c>
      <c r="CG142" s="9">
        <v>57219</v>
      </c>
      <c r="CH142" s="9">
        <v>1749702</v>
      </c>
      <c r="CI142" s="9">
        <v>456018</v>
      </c>
      <c r="CJ142" s="9">
        <v>0</v>
      </c>
      <c r="CK142" s="9">
        <v>116107</v>
      </c>
      <c r="CL142" s="9">
        <v>1078344</v>
      </c>
      <c r="CM142" s="9">
        <v>4809049</v>
      </c>
      <c r="CN142" s="9">
        <v>727830</v>
      </c>
      <c r="CO142" s="9">
        <v>0</v>
      </c>
      <c r="CP142" s="9">
        <v>86892</v>
      </c>
      <c r="CQ142" s="9">
        <v>159944</v>
      </c>
      <c r="CR142" s="9">
        <v>78079</v>
      </c>
      <c r="CS142" s="9">
        <v>5861794</v>
      </c>
      <c r="CT142" s="9">
        <v>369500</v>
      </c>
      <c r="CU142" s="9">
        <v>1157772</v>
      </c>
      <c r="CV142" s="9">
        <v>10690605</v>
      </c>
      <c r="CW142" s="9">
        <v>-15484</v>
      </c>
      <c r="CX142" s="9">
        <v>-62448</v>
      </c>
      <c r="CY142" s="9">
        <v>12139945</v>
      </c>
      <c r="CZ142" s="9">
        <v>125907</v>
      </c>
      <c r="DA142" s="9">
        <v>12265852</v>
      </c>
      <c r="DB142" s="9">
        <v>18127646</v>
      </c>
      <c r="DC142" s="9"/>
      <c r="DD142" s="9">
        <v>73.534710000000004</v>
      </c>
      <c r="DE142" s="9">
        <v>73.534710000000004</v>
      </c>
      <c r="DF142" s="9">
        <v>165091.36291</v>
      </c>
      <c r="DG142" s="9">
        <v>2933550</v>
      </c>
      <c r="DH142" s="9">
        <v>1144887</v>
      </c>
      <c r="DI142" s="9">
        <v>86892</v>
      </c>
      <c r="DJ142" s="9">
        <v>818624</v>
      </c>
      <c r="DK142" s="9">
        <v>125907</v>
      </c>
      <c r="DL142" s="9">
        <v>489450</v>
      </c>
      <c r="DM142" s="9">
        <v>988780</v>
      </c>
      <c r="DN142" s="9">
        <v>430973</v>
      </c>
      <c r="DO142" s="9">
        <v>1242883</v>
      </c>
      <c r="DP142" s="9">
        <v>910503</v>
      </c>
      <c r="DQ142" s="9">
        <v>3379775</v>
      </c>
      <c r="DR142" s="9">
        <v>11904228</v>
      </c>
      <c r="DS142" s="9">
        <v>593115</v>
      </c>
      <c r="DT142" s="9">
        <v>24928</v>
      </c>
      <c r="DU142" s="9">
        <v>0</v>
      </c>
      <c r="DV142" s="9"/>
      <c r="DW142" s="9">
        <v>867924</v>
      </c>
      <c r="DX142" s="9">
        <v>1117621</v>
      </c>
      <c r="DY142" s="9">
        <v>18542</v>
      </c>
      <c r="DZ142" s="9">
        <v>1136163</v>
      </c>
      <c r="EA142" s="9">
        <v>0</v>
      </c>
      <c r="EB142" s="9">
        <v>27393</v>
      </c>
      <c r="EC142" s="9">
        <v>0</v>
      </c>
      <c r="ED142" s="9">
        <v>83200</v>
      </c>
      <c r="EE142" s="9">
        <v>18494</v>
      </c>
      <c r="EF142" s="9">
        <v>0</v>
      </c>
      <c r="EG142" s="9">
        <v>13881</v>
      </c>
      <c r="EH142" s="9">
        <v>7201</v>
      </c>
      <c r="EI142" s="9">
        <v>-146102</v>
      </c>
      <c r="EJ142" s="9">
        <v>56460</v>
      </c>
      <c r="EK142" s="9">
        <v>-84250</v>
      </c>
      <c r="EL142" s="9">
        <v>1994425</v>
      </c>
      <c r="EM142" s="9">
        <v>-1411268</v>
      </c>
      <c r="EN142" s="9">
        <v>10721</v>
      </c>
      <c r="EO142" s="9">
        <v>-136418</v>
      </c>
      <c r="EP142" s="9">
        <v>0</v>
      </c>
      <c r="EQ142" s="9">
        <v>-50112</v>
      </c>
      <c r="ER142" s="9">
        <v>-42049</v>
      </c>
      <c r="ES142" s="9">
        <v>0</v>
      </c>
      <c r="ET142" s="9">
        <v>-361533</v>
      </c>
      <c r="EU142" s="9">
        <v>-1990659</v>
      </c>
      <c r="EV142" s="9">
        <v>0</v>
      </c>
      <c r="EW142" s="9">
        <v>494236</v>
      </c>
      <c r="EX142" s="9">
        <v>494236</v>
      </c>
      <c r="EY142" s="9">
        <v>0</v>
      </c>
      <c r="EZ142" s="9">
        <v>-647657</v>
      </c>
      <c r="FA142" s="9">
        <v>-647657</v>
      </c>
      <c r="FB142" s="9">
        <v>0</v>
      </c>
      <c r="FC142" s="9">
        <v>0</v>
      </c>
      <c r="FD142" s="9">
        <v>-299850</v>
      </c>
      <c r="FE142" s="9">
        <v>0</v>
      </c>
      <c r="FF142" s="9">
        <v>-299850</v>
      </c>
      <c r="FG142" s="9">
        <v>0</v>
      </c>
      <c r="FH142" s="9">
        <v>15555</v>
      </c>
      <c r="FI142" s="9">
        <v>-437716</v>
      </c>
      <c r="FJ142" s="9">
        <v>22912</v>
      </c>
      <c r="FK142" s="9">
        <v>-411038</v>
      </c>
      <c r="FL142" s="9"/>
      <c r="FM142" s="9">
        <v>83162</v>
      </c>
      <c r="FN142" s="9">
        <v>415359</v>
      </c>
      <c r="FO142" s="9">
        <v>393078.25</v>
      </c>
      <c r="FP142" s="9">
        <v>442562.625</v>
      </c>
      <c r="FQ142" s="9">
        <v>65507</v>
      </c>
      <c r="FR142" s="9">
        <v>-153421</v>
      </c>
      <c r="FS142" s="9" t="s">
        <v>1185</v>
      </c>
      <c r="FT142" s="10">
        <v>42004</v>
      </c>
      <c r="FU142" s="9">
        <v>12</v>
      </c>
      <c r="FV142" s="9">
        <v>13004846.43</v>
      </c>
      <c r="FW142" s="9">
        <v>0.88570000000000004</v>
      </c>
      <c r="FX142" s="9">
        <v>0.97558999999999996</v>
      </c>
      <c r="FY142" s="9">
        <v>1.16659</v>
      </c>
      <c r="FZ142" s="9">
        <v>1.17825</v>
      </c>
      <c r="GA142" s="1">
        <f t="shared" si="29"/>
        <v>2014</v>
      </c>
      <c r="GB142" s="8">
        <f t="shared" si="30"/>
        <v>12</v>
      </c>
      <c r="GC142" s="8">
        <v>0.57982</v>
      </c>
    </row>
    <row r="143" spans="1:185">
      <c r="A143" s="9" t="str">
        <f t="shared" si="31"/>
        <v>LG Chem</v>
      </c>
      <c r="B143" s="9" t="str">
        <f t="shared" si="32"/>
        <v>KOSE:A051910</v>
      </c>
      <c r="C143" s="9" t="str">
        <f>CONCATENATE("FY",RIGHT(Assumptions!D$13,4)-3)</f>
        <v>FY2015</v>
      </c>
      <c r="D143" s="11">
        <f t="shared" si="28"/>
        <v>2015</v>
      </c>
      <c r="E143" s="9">
        <v>20206583</v>
      </c>
      <c r="F143" s="9">
        <v>0</v>
      </c>
      <c r="G143" s="9">
        <v>20206583</v>
      </c>
      <c r="H143" s="9">
        <v>16540541</v>
      </c>
      <c r="I143" s="9">
        <v>3666042</v>
      </c>
      <c r="J143" s="9">
        <v>1652643</v>
      </c>
      <c r="K143" s="9">
        <v>0</v>
      </c>
      <c r="L143" s="9">
        <v>84901</v>
      </c>
      <c r="M143" s="9">
        <v>74810</v>
      </c>
      <c r="N143" s="9">
        <v>30120</v>
      </c>
      <c r="O143" s="9">
        <v>0</v>
      </c>
      <c r="P143" s="9">
        <v>1842474</v>
      </c>
      <c r="Q143" s="9">
        <v>1823568</v>
      </c>
      <c r="R143" s="9">
        <v>-58069</v>
      </c>
      <c r="S143" s="9">
        <v>37516</v>
      </c>
      <c r="T143" s="9">
        <v>-20553</v>
      </c>
      <c r="U143" s="9">
        <v>-128916</v>
      </c>
      <c r="V143" s="9">
        <v>-94956</v>
      </c>
      <c r="W143" s="9">
        <v>115874</v>
      </c>
      <c r="X143" s="9">
        <v>1695017</v>
      </c>
      <c r="Y143" s="9">
        <v>0</v>
      </c>
      <c r="Z143" s="9">
        <v>32</v>
      </c>
      <c r="AA143" s="9">
        <v>-82643</v>
      </c>
      <c r="AB143" s="9">
        <v>-62763</v>
      </c>
      <c r="AC143" s="9">
        <v>0</v>
      </c>
      <c r="AD143" s="9">
        <v>1549643</v>
      </c>
      <c r="AE143" s="9">
        <v>401112</v>
      </c>
      <c r="AF143" s="9">
        <v>1148531</v>
      </c>
      <c r="AG143" s="9">
        <v>0</v>
      </c>
      <c r="AH143" s="9">
        <v>0</v>
      </c>
      <c r="AI143" s="9">
        <v>1148531</v>
      </c>
      <c r="AJ143" s="9">
        <v>4456</v>
      </c>
      <c r="AK143" s="9">
        <v>1152987</v>
      </c>
      <c r="AL143" s="9">
        <v>0</v>
      </c>
      <c r="AM143" s="9"/>
      <c r="AN143" s="9">
        <v>15674.00007</v>
      </c>
      <c r="AO143" s="9">
        <v>15674.00007</v>
      </c>
      <c r="AP143" s="9">
        <v>73.560479999999998</v>
      </c>
      <c r="AQ143" s="9">
        <v>15674.00007</v>
      </c>
      <c r="AR143" s="9">
        <v>15674.00007</v>
      </c>
      <c r="AS143" s="9">
        <v>73.560479999999998</v>
      </c>
      <c r="AT143" s="9">
        <v>0</v>
      </c>
      <c r="AU143" s="2">
        <v>0.26835688520338902</v>
      </c>
      <c r="AV143" s="9"/>
      <c r="AW143" s="9">
        <v>3079650</v>
      </c>
      <c r="AX143" s="9">
        <v>1864466</v>
      </c>
      <c r="AY143" s="9">
        <v>1823568</v>
      </c>
      <c r="AZ143" s="2">
        <v>0.25884099999999999</v>
      </c>
      <c r="BA143" s="10">
        <v>42369</v>
      </c>
      <c r="BB143" s="9"/>
      <c r="BC143" s="9">
        <v>16649</v>
      </c>
      <c r="BD143" s="9">
        <v>728797</v>
      </c>
      <c r="BE143" s="9">
        <v>12471</v>
      </c>
      <c r="BF143" s="9">
        <v>84901</v>
      </c>
      <c r="BG143" s="9">
        <v>0</v>
      </c>
      <c r="BH143" s="9">
        <v>0</v>
      </c>
      <c r="BI143" s="9">
        <v>0</v>
      </c>
      <c r="BJ143" s="9"/>
      <c r="BK143" s="9"/>
      <c r="BL143" s="9">
        <v>1704918</v>
      </c>
      <c r="BM143" s="9">
        <v>988628</v>
      </c>
      <c r="BN143" s="9">
        <v>2693546</v>
      </c>
      <c r="BO143" s="9">
        <v>3236622</v>
      </c>
      <c r="BP143" s="9">
        <v>3384639</v>
      </c>
      <c r="BQ143" s="9">
        <v>2338553</v>
      </c>
      <c r="BR143" s="9">
        <v>0</v>
      </c>
      <c r="BS143" s="9">
        <v>141513</v>
      </c>
      <c r="BT143" s="9">
        <v>8649105</v>
      </c>
      <c r="BU143" s="9">
        <v>18121866</v>
      </c>
      <c r="BV143" s="9">
        <v>-9254657</v>
      </c>
      <c r="BW143" s="9">
        <v>8867209</v>
      </c>
      <c r="BX143" s="9">
        <v>330466</v>
      </c>
      <c r="BY143" s="9">
        <v>143599</v>
      </c>
      <c r="BZ143" s="9">
        <v>296617</v>
      </c>
      <c r="CA143" s="9">
        <v>318</v>
      </c>
      <c r="CB143" s="9">
        <v>98459</v>
      </c>
      <c r="CC143" s="9">
        <v>131285</v>
      </c>
      <c r="CD143" s="9">
        <v>18578728</v>
      </c>
      <c r="CE143" s="9"/>
      <c r="CF143" s="9">
        <v>1172488</v>
      </c>
      <c r="CG143" s="9">
        <v>226720</v>
      </c>
      <c r="CH143" s="9">
        <v>1839678</v>
      </c>
      <c r="CI143" s="9">
        <v>306215</v>
      </c>
      <c r="CJ143" s="9">
        <v>4885</v>
      </c>
      <c r="CK143" s="9">
        <v>338777</v>
      </c>
      <c r="CL143" s="9">
        <v>903329</v>
      </c>
      <c r="CM143" s="9">
        <v>4798981</v>
      </c>
      <c r="CN143" s="9">
        <v>473842</v>
      </c>
      <c r="CO143" s="9">
        <v>34086</v>
      </c>
      <c r="CP143" s="9">
        <v>81192</v>
      </c>
      <c r="CQ143" s="9">
        <v>30666</v>
      </c>
      <c r="CR143" s="9">
        <v>56439</v>
      </c>
      <c r="CS143" s="9">
        <v>5475206</v>
      </c>
      <c r="CT143" s="9">
        <v>331356</v>
      </c>
      <c r="CU143" s="9">
        <v>1157772</v>
      </c>
      <c r="CV143" s="9">
        <v>11532500</v>
      </c>
      <c r="CW143" s="9">
        <v>-15484</v>
      </c>
      <c r="CX143" s="9">
        <v>-52823</v>
      </c>
      <c r="CY143" s="9">
        <v>12953321</v>
      </c>
      <c r="CZ143" s="9">
        <v>112057</v>
      </c>
      <c r="DA143" s="9">
        <v>13103522</v>
      </c>
      <c r="DB143" s="9">
        <v>18578728</v>
      </c>
      <c r="DC143" s="9"/>
      <c r="DD143" s="9">
        <v>73.534710000000004</v>
      </c>
      <c r="DE143" s="9">
        <v>73.534710000000004</v>
      </c>
      <c r="DF143" s="9">
        <v>176152.47993999999</v>
      </c>
      <c r="DG143" s="9">
        <v>2658706</v>
      </c>
      <c r="DH143" s="9">
        <v>-34840</v>
      </c>
      <c r="DI143" s="9">
        <v>81192</v>
      </c>
      <c r="DJ143" s="9">
        <v>0</v>
      </c>
      <c r="DK143" s="9">
        <v>112057</v>
      </c>
      <c r="DL143" s="9">
        <v>293747</v>
      </c>
      <c r="DM143" s="9">
        <v>758375</v>
      </c>
      <c r="DN143" s="9">
        <v>275</v>
      </c>
      <c r="DO143" s="9">
        <v>1630338</v>
      </c>
      <c r="DP143" s="9">
        <v>910241</v>
      </c>
      <c r="DQ143" s="9">
        <v>3555869</v>
      </c>
      <c r="DR143" s="9">
        <v>12839349</v>
      </c>
      <c r="DS143" s="9">
        <v>534851</v>
      </c>
      <c r="DT143" s="9">
        <v>0</v>
      </c>
      <c r="DU143" s="9">
        <v>0</v>
      </c>
      <c r="DV143" s="9"/>
      <c r="DW143" s="9">
        <v>1152987</v>
      </c>
      <c r="DX143" s="9">
        <v>1215184</v>
      </c>
      <c r="DY143" s="9">
        <v>40898</v>
      </c>
      <c r="DZ143" s="9">
        <v>1256082</v>
      </c>
      <c r="EA143" s="9">
        <v>0</v>
      </c>
      <c r="EB143" s="9">
        <v>82643</v>
      </c>
      <c r="EC143" s="9">
        <v>0</v>
      </c>
      <c r="ED143" s="9">
        <v>62763</v>
      </c>
      <c r="EE143" s="9">
        <v>139929</v>
      </c>
      <c r="EF143" s="9">
        <v>0</v>
      </c>
      <c r="EG143" s="9">
        <v>316953</v>
      </c>
      <c r="EH143" s="9">
        <v>26208</v>
      </c>
      <c r="EI143" s="9">
        <v>384767</v>
      </c>
      <c r="EJ143" s="9">
        <v>-167398</v>
      </c>
      <c r="EK143" s="9">
        <v>-82804</v>
      </c>
      <c r="EL143" s="9">
        <v>3172130</v>
      </c>
      <c r="EM143" s="9">
        <v>-1633410</v>
      </c>
      <c r="EN143" s="9">
        <v>163684</v>
      </c>
      <c r="EO143" s="9">
        <v>0</v>
      </c>
      <c r="EP143" s="9">
        <v>0</v>
      </c>
      <c r="EQ143" s="9">
        <v>-59496</v>
      </c>
      <c r="ER143" s="9">
        <v>-10011</v>
      </c>
      <c r="ES143" s="9">
        <v>0</v>
      </c>
      <c r="ET143" s="9">
        <v>-158551</v>
      </c>
      <c r="EU143" s="9">
        <v>-1697784</v>
      </c>
      <c r="EV143" s="9">
        <v>0</v>
      </c>
      <c r="EW143" s="9">
        <v>186139</v>
      </c>
      <c r="EX143" s="9">
        <v>186139</v>
      </c>
      <c r="EY143" s="9">
        <v>0</v>
      </c>
      <c r="EZ143" s="9">
        <v>-637885</v>
      </c>
      <c r="FA143" s="9">
        <v>-637885</v>
      </c>
      <c r="FB143" s="9">
        <v>0</v>
      </c>
      <c r="FC143" s="9">
        <v>0</v>
      </c>
      <c r="FD143" s="9">
        <v>0</v>
      </c>
      <c r="FE143" s="9">
        <v>-309412</v>
      </c>
      <c r="FF143" s="9">
        <v>-309412</v>
      </c>
      <c r="FG143" s="9">
        <v>0</v>
      </c>
      <c r="FH143" s="9">
        <v>3691</v>
      </c>
      <c r="FI143" s="9">
        <v>-757467</v>
      </c>
      <c r="FJ143" s="9">
        <v>23</v>
      </c>
      <c r="FK143" s="9">
        <v>716902</v>
      </c>
      <c r="FL143" s="9"/>
      <c r="FM143" s="9">
        <v>65092</v>
      </c>
      <c r="FN143" s="9">
        <v>246865</v>
      </c>
      <c r="FO143" s="9">
        <v>1114085.875</v>
      </c>
      <c r="FP143" s="9">
        <v>1150379</v>
      </c>
      <c r="FQ143" s="9">
        <v>-447473</v>
      </c>
      <c r="FR143" s="9">
        <v>-451746</v>
      </c>
      <c r="FS143" s="9" t="s">
        <v>1185</v>
      </c>
      <c r="FT143" s="10">
        <v>42369</v>
      </c>
      <c r="FU143" s="9">
        <v>12</v>
      </c>
      <c r="FV143" s="9">
        <v>23534843.986499999</v>
      </c>
      <c r="FW143" s="9">
        <v>0.90139000000000002</v>
      </c>
      <c r="FX143" s="9">
        <v>1.12632</v>
      </c>
      <c r="FY143" s="9">
        <v>1.04</v>
      </c>
      <c r="FZ143" s="9">
        <v>1.0127699999999999</v>
      </c>
      <c r="GA143" s="1">
        <f t="shared" si="29"/>
        <v>2015</v>
      </c>
      <c r="GB143" s="8">
        <f t="shared" si="30"/>
        <v>12</v>
      </c>
      <c r="GC143" s="8">
        <v>0.23709</v>
      </c>
    </row>
    <row r="144" spans="1:185">
      <c r="A144" s="9" t="str">
        <f t="shared" si="31"/>
        <v>LG Chem</v>
      </c>
      <c r="B144" s="9" t="str">
        <f t="shared" si="32"/>
        <v>KOSE:A051910</v>
      </c>
      <c r="C144" s="9" t="str">
        <f>CONCATENATE("FY",RIGHT(Assumptions!D$13,4)-2)</f>
        <v>FY2016</v>
      </c>
      <c r="D144" s="11">
        <f t="shared" si="28"/>
        <v>2016</v>
      </c>
      <c r="E144" s="9">
        <v>20659296</v>
      </c>
      <c r="F144" s="9">
        <v>0</v>
      </c>
      <c r="G144" s="9">
        <v>20659296</v>
      </c>
      <c r="H144" s="9">
        <v>16595060</v>
      </c>
      <c r="I144" s="9">
        <v>4064236</v>
      </c>
      <c r="J144" s="9">
        <v>1817758</v>
      </c>
      <c r="K144" s="9">
        <v>0</v>
      </c>
      <c r="L144" s="9">
        <v>125976</v>
      </c>
      <c r="M144" s="9">
        <v>85722</v>
      </c>
      <c r="N144" s="9">
        <v>42860</v>
      </c>
      <c r="O144" s="9">
        <v>0</v>
      </c>
      <c r="P144" s="9">
        <v>2072316</v>
      </c>
      <c r="Q144" s="9">
        <v>1991920</v>
      </c>
      <c r="R144" s="9">
        <v>-76913</v>
      </c>
      <c r="S144" s="9">
        <v>40274</v>
      </c>
      <c r="T144" s="9">
        <v>-36639</v>
      </c>
      <c r="U144" s="9">
        <v>-45044</v>
      </c>
      <c r="V144" s="9">
        <v>-101369</v>
      </c>
      <c r="W144" s="9">
        <v>-72467</v>
      </c>
      <c r="X144" s="9">
        <v>1736401</v>
      </c>
      <c r="Y144" s="9">
        <v>0</v>
      </c>
      <c r="Z144" s="9">
        <v>18</v>
      </c>
      <c r="AA144" s="9">
        <v>-19232</v>
      </c>
      <c r="AB144" s="9">
        <v>-54328</v>
      </c>
      <c r="AC144" s="9">
        <v>-3031</v>
      </c>
      <c r="AD144" s="9">
        <v>1659828</v>
      </c>
      <c r="AE144" s="9">
        <v>378834</v>
      </c>
      <c r="AF144" s="9">
        <v>1280994</v>
      </c>
      <c r="AG144" s="9">
        <v>0</v>
      </c>
      <c r="AH144" s="9">
        <v>0</v>
      </c>
      <c r="AI144" s="9">
        <v>1280994</v>
      </c>
      <c r="AJ144" s="9">
        <v>130</v>
      </c>
      <c r="AK144" s="9">
        <v>1281124</v>
      </c>
      <c r="AL144" s="9">
        <v>0</v>
      </c>
      <c r="AM144" s="9"/>
      <c r="AN144" s="9">
        <v>17417.000019999999</v>
      </c>
      <c r="AO144" s="9">
        <v>17417.000019999999</v>
      </c>
      <c r="AP144" s="9">
        <v>73.555949999999996</v>
      </c>
      <c r="AQ144" s="9">
        <v>17417.000019999999</v>
      </c>
      <c r="AR144" s="9">
        <v>17417.000019999999</v>
      </c>
      <c r="AS144" s="9">
        <v>73.555949999999996</v>
      </c>
      <c r="AT144" s="9">
        <v>0</v>
      </c>
      <c r="AU144" s="2">
        <v>0.27045391390685097</v>
      </c>
      <c r="AV144" s="9"/>
      <c r="AW144" s="9">
        <v>3328613</v>
      </c>
      <c r="AX144" s="9">
        <v>2046234</v>
      </c>
      <c r="AY144" s="9">
        <v>1991920</v>
      </c>
      <c r="AZ144" s="2">
        <v>0.22823599999999999</v>
      </c>
      <c r="BA144" s="10">
        <v>42735</v>
      </c>
      <c r="BB144" s="9"/>
      <c r="BC144" s="9">
        <v>21846</v>
      </c>
      <c r="BD144" s="9">
        <v>767730</v>
      </c>
      <c r="BE144" s="9">
        <v>14870</v>
      </c>
      <c r="BF144" s="9">
        <v>125976</v>
      </c>
      <c r="BG144" s="9">
        <v>0</v>
      </c>
      <c r="BH144" s="9">
        <v>0</v>
      </c>
      <c r="BI144" s="9">
        <v>0</v>
      </c>
      <c r="BJ144" s="9"/>
      <c r="BK144" s="9"/>
      <c r="BL144" s="9">
        <v>1474367</v>
      </c>
      <c r="BM144" s="9">
        <v>732871</v>
      </c>
      <c r="BN144" s="9">
        <v>2207238</v>
      </c>
      <c r="BO144" s="9">
        <v>3533699</v>
      </c>
      <c r="BP144" s="9">
        <v>3754143</v>
      </c>
      <c r="BQ144" s="9">
        <v>2965191</v>
      </c>
      <c r="BR144" s="9">
        <v>0</v>
      </c>
      <c r="BS144" s="9">
        <v>180471</v>
      </c>
      <c r="BT144" s="9">
        <v>9218830</v>
      </c>
      <c r="BU144" s="9">
        <v>20047994</v>
      </c>
      <c r="BV144" s="9">
        <v>-10367861</v>
      </c>
      <c r="BW144" s="9">
        <v>9680133</v>
      </c>
      <c r="BX144" s="9">
        <v>348761</v>
      </c>
      <c r="BY144" s="9">
        <v>252253</v>
      </c>
      <c r="BZ144" s="9">
        <v>477038</v>
      </c>
      <c r="CA144" s="9">
        <v>291</v>
      </c>
      <c r="CB144" s="9">
        <v>170177</v>
      </c>
      <c r="CC144" s="9">
        <v>236724</v>
      </c>
      <c r="CD144" s="9">
        <v>20487060</v>
      </c>
      <c r="CE144" s="9"/>
      <c r="CF144" s="9">
        <v>1723252</v>
      </c>
      <c r="CG144" s="9">
        <v>123895</v>
      </c>
      <c r="CH144" s="9">
        <v>1633898</v>
      </c>
      <c r="CI144" s="9">
        <v>573857</v>
      </c>
      <c r="CJ144" s="9">
        <v>4886</v>
      </c>
      <c r="CK144" s="9">
        <v>217973</v>
      </c>
      <c r="CL144" s="9">
        <v>1162889</v>
      </c>
      <c r="CM144" s="9">
        <v>5446851</v>
      </c>
      <c r="CN144" s="9">
        <v>647728</v>
      </c>
      <c r="CO144" s="9">
        <v>30272</v>
      </c>
      <c r="CP144" s="9">
        <v>92172</v>
      </c>
      <c r="CQ144" s="9">
        <v>40675</v>
      </c>
      <c r="CR144" s="9">
        <v>178395</v>
      </c>
      <c r="CS144" s="9">
        <v>6436093</v>
      </c>
      <c r="CT144" s="9">
        <v>331356</v>
      </c>
      <c r="CU144" s="9">
        <v>1157772</v>
      </c>
      <c r="CV144" s="9">
        <v>12462772</v>
      </c>
      <c r="CW144" s="9">
        <v>-15484</v>
      </c>
      <c r="CX144" s="9">
        <v>-37208</v>
      </c>
      <c r="CY144" s="9">
        <v>13899208</v>
      </c>
      <c r="CZ144" s="9">
        <v>113615</v>
      </c>
      <c r="DA144" s="9">
        <v>14050967</v>
      </c>
      <c r="DB144" s="9">
        <v>20487060</v>
      </c>
      <c r="DC144" s="9"/>
      <c r="DD144" s="9">
        <v>73.534710000000004</v>
      </c>
      <c r="DE144" s="9">
        <v>73.534710000000004</v>
      </c>
      <c r="DF144" s="9">
        <v>189015.61679999999</v>
      </c>
      <c r="DG144" s="9">
        <v>2890641</v>
      </c>
      <c r="DH144" s="9">
        <v>683403</v>
      </c>
      <c r="DI144" s="9">
        <v>92172</v>
      </c>
      <c r="DJ144" s="9">
        <v>0</v>
      </c>
      <c r="DK144" s="9">
        <v>113615</v>
      </c>
      <c r="DL144" s="9">
        <v>260828</v>
      </c>
      <c r="DM144" s="9">
        <v>936569</v>
      </c>
      <c r="DN144" s="9">
        <v>785</v>
      </c>
      <c r="DO144" s="9">
        <v>2125689</v>
      </c>
      <c r="DP144" s="9">
        <v>1470226</v>
      </c>
      <c r="DQ144" s="9">
        <v>3887599</v>
      </c>
      <c r="DR144" s="9">
        <v>13952406</v>
      </c>
      <c r="DS144" s="9">
        <v>499305</v>
      </c>
      <c r="DT144" s="9">
        <v>0</v>
      </c>
      <c r="DU144" s="9">
        <v>0</v>
      </c>
      <c r="DV144" s="9"/>
      <c r="DW144" s="9">
        <v>1281124</v>
      </c>
      <c r="DX144" s="9">
        <v>1282379</v>
      </c>
      <c r="DY144" s="9">
        <v>54314</v>
      </c>
      <c r="DZ144" s="9">
        <v>1336693</v>
      </c>
      <c r="EA144" s="9">
        <v>0</v>
      </c>
      <c r="EB144" s="9">
        <v>23236</v>
      </c>
      <c r="EC144" s="9">
        <v>0</v>
      </c>
      <c r="ED144" s="9">
        <v>54328</v>
      </c>
      <c r="EE144" s="9">
        <v>37249</v>
      </c>
      <c r="EF144" s="9">
        <v>0</v>
      </c>
      <c r="EG144" s="9">
        <v>166123</v>
      </c>
      <c r="EH144" s="9">
        <v>-12632</v>
      </c>
      <c r="EI144" s="9">
        <v>-352076</v>
      </c>
      <c r="EJ144" s="9">
        <v>349246</v>
      </c>
      <c r="EK144" s="9">
        <v>-366594</v>
      </c>
      <c r="EL144" s="9">
        <v>2516697</v>
      </c>
      <c r="EM144" s="9">
        <v>-1398503</v>
      </c>
      <c r="EN144" s="9">
        <v>17522</v>
      </c>
      <c r="EO144" s="9">
        <v>-537276</v>
      </c>
      <c r="EP144" s="9">
        <v>0</v>
      </c>
      <c r="EQ144" s="9">
        <v>-73571</v>
      </c>
      <c r="ER144" s="9">
        <v>2770</v>
      </c>
      <c r="ES144" s="9">
        <v>0</v>
      </c>
      <c r="ET144" s="9">
        <v>252259</v>
      </c>
      <c r="EU144" s="9">
        <v>-1736799</v>
      </c>
      <c r="EV144" s="9">
        <v>0</v>
      </c>
      <c r="EW144" s="9">
        <v>611891</v>
      </c>
      <c r="EX144" s="9">
        <v>611891</v>
      </c>
      <c r="EY144" s="9">
        <v>0</v>
      </c>
      <c r="EZ144" s="9">
        <v>-1285656</v>
      </c>
      <c r="FA144" s="9">
        <v>-1285656</v>
      </c>
      <c r="FB144" s="9">
        <v>0</v>
      </c>
      <c r="FC144" s="9">
        <v>0</v>
      </c>
      <c r="FD144" s="9">
        <v>0</v>
      </c>
      <c r="FE144" s="9">
        <v>-346485</v>
      </c>
      <c r="FF144" s="9">
        <v>-346485</v>
      </c>
      <c r="FG144" s="9">
        <v>0</v>
      </c>
      <c r="FH144" s="9">
        <v>12969</v>
      </c>
      <c r="FI144" s="9">
        <v>-1007281</v>
      </c>
      <c r="FJ144" s="9">
        <v>-3168</v>
      </c>
      <c r="FK144" s="9">
        <v>-230551</v>
      </c>
      <c r="FL144" s="9"/>
      <c r="FM144" s="9">
        <v>74867</v>
      </c>
      <c r="FN144" s="9">
        <v>554419</v>
      </c>
      <c r="FO144" s="9">
        <v>591472.375</v>
      </c>
      <c r="FP144" s="9">
        <v>639543</v>
      </c>
      <c r="FQ144" s="9">
        <v>470026</v>
      </c>
      <c r="FR144" s="9">
        <v>-673765</v>
      </c>
      <c r="FS144" s="9" t="s">
        <v>1185</v>
      </c>
      <c r="FT144" s="10">
        <v>42735</v>
      </c>
      <c r="FU144" s="9">
        <v>12</v>
      </c>
      <c r="FV144" s="9">
        <v>18571251.263999999</v>
      </c>
      <c r="FW144" s="9">
        <v>0.98990999999999996</v>
      </c>
      <c r="FX144" s="9">
        <v>0.80864999999999998</v>
      </c>
      <c r="FY144" s="9">
        <v>0.80542999999999998</v>
      </c>
      <c r="FZ144" s="9">
        <v>0.66839999999999999</v>
      </c>
      <c r="GA144" s="1">
        <f t="shared" si="29"/>
        <v>2016</v>
      </c>
      <c r="GB144" s="8">
        <f t="shared" si="30"/>
        <v>12</v>
      </c>
      <c r="GC144" s="8">
        <v>0.68015999999999999</v>
      </c>
    </row>
    <row r="145" spans="1:185">
      <c r="A145" s="9" t="str">
        <f t="shared" si="31"/>
        <v>LG Chem</v>
      </c>
      <c r="B145" s="9" t="str">
        <f t="shared" si="32"/>
        <v>KOSE:A051910</v>
      </c>
      <c r="C145" s="9" t="str">
        <f>CONCATENATE("FY",RIGHT(Assumptions!D$13,4)-1)</f>
        <v>FY2017</v>
      </c>
      <c r="D145" s="11">
        <f t="shared" si="28"/>
        <v>2017</v>
      </c>
      <c r="E145" s="9">
        <v>25698014</v>
      </c>
      <c r="F145" s="9">
        <v>0</v>
      </c>
      <c r="G145" s="9">
        <v>25698014</v>
      </c>
      <c r="H145" s="9">
        <v>20134488</v>
      </c>
      <c r="I145" s="9">
        <v>5563526</v>
      </c>
      <c r="J145" s="9">
        <v>2316987</v>
      </c>
      <c r="K145" s="9">
        <v>0</v>
      </c>
      <c r="L145" s="9">
        <v>146645</v>
      </c>
      <c r="M145" s="9">
        <v>98825</v>
      </c>
      <c r="N145" s="9">
        <v>72612</v>
      </c>
      <c r="O145" s="9">
        <v>0</v>
      </c>
      <c r="P145" s="9">
        <v>2635069</v>
      </c>
      <c r="Q145" s="9">
        <v>2928457</v>
      </c>
      <c r="R145" s="9">
        <v>-99877</v>
      </c>
      <c r="S145" s="9">
        <v>30547</v>
      </c>
      <c r="T145" s="9">
        <v>-69330</v>
      </c>
      <c r="U145" s="9">
        <v>6620</v>
      </c>
      <c r="V145" s="9">
        <v>-60566</v>
      </c>
      <c r="W145" s="9">
        <v>-63526</v>
      </c>
      <c r="X145" s="9">
        <v>2741655</v>
      </c>
      <c r="Y145" s="9">
        <v>0</v>
      </c>
      <c r="Z145" s="9">
        <v>-458</v>
      </c>
      <c r="AA145" s="9">
        <v>-34904</v>
      </c>
      <c r="AB145" s="9">
        <v>-142398</v>
      </c>
      <c r="AC145" s="9">
        <v>0</v>
      </c>
      <c r="AD145" s="9">
        <v>2563895</v>
      </c>
      <c r="AE145" s="9">
        <v>541922</v>
      </c>
      <c r="AF145" s="9">
        <v>2021973</v>
      </c>
      <c r="AG145" s="9">
        <v>0</v>
      </c>
      <c r="AH145" s="9">
        <v>0</v>
      </c>
      <c r="AI145" s="9">
        <v>2021973</v>
      </c>
      <c r="AJ145" s="9">
        <v>-76693</v>
      </c>
      <c r="AK145" s="9">
        <v>1945280</v>
      </c>
      <c r="AL145" s="9">
        <v>0</v>
      </c>
      <c r="AM145" s="9"/>
      <c r="AN145" s="9">
        <v>25391.08322</v>
      </c>
      <c r="AO145" s="9">
        <v>25391.08322</v>
      </c>
      <c r="AP145" s="9">
        <v>76.612719999999996</v>
      </c>
      <c r="AQ145" s="9">
        <v>25391.08322</v>
      </c>
      <c r="AR145" s="9">
        <v>25391.08322</v>
      </c>
      <c r="AS145" s="9">
        <v>76.612719999999996</v>
      </c>
      <c r="AT145" s="9">
        <v>6000</v>
      </c>
      <c r="AU145" s="2">
        <v>0.189204124856062</v>
      </c>
      <c r="AV145" s="9"/>
      <c r="AW145" s="9">
        <v>4296735</v>
      </c>
      <c r="AX145" s="9">
        <v>2991411</v>
      </c>
      <c r="AY145" s="9">
        <v>2928457</v>
      </c>
      <c r="AZ145" s="2">
        <v>0.211366</v>
      </c>
      <c r="BA145" s="10">
        <v>43100</v>
      </c>
      <c r="BB145" s="9"/>
      <c r="BC145" s="9">
        <v>30675</v>
      </c>
      <c r="BD145" s="9">
        <v>944292</v>
      </c>
      <c r="BE145" s="9">
        <v>18887</v>
      </c>
      <c r="BF145" s="9">
        <v>912956</v>
      </c>
      <c r="BG145" s="9">
        <v>84277</v>
      </c>
      <c r="BH145" s="9">
        <v>0</v>
      </c>
      <c r="BI145" s="9">
        <v>0</v>
      </c>
      <c r="BJ145" s="9"/>
      <c r="BK145" s="9"/>
      <c r="BL145" s="9">
        <v>2249341</v>
      </c>
      <c r="BM145" s="9">
        <v>0</v>
      </c>
      <c r="BN145" s="9">
        <v>2249341</v>
      </c>
      <c r="BO145" s="9">
        <v>4448669</v>
      </c>
      <c r="BP145" s="9">
        <v>4641109</v>
      </c>
      <c r="BQ145" s="9">
        <v>3352454</v>
      </c>
      <c r="BR145" s="9">
        <v>0</v>
      </c>
      <c r="BS145" s="9">
        <v>833290</v>
      </c>
      <c r="BT145" s="9">
        <v>11205581</v>
      </c>
      <c r="BU145" s="9">
        <v>22286461</v>
      </c>
      <c r="BV145" s="9">
        <v>-11074979</v>
      </c>
      <c r="BW145" s="9">
        <v>11211482</v>
      </c>
      <c r="BX145" s="9">
        <v>287878</v>
      </c>
      <c r="BY145" s="9">
        <v>925593</v>
      </c>
      <c r="BZ145" s="9">
        <v>705516</v>
      </c>
      <c r="CA145" s="9">
        <v>291</v>
      </c>
      <c r="CB145" s="9">
        <v>281506</v>
      </c>
      <c r="CC145" s="9">
        <v>231328</v>
      </c>
      <c r="CD145" s="9">
        <v>25041221</v>
      </c>
      <c r="CE145" s="9"/>
      <c r="CF145" s="9">
        <v>2014779</v>
      </c>
      <c r="CG145" s="9">
        <v>259257</v>
      </c>
      <c r="CH145" s="9">
        <v>957868</v>
      </c>
      <c r="CI145" s="9">
        <v>488319</v>
      </c>
      <c r="CJ145" s="9">
        <v>5137</v>
      </c>
      <c r="CK145" s="9">
        <v>414110</v>
      </c>
      <c r="CL145" s="9">
        <v>2495377</v>
      </c>
      <c r="CM145" s="9">
        <v>6644689</v>
      </c>
      <c r="CN145" s="9">
        <v>1566258</v>
      </c>
      <c r="CO145" s="9">
        <v>27367</v>
      </c>
      <c r="CP145" s="9">
        <v>180681</v>
      </c>
      <c r="CQ145" s="9">
        <v>42627</v>
      </c>
      <c r="CR145" s="9">
        <v>226285</v>
      </c>
      <c r="CS145" s="9">
        <v>8702644</v>
      </c>
      <c r="CT145" s="9">
        <v>391406</v>
      </c>
      <c r="CU145" s="9">
        <v>2274386</v>
      </c>
      <c r="CV145" s="9">
        <v>14039250</v>
      </c>
      <c r="CW145" s="9">
        <v>-354945</v>
      </c>
      <c r="CX145" s="9">
        <v>-181570</v>
      </c>
      <c r="CY145" s="9">
        <v>16168527</v>
      </c>
      <c r="CZ145" s="9">
        <v>170050</v>
      </c>
      <c r="DA145" s="9">
        <v>16338577</v>
      </c>
      <c r="DB145" s="9">
        <v>25041221</v>
      </c>
      <c r="DC145" s="9"/>
      <c r="DD145" s="9">
        <v>76.612359999999995</v>
      </c>
      <c r="DE145" s="9">
        <v>76.612359999999995</v>
      </c>
      <c r="DF145" s="9">
        <v>211043.32251</v>
      </c>
      <c r="DG145" s="9">
        <v>3044949</v>
      </c>
      <c r="DH145" s="9">
        <v>795608</v>
      </c>
      <c r="DI145" s="9">
        <v>180681</v>
      </c>
      <c r="DJ145" s="9">
        <v>695048</v>
      </c>
      <c r="DK145" s="9">
        <v>170050</v>
      </c>
      <c r="DL145" s="9">
        <v>264096</v>
      </c>
      <c r="DM145" s="9">
        <v>1221496</v>
      </c>
      <c r="DN145" s="9">
        <v>9852</v>
      </c>
      <c r="DO145" s="9">
        <v>2098003</v>
      </c>
      <c r="DP145" s="9">
        <v>1568295</v>
      </c>
      <c r="DQ145" s="9">
        <v>4576048</v>
      </c>
      <c r="DR145" s="9">
        <v>14614808</v>
      </c>
      <c r="DS145" s="9">
        <v>1317877</v>
      </c>
      <c r="DT145" s="9">
        <v>0</v>
      </c>
      <c r="DU145" s="9">
        <v>0</v>
      </c>
      <c r="DV145" s="9"/>
      <c r="DW145" s="9">
        <v>1945280</v>
      </c>
      <c r="DX145" s="9">
        <v>1305324</v>
      </c>
      <c r="DY145" s="9">
        <v>62954</v>
      </c>
      <c r="DZ145" s="9">
        <v>1368278</v>
      </c>
      <c r="EA145" s="9">
        <v>0</v>
      </c>
      <c r="EB145" s="9">
        <v>34904</v>
      </c>
      <c r="EC145" s="9">
        <v>-7680</v>
      </c>
      <c r="ED145" s="9">
        <v>142398</v>
      </c>
      <c r="EE145" s="9">
        <v>0</v>
      </c>
      <c r="EF145" s="9">
        <v>0</v>
      </c>
      <c r="EG145" s="9">
        <v>378610</v>
      </c>
      <c r="EH145" s="9">
        <v>-971452</v>
      </c>
      <c r="EI145" s="9">
        <v>-395807</v>
      </c>
      <c r="EJ145" s="9">
        <v>328348</v>
      </c>
      <c r="EK145" s="9">
        <v>324105</v>
      </c>
      <c r="EL145" s="9">
        <v>3180748</v>
      </c>
      <c r="EM145" s="9">
        <v>-2252616</v>
      </c>
      <c r="EN145" s="9">
        <v>402661</v>
      </c>
      <c r="EO145" s="9">
        <v>43759</v>
      </c>
      <c r="EP145" s="9">
        <v>2365</v>
      </c>
      <c r="EQ145" s="9">
        <v>-89956</v>
      </c>
      <c r="ER145" s="9">
        <v>-31721</v>
      </c>
      <c r="ES145" s="9">
        <v>0</v>
      </c>
      <c r="ET145" s="9">
        <v>285152</v>
      </c>
      <c r="EU145" s="9">
        <v>-1640356</v>
      </c>
      <c r="EV145" s="9">
        <v>0</v>
      </c>
      <c r="EW145" s="9">
        <v>1385063</v>
      </c>
      <c r="EX145" s="9">
        <v>1385063</v>
      </c>
      <c r="EY145" s="9">
        <v>0</v>
      </c>
      <c r="EZ145" s="9">
        <v>-1733668</v>
      </c>
      <c r="FA145" s="9">
        <v>-1733668</v>
      </c>
      <c r="FB145" s="9">
        <v>0</v>
      </c>
      <c r="FC145" s="9">
        <v>-2250</v>
      </c>
      <c r="FD145" s="9">
        <v>-368055</v>
      </c>
      <c r="FE145" s="9">
        <v>0</v>
      </c>
      <c r="FF145" s="9">
        <v>-368055</v>
      </c>
      <c r="FG145" s="9">
        <v>0</v>
      </c>
      <c r="FH145" s="9">
        <v>-17627</v>
      </c>
      <c r="FI145" s="9">
        <v>-736537</v>
      </c>
      <c r="FJ145" s="9">
        <v>-28881</v>
      </c>
      <c r="FK145" s="9">
        <v>774974</v>
      </c>
      <c r="FL145" s="9"/>
      <c r="FM145" s="9">
        <v>101053</v>
      </c>
      <c r="FN145" s="9">
        <v>474762</v>
      </c>
      <c r="FO145" s="9">
        <v>0</v>
      </c>
      <c r="FP145" s="9">
        <v>0</v>
      </c>
      <c r="FQ145" s="9">
        <v>-14507</v>
      </c>
      <c r="FR145" s="9">
        <v>-348605</v>
      </c>
      <c r="FS145" s="9" t="s">
        <v>1185</v>
      </c>
      <c r="FT145" s="10">
        <v>43100</v>
      </c>
      <c r="FU145" s="9">
        <v>12</v>
      </c>
      <c r="FV145" s="9">
        <v>29831106.252</v>
      </c>
      <c r="FW145" s="9">
        <v>0.85507999999999995</v>
      </c>
      <c r="FX145" s="9">
        <v>0.88307000000000002</v>
      </c>
      <c r="FY145" s="9">
        <v>0.81245999999999996</v>
      </c>
      <c r="FZ145" s="9">
        <v>1.1899299999999999</v>
      </c>
      <c r="GA145" s="1">
        <f t="shared" si="29"/>
        <v>2017</v>
      </c>
      <c r="GB145" s="8">
        <f t="shared" si="30"/>
        <v>12</v>
      </c>
      <c r="GC145" s="8">
        <v>0.72162999999999999</v>
      </c>
    </row>
    <row r="146" spans="1:185">
      <c r="A146" s="9" t="str">
        <f t="shared" si="31"/>
        <v>LG Chem</v>
      </c>
      <c r="B146" s="9" t="str">
        <f t="shared" si="32"/>
        <v>KOSE:A051910</v>
      </c>
      <c r="C146" s="9" t="str">
        <f>CONCATENATE("FY",RIGHT(Assumptions!D$13,4))</f>
        <v>FY2018</v>
      </c>
      <c r="D146" s="11">
        <f t="shared" si="28"/>
        <v>2018</v>
      </c>
      <c r="E146" s="9">
        <v>28183013</v>
      </c>
      <c r="F146" s="9">
        <v>0</v>
      </c>
      <c r="G146" s="9">
        <v>28183013</v>
      </c>
      <c r="H146" s="9">
        <v>22836816</v>
      </c>
      <c r="I146" s="9">
        <v>5346197</v>
      </c>
      <c r="J146" s="9">
        <v>2712068</v>
      </c>
      <c r="K146" s="9">
        <v>0</v>
      </c>
      <c r="L146" s="9">
        <v>186286</v>
      </c>
      <c r="M146" s="9">
        <v>117200</v>
      </c>
      <c r="N146" s="9">
        <v>84573</v>
      </c>
      <c r="O146" s="9">
        <v>0</v>
      </c>
      <c r="P146" s="9">
        <v>3100127</v>
      </c>
      <c r="Q146" s="9">
        <v>2246070</v>
      </c>
      <c r="R146" s="9">
        <v>-135513</v>
      </c>
      <c r="S146" s="9">
        <v>47959</v>
      </c>
      <c r="T146" s="9">
        <v>-87554</v>
      </c>
      <c r="U146" s="9">
        <v>5085</v>
      </c>
      <c r="V146" s="9">
        <v>-69535</v>
      </c>
      <c r="W146" s="9">
        <v>-67255</v>
      </c>
      <c r="X146" s="9">
        <v>2026811</v>
      </c>
      <c r="Y146" s="9">
        <v>0</v>
      </c>
      <c r="Z146" s="9">
        <v>0</v>
      </c>
      <c r="AA146" s="9">
        <v>-21444</v>
      </c>
      <c r="AB146" s="9">
        <v>-65307</v>
      </c>
      <c r="AC146" s="9">
        <v>-13</v>
      </c>
      <c r="AD146" s="9">
        <v>1940047</v>
      </c>
      <c r="AE146" s="9">
        <v>420735</v>
      </c>
      <c r="AF146" s="9">
        <v>1519312</v>
      </c>
      <c r="AG146" s="9">
        <v>0</v>
      </c>
      <c r="AH146" s="9">
        <v>0</v>
      </c>
      <c r="AI146" s="9">
        <v>1519312</v>
      </c>
      <c r="AJ146" s="9">
        <v>-46704</v>
      </c>
      <c r="AK146" s="9">
        <v>1472608</v>
      </c>
      <c r="AL146" s="9">
        <v>0</v>
      </c>
      <c r="AM146" s="9"/>
      <c r="AN146" s="9">
        <v>19221.54623</v>
      </c>
      <c r="AO146" s="9">
        <v>19221.54623</v>
      </c>
      <c r="AP146" s="9">
        <v>76.612359999999995</v>
      </c>
      <c r="AQ146" s="9">
        <v>19221.54623</v>
      </c>
      <c r="AR146" s="9">
        <v>19221.54623</v>
      </c>
      <c r="AS146" s="9">
        <v>76.612359999999995</v>
      </c>
      <c r="AT146" s="9">
        <v>6000</v>
      </c>
      <c r="AU146" s="2">
        <v>0.31241036311088899</v>
      </c>
      <c r="AV146" s="9"/>
      <c r="AW146" s="9">
        <v>3691063</v>
      </c>
      <c r="AX146" s="9">
        <v>2311742</v>
      </c>
      <c r="AY146" s="9">
        <v>2246070</v>
      </c>
      <c r="AZ146" s="2">
        <v>0.21686800000000001</v>
      </c>
      <c r="BA146" s="10">
        <v>43465</v>
      </c>
      <c r="BB146" s="9"/>
      <c r="BC146" s="9">
        <v>34005</v>
      </c>
      <c r="BD146" s="9">
        <v>1061088</v>
      </c>
      <c r="BE146" s="9">
        <v>24015</v>
      </c>
      <c r="BF146" s="9">
        <v>1062867</v>
      </c>
      <c r="BG146" s="9">
        <v>94724</v>
      </c>
      <c r="BH146" s="9">
        <v>29046.284110000001</v>
      </c>
      <c r="BI146" s="9">
        <v>68051.715890000007</v>
      </c>
      <c r="BJ146" s="9"/>
      <c r="BK146" s="9"/>
      <c r="BL146" s="9">
        <v>2513702</v>
      </c>
      <c r="BM146" s="9">
        <v>0</v>
      </c>
      <c r="BN146" s="9">
        <v>2513702</v>
      </c>
      <c r="BO146" s="9">
        <v>4381199</v>
      </c>
      <c r="BP146" s="9">
        <v>4627472</v>
      </c>
      <c r="BQ146" s="9">
        <v>4289463</v>
      </c>
      <c r="BR146" s="9">
        <v>0</v>
      </c>
      <c r="BS146" s="9">
        <v>519373</v>
      </c>
      <c r="BT146" s="9">
        <v>12088512</v>
      </c>
      <c r="BU146" s="9">
        <v>25949489</v>
      </c>
      <c r="BV146" s="9">
        <v>-12110291</v>
      </c>
      <c r="BW146" s="9">
        <v>13839198</v>
      </c>
      <c r="BX146" s="9">
        <v>359472</v>
      </c>
      <c r="BY146" s="9">
        <v>1006450</v>
      </c>
      <c r="BZ146" s="9">
        <v>778928</v>
      </c>
      <c r="CA146" s="9">
        <v>312</v>
      </c>
      <c r="CB146" s="9">
        <v>408136</v>
      </c>
      <c r="CC146" s="9">
        <v>242269</v>
      </c>
      <c r="CD146" s="9">
        <v>28944137</v>
      </c>
      <c r="CE146" s="9"/>
      <c r="CF146" s="9">
        <v>2165969</v>
      </c>
      <c r="CG146" s="9">
        <v>298458</v>
      </c>
      <c r="CH146" s="9">
        <v>1254142</v>
      </c>
      <c r="CI146" s="9">
        <v>353996</v>
      </c>
      <c r="CJ146" s="9">
        <v>5008</v>
      </c>
      <c r="CK146" s="9">
        <v>247787</v>
      </c>
      <c r="CL146" s="9">
        <v>2935069</v>
      </c>
      <c r="CM146" s="9">
        <v>7273534</v>
      </c>
      <c r="CN146" s="9">
        <v>3684765</v>
      </c>
      <c r="CO146" s="9">
        <v>23236</v>
      </c>
      <c r="CP146" s="9">
        <v>227544</v>
      </c>
      <c r="CQ146" s="9">
        <v>57856</v>
      </c>
      <c r="CR146" s="9">
        <v>339802</v>
      </c>
      <c r="CS146" s="9">
        <v>11622009</v>
      </c>
      <c r="CT146" s="9">
        <v>391406</v>
      </c>
      <c r="CU146" s="9">
        <v>2274623</v>
      </c>
      <c r="CV146" s="9">
        <v>14994252</v>
      </c>
      <c r="CW146" s="9">
        <v>-354945</v>
      </c>
      <c r="CX146" s="9">
        <v>-222292</v>
      </c>
      <c r="CY146" s="9">
        <v>17083044</v>
      </c>
      <c r="CZ146" s="9">
        <v>239084</v>
      </c>
      <c r="DA146" s="9">
        <v>17322128</v>
      </c>
      <c r="DB146" s="9">
        <v>28944137</v>
      </c>
      <c r="DC146" s="9"/>
      <c r="DD146" s="9">
        <v>76.612359999999995</v>
      </c>
      <c r="DE146" s="9">
        <v>76.612359999999995</v>
      </c>
      <c r="DF146" s="9">
        <v>222980.26354000001</v>
      </c>
      <c r="DG146" s="9">
        <v>5321147</v>
      </c>
      <c r="DH146" s="9">
        <v>2807445</v>
      </c>
      <c r="DI146" s="9">
        <v>227544</v>
      </c>
      <c r="DJ146" s="9">
        <v>776784</v>
      </c>
      <c r="DK146" s="9">
        <v>239084</v>
      </c>
      <c r="DL146" s="9">
        <v>266122</v>
      </c>
      <c r="DM146" s="9">
        <v>1616695</v>
      </c>
      <c r="DN146" s="9">
        <v>15530</v>
      </c>
      <c r="DO146" s="9">
        <v>2647944</v>
      </c>
      <c r="DP146" s="9">
        <v>1620153</v>
      </c>
      <c r="DQ146" s="9">
        <v>5316856</v>
      </c>
      <c r="DR146" s="9">
        <v>16111565</v>
      </c>
      <c r="DS146" s="9">
        <v>2588018</v>
      </c>
      <c r="DT146" s="9">
        <v>0</v>
      </c>
      <c r="DU146" s="9">
        <v>0</v>
      </c>
      <c r="DV146" s="9"/>
      <c r="DW146" s="9">
        <v>1472608</v>
      </c>
      <c r="DX146" s="9">
        <v>1379321</v>
      </c>
      <c r="DY146" s="9">
        <v>65672</v>
      </c>
      <c r="DZ146" s="9">
        <v>1444993</v>
      </c>
      <c r="EA146" s="9">
        <v>0</v>
      </c>
      <c r="EB146" s="9">
        <v>21426</v>
      </c>
      <c r="EC146" s="9">
        <v>26344</v>
      </c>
      <c r="ED146" s="9">
        <v>65307</v>
      </c>
      <c r="EE146" s="9">
        <v>0</v>
      </c>
      <c r="EF146" s="9">
        <v>0</v>
      </c>
      <c r="EG146" s="9">
        <v>316379</v>
      </c>
      <c r="EH146" s="9">
        <v>52072</v>
      </c>
      <c r="EI146" s="9">
        <v>-958689</v>
      </c>
      <c r="EJ146" s="9">
        <v>165413</v>
      </c>
      <c r="EK146" s="9">
        <v>-523160</v>
      </c>
      <c r="EL146" s="9">
        <v>2124969</v>
      </c>
      <c r="EM146" s="9">
        <v>-4219355</v>
      </c>
      <c r="EN146" s="9">
        <v>442030</v>
      </c>
      <c r="EO146" s="9">
        <v>-169019</v>
      </c>
      <c r="EP146" s="9">
        <v>0</v>
      </c>
      <c r="EQ146" s="9">
        <v>-107644</v>
      </c>
      <c r="ER146" s="9">
        <v>-90647</v>
      </c>
      <c r="ES146" s="9">
        <v>0</v>
      </c>
      <c r="ET146" s="9">
        <v>505589</v>
      </c>
      <c r="EU146" s="9">
        <v>-3639046</v>
      </c>
      <c r="EV146" s="9">
        <v>0</v>
      </c>
      <c r="EW146" s="9">
        <v>2989606</v>
      </c>
      <c r="EX146" s="9">
        <v>2989606</v>
      </c>
      <c r="EY146" s="9">
        <v>0</v>
      </c>
      <c r="EZ146" s="9">
        <v>-748112</v>
      </c>
      <c r="FA146" s="9">
        <v>-748112</v>
      </c>
      <c r="FB146" s="9">
        <v>0</v>
      </c>
      <c r="FC146" s="9">
        <v>0</v>
      </c>
      <c r="FD146" s="9">
        <v>-460058</v>
      </c>
      <c r="FE146" s="9">
        <v>0</v>
      </c>
      <c r="FF146" s="9">
        <v>-460058</v>
      </c>
      <c r="FG146" s="9">
        <v>0</v>
      </c>
      <c r="FH146" s="9">
        <v>12412</v>
      </c>
      <c r="FI146" s="9">
        <v>1793848</v>
      </c>
      <c r="FJ146" s="9">
        <v>-15410</v>
      </c>
      <c r="FK146" s="9">
        <v>264361</v>
      </c>
      <c r="FL146" s="9"/>
      <c r="FM146" s="9">
        <v>131780</v>
      </c>
      <c r="FN146" s="9">
        <v>688677</v>
      </c>
      <c r="FO146" s="9">
        <v>-1672178.875</v>
      </c>
      <c r="FP146" s="9">
        <v>-1587483.25</v>
      </c>
      <c r="FQ146" s="9">
        <v>151547</v>
      </c>
      <c r="FR146" s="9">
        <v>2241494</v>
      </c>
      <c r="FS146" s="9" t="s">
        <v>1185</v>
      </c>
      <c r="FT146" s="10">
        <v>43465</v>
      </c>
      <c r="FU146" s="9">
        <v>12</v>
      </c>
      <c r="FV146" s="9">
        <v>25422115.320500001</v>
      </c>
      <c r="FW146" s="9">
        <v>0.92649999999999999</v>
      </c>
      <c r="FX146" s="9">
        <v>0.91459000000000001</v>
      </c>
      <c r="FY146" s="9">
        <v>1.3078799999999999</v>
      </c>
      <c r="FZ146" s="9">
        <v>1.35703</v>
      </c>
      <c r="GA146" s="1">
        <f t="shared" si="29"/>
        <v>2018</v>
      </c>
      <c r="GB146" s="8">
        <f t="shared" si="30"/>
        <v>12</v>
      </c>
      <c r="GC146" s="8">
        <v>0.54891000000000001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186</v>
      </c>
      <c r="F147" s="9" t="s">
        <v>1186</v>
      </c>
      <c r="G147" s="9" t="s">
        <v>1186</v>
      </c>
      <c r="H147" s="9" t="s">
        <v>1186</v>
      </c>
      <c r="I147" s="9" t="s">
        <v>1186</v>
      </c>
      <c r="J147" s="9" t="s">
        <v>1186</v>
      </c>
      <c r="K147" s="9" t="s">
        <v>1186</v>
      </c>
      <c r="L147" s="9" t="s">
        <v>1186</v>
      </c>
      <c r="M147" s="9" t="s">
        <v>1186</v>
      </c>
      <c r="N147" s="9" t="s">
        <v>1186</v>
      </c>
      <c r="O147" s="9" t="s">
        <v>1186</v>
      </c>
      <c r="P147" s="9" t="s">
        <v>1186</v>
      </c>
      <c r="Q147" s="9" t="s">
        <v>1186</v>
      </c>
      <c r="R147" s="9" t="s">
        <v>1186</v>
      </c>
      <c r="S147" s="9" t="s">
        <v>1186</v>
      </c>
      <c r="T147" s="9" t="s">
        <v>1186</v>
      </c>
      <c r="U147" s="9" t="s">
        <v>1186</v>
      </c>
      <c r="V147" s="9" t="s">
        <v>1186</v>
      </c>
      <c r="W147" s="9" t="s">
        <v>1186</v>
      </c>
      <c r="X147" s="9" t="s">
        <v>1186</v>
      </c>
      <c r="Y147" s="9" t="s">
        <v>1186</v>
      </c>
      <c r="Z147" s="9" t="s">
        <v>1186</v>
      </c>
      <c r="AA147" s="9" t="s">
        <v>1186</v>
      </c>
      <c r="AB147" s="9" t="s">
        <v>1186</v>
      </c>
      <c r="AC147" s="9" t="s">
        <v>1186</v>
      </c>
      <c r="AD147" s="9" t="s">
        <v>1186</v>
      </c>
      <c r="AE147" s="9" t="s">
        <v>1186</v>
      </c>
      <c r="AF147" s="9" t="s">
        <v>1186</v>
      </c>
      <c r="AG147" s="9" t="s">
        <v>1186</v>
      </c>
      <c r="AH147" s="9" t="s">
        <v>1186</v>
      </c>
      <c r="AI147" s="9" t="s">
        <v>1186</v>
      </c>
      <c r="AJ147" s="9" t="s">
        <v>1186</v>
      </c>
      <c r="AK147" s="9" t="s">
        <v>1186</v>
      </c>
      <c r="AL147" s="9" t="s">
        <v>1186</v>
      </c>
      <c r="AM147" s="9"/>
      <c r="AN147" s="9" t="s">
        <v>1186</v>
      </c>
      <c r="AO147" s="9" t="s">
        <v>1186</v>
      </c>
      <c r="AP147" s="9" t="s">
        <v>1186</v>
      </c>
      <c r="AQ147" s="9" t="s">
        <v>1186</v>
      </c>
      <c r="AR147" s="9" t="s">
        <v>1186</v>
      </c>
      <c r="AS147" s="9" t="s">
        <v>1186</v>
      </c>
      <c r="AT147" s="9" t="s">
        <v>1186</v>
      </c>
      <c r="AU147" s="2">
        <v>-2146826273</v>
      </c>
      <c r="AV147" s="9"/>
      <c r="AW147" s="9" t="s">
        <v>1186</v>
      </c>
      <c r="AX147" s="9" t="s">
        <v>1186</v>
      </c>
      <c r="AY147" s="9" t="s">
        <v>1186</v>
      </c>
      <c r="AZ147" s="2">
        <v>-2146826273</v>
      </c>
      <c r="BA147" s="10" t="s">
        <v>1186</v>
      </c>
      <c r="BB147" s="9"/>
      <c r="BC147" s="9" t="s">
        <v>1186</v>
      </c>
      <c r="BD147" s="9" t="s">
        <v>1186</v>
      </c>
      <c r="BE147" s="9" t="s">
        <v>1186</v>
      </c>
      <c r="BF147" s="9" t="s">
        <v>1186</v>
      </c>
      <c r="BG147" s="9" t="s">
        <v>1186</v>
      </c>
      <c r="BH147" s="9" t="s">
        <v>1186</v>
      </c>
      <c r="BI147" s="9" t="s">
        <v>1186</v>
      </c>
      <c r="BJ147" s="9"/>
      <c r="BK147" s="9"/>
      <c r="BL147" s="9" t="s">
        <v>1186</v>
      </c>
      <c r="BM147" s="9" t="s">
        <v>1186</v>
      </c>
      <c r="BN147" s="9" t="s">
        <v>1186</v>
      </c>
      <c r="BO147" s="9" t="s">
        <v>1186</v>
      </c>
      <c r="BP147" s="9" t="s">
        <v>1186</v>
      </c>
      <c r="BQ147" s="9" t="s">
        <v>1186</v>
      </c>
      <c r="BR147" s="9" t="s">
        <v>1186</v>
      </c>
      <c r="BS147" s="9" t="s">
        <v>1186</v>
      </c>
      <c r="BT147" s="9" t="s">
        <v>1186</v>
      </c>
      <c r="BU147" s="9" t="s">
        <v>1186</v>
      </c>
      <c r="BV147" s="9" t="s">
        <v>1186</v>
      </c>
      <c r="BW147" s="9" t="s">
        <v>1186</v>
      </c>
      <c r="BX147" s="9" t="s">
        <v>1186</v>
      </c>
      <c r="BY147" s="9" t="s">
        <v>1186</v>
      </c>
      <c r="BZ147" s="9" t="s">
        <v>1186</v>
      </c>
      <c r="CA147" s="9" t="s">
        <v>1186</v>
      </c>
      <c r="CB147" s="9" t="s">
        <v>1186</v>
      </c>
      <c r="CC147" s="9" t="s">
        <v>1186</v>
      </c>
      <c r="CD147" s="9" t="s">
        <v>1186</v>
      </c>
      <c r="CE147" s="9"/>
      <c r="CF147" s="9" t="s">
        <v>1186</v>
      </c>
      <c r="CG147" s="9" t="s">
        <v>1186</v>
      </c>
      <c r="CH147" s="9" t="s">
        <v>1186</v>
      </c>
      <c r="CI147" s="9" t="s">
        <v>1186</v>
      </c>
      <c r="CJ147" s="9" t="s">
        <v>1186</v>
      </c>
      <c r="CK147" s="9" t="s">
        <v>1186</v>
      </c>
      <c r="CL147" s="9" t="s">
        <v>1186</v>
      </c>
      <c r="CM147" s="9" t="s">
        <v>1186</v>
      </c>
      <c r="CN147" s="9" t="s">
        <v>1186</v>
      </c>
      <c r="CO147" s="9" t="s">
        <v>1186</v>
      </c>
      <c r="CP147" s="9" t="s">
        <v>1186</v>
      </c>
      <c r="CQ147" s="9" t="s">
        <v>1186</v>
      </c>
      <c r="CR147" s="9" t="s">
        <v>1186</v>
      </c>
      <c r="CS147" s="9" t="s">
        <v>1186</v>
      </c>
      <c r="CT147" s="9" t="s">
        <v>1186</v>
      </c>
      <c r="CU147" s="9" t="s">
        <v>1186</v>
      </c>
      <c r="CV147" s="9" t="s">
        <v>1186</v>
      </c>
      <c r="CW147" s="9" t="s">
        <v>1186</v>
      </c>
      <c r="CX147" s="9" t="s">
        <v>1186</v>
      </c>
      <c r="CY147" s="9" t="s">
        <v>1186</v>
      </c>
      <c r="CZ147" s="9" t="s">
        <v>1186</v>
      </c>
      <c r="DA147" s="9" t="s">
        <v>1186</v>
      </c>
      <c r="DB147" s="9" t="s">
        <v>1186</v>
      </c>
      <c r="DC147" s="9"/>
      <c r="DD147" s="9" t="s">
        <v>1186</v>
      </c>
      <c r="DE147" s="9" t="s">
        <v>1186</v>
      </c>
      <c r="DF147" s="9" t="s">
        <v>1186</v>
      </c>
      <c r="DG147" s="9" t="s">
        <v>1186</v>
      </c>
      <c r="DH147" s="9" t="s">
        <v>1186</v>
      </c>
      <c r="DI147" s="9" t="s">
        <v>1186</v>
      </c>
      <c r="DJ147" s="9" t="s">
        <v>1186</v>
      </c>
      <c r="DK147" s="9" t="s">
        <v>1186</v>
      </c>
      <c r="DL147" s="9" t="s">
        <v>1186</v>
      </c>
      <c r="DM147" s="9" t="s">
        <v>1186</v>
      </c>
      <c r="DN147" s="9" t="s">
        <v>1186</v>
      </c>
      <c r="DO147" s="9" t="s">
        <v>1186</v>
      </c>
      <c r="DP147" s="9" t="s">
        <v>1186</v>
      </c>
      <c r="DQ147" s="9" t="s">
        <v>1186</v>
      </c>
      <c r="DR147" s="9" t="s">
        <v>1186</v>
      </c>
      <c r="DS147" s="9" t="s">
        <v>1186</v>
      </c>
      <c r="DT147" s="9" t="s">
        <v>1186</v>
      </c>
      <c r="DU147" s="9" t="s">
        <v>1186</v>
      </c>
      <c r="DV147" s="9"/>
      <c r="DW147" s="9" t="s">
        <v>1186</v>
      </c>
      <c r="DX147" s="9" t="s">
        <v>1186</v>
      </c>
      <c r="DY147" s="9" t="s">
        <v>1186</v>
      </c>
      <c r="DZ147" s="9" t="s">
        <v>1186</v>
      </c>
      <c r="EA147" s="9" t="s">
        <v>1186</v>
      </c>
      <c r="EB147" s="9" t="s">
        <v>1186</v>
      </c>
      <c r="EC147" s="9" t="s">
        <v>1186</v>
      </c>
      <c r="ED147" s="9" t="s">
        <v>1186</v>
      </c>
      <c r="EE147" s="9" t="s">
        <v>1186</v>
      </c>
      <c r="EF147" s="9" t="s">
        <v>1186</v>
      </c>
      <c r="EG147" s="9" t="s">
        <v>1186</v>
      </c>
      <c r="EH147" s="9" t="s">
        <v>1186</v>
      </c>
      <c r="EI147" s="9" t="s">
        <v>1186</v>
      </c>
      <c r="EJ147" s="9" t="s">
        <v>1186</v>
      </c>
      <c r="EK147" s="9" t="s">
        <v>1186</v>
      </c>
      <c r="EL147" s="9" t="s">
        <v>1186</v>
      </c>
      <c r="EM147" s="9" t="s">
        <v>1186</v>
      </c>
      <c r="EN147" s="9" t="s">
        <v>1186</v>
      </c>
      <c r="EO147" s="9" t="s">
        <v>1186</v>
      </c>
      <c r="EP147" s="9" t="s">
        <v>1186</v>
      </c>
      <c r="EQ147" s="9" t="s">
        <v>1186</v>
      </c>
      <c r="ER147" s="9" t="s">
        <v>1186</v>
      </c>
      <c r="ES147" s="9" t="s">
        <v>1186</v>
      </c>
      <c r="ET147" s="9" t="s">
        <v>1186</v>
      </c>
      <c r="EU147" s="9" t="s">
        <v>1186</v>
      </c>
      <c r="EV147" s="9" t="s">
        <v>1186</v>
      </c>
      <c r="EW147" s="9" t="s">
        <v>1186</v>
      </c>
      <c r="EX147" s="9" t="s">
        <v>1186</v>
      </c>
      <c r="EY147" s="9" t="s">
        <v>1186</v>
      </c>
      <c r="EZ147" s="9" t="s">
        <v>1186</v>
      </c>
      <c r="FA147" s="9" t="s">
        <v>1186</v>
      </c>
      <c r="FB147" s="9" t="s">
        <v>1186</v>
      </c>
      <c r="FC147" s="9" t="s">
        <v>1186</v>
      </c>
      <c r="FD147" s="9" t="s">
        <v>1186</v>
      </c>
      <c r="FE147" s="9" t="s">
        <v>1186</v>
      </c>
      <c r="FF147" s="9" t="s">
        <v>1186</v>
      </c>
      <c r="FG147" s="9" t="s">
        <v>1186</v>
      </c>
      <c r="FH147" s="9" t="s">
        <v>1186</v>
      </c>
      <c r="FI147" s="9" t="s">
        <v>1186</v>
      </c>
      <c r="FJ147" s="9" t="s">
        <v>1186</v>
      </c>
      <c r="FK147" s="9" t="s">
        <v>1186</v>
      </c>
      <c r="FL147" s="9"/>
      <c r="FM147" s="9" t="s">
        <v>1186</v>
      </c>
      <c r="FN147" s="9" t="s">
        <v>1186</v>
      </c>
      <c r="FO147" s="9" t="s">
        <v>1186</v>
      </c>
      <c r="FP147" s="9" t="s">
        <v>1186</v>
      </c>
      <c r="FQ147" s="9" t="s">
        <v>1186</v>
      </c>
      <c r="FR147" s="9" t="s">
        <v>1186</v>
      </c>
      <c r="FS147" s="9" t="s">
        <v>1186</v>
      </c>
      <c r="FT147" s="10" t="s">
        <v>1186</v>
      </c>
      <c r="FU147" s="9" t="s">
        <v>1186</v>
      </c>
      <c r="FV147" s="9" t="s">
        <v>1187</v>
      </c>
      <c r="FW147" s="9" t="s">
        <v>1188</v>
      </c>
      <c r="FX147" s="9" t="s">
        <v>1187</v>
      </c>
      <c r="FY147" s="9" t="s">
        <v>1187</v>
      </c>
      <c r="FZ147" s="9" t="s">
        <v>1187</v>
      </c>
      <c r="GA147" s="1" t="e">
        <f t="shared" si="29"/>
        <v>#VALUE!</v>
      </c>
      <c r="GB147" s="8" t="e">
        <f t="shared" si="30"/>
        <v>#VALUE!</v>
      </c>
      <c r="GC147" s="8" t="s">
        <v>1189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186</v>
      </c>
      <c r="F148" s="9" t="s">
        <v>1186</v>
      </c>
      <c r="G148" s="9" t="s">
        <v>1186</v>
      </c>
      <c r="H148" s="9" t="s">
        <v>1186</v>
      </c>
      <c r="I148" s="9" t="s">
        <v>1186</v>
      </c>
      <c r="J148" s="9" t="s">
        <v>1186</v>
      </c>
      <c r="K148" s="9" t="s">
        <v>1186</v>
      </c>
      <c r="L148" s="9" t="s">
        <v>1186</v>
      </c>
      <c r="M148" s="9" t="s">
        <v>1186</v>
      </c>
      <c r="N148" s="9" t="s">
        <v>1186</v>
      </c>
      <c r="O148" s="9" t="s">
        <v>1186</v>
      </c>
      <c r="P148" s="9" t="s">
        <v>1186</v>
      </c>
      <c r="Q148" s="9" t="s">
        <v>1186</v>
      </c>
      <c r="R148" s="9" t="s">
        <v>1186</v>
      </c>
      <c r="S148" s="9" t="s">
        <v>1186</v>
      </c>
      <c r="T148" s="9" t="s">
        <v>1186</v>
      </c>
      <c r="U148" s="9" t="s">
        <v>1186</v>
      </c>
      <c r="V148" s="9" t="s">
        <v>1186</v>
      </c>
      <c r="W148" s="9" t="s">
        <v>1186</v>
      </c>
      <c r="X148" s="9" t="s">
        <v>1186</v>
      </c>
      <c r="Y148" s="9" t="s">
        <v>1186</v>
      </c>
      <c r="Z148" s="9" t="s">
        <v>1186</v>
      </c>
      <c r="AA148" s="9" t="s">
        <v>1186</v>
      </c>
      <c r="AB148" s="9" t="s">
        <v>1186</v>
      </c>
      <c r="AC148" s="9" t="s">
        <v>1186</v>
      </c>
      <c r="AD148" s="9" t="s">
        <v>1186</v>
      </c>
      <c r="AE148" s="9" t="s">
        <v>1186</v>
      </c>
      <c r="AF148" s="9" t="s">
        <v>1186</v>
      </c>
      <c r="AG148" s="9" t="s">
        <v>1186</v>
      </c>
      <c r="AH148" s="9" t="s">
        <v>1186</v>
      </c>
      <c r="AI148" s="9" t="s">
        <v>1186</v>
      </c>
      <c r="AJ148" s="9" t="s">
        <v>1186</v>
      </c>
      <c r="AK148" s="9" t="s">
        <v>1186</v>
      </c>
      <c r="AL148" s="9" t="s">
        <v>1186</v>
      </c>
      <c r="AM148" s="9"/>
      <c r="AN148" s="9" t="s">
        <v>1186</v>
      </c>
      <c r="AO148" s="9" t="s">
        <v>1186</v>
      </c>
      <c r="AP148" s="9" t="s">
        <v>1186</v>
      </c>
      <c r="AQ148" s="9" t="s">
        <v>1186</v>
      </c>
      <c r="AR148" s="9" t="s">
        <v>1186</v>
      </c>
      <c r="AS148" s="9" t="s">
        <v>1186</v>
      </c>
      <c r="AT148" s="9" t="s">
        <v>1186</v>
      </c>
      <c r="AU148" s="2">
        <v>-2146826273</v>
      </c>
      <c r="AV148" s="9"/>
      <c r="AW148" s="9" t="s">
        <v>1186</v>
      </c>
      <c r="AX148" s="9" t="s">
        <v>1186</v>
      </c>
      <c r="AY148" s="9" t="s">
        <v>1186</v>
      </c>
      <c r="AZ148" s="2">
        <v>-2146826273</v>
      </c>
      <c r="BA148" s="10" t="s">
        <v>1186</v>
      </c>
      <c r="BB148" s="9"/>
      <c r="BC148" s="9" t="s">
        <v>1186</v>
      </c>
      <c r="BD148" s="9" t="s">
        <v>1186</v>
      </c>
      <c r="BE148" s="9" t="s">
        <v>1186</v>
      </c>
      <c r="BF148" s="9" t="s">
        <v>1186</v>
      </c>
      <c r="BG148" s="9" t="s">
        <v>1186</v>
      </c>
      <c r="BH148" s="9" t="s">
        <v>1186</v>
      </c>
      <c r="BI148" s="9" t="s">
        <v>1186</v>
      </c>
      <c r="BJ148" s="9"/>
      <c r="BK148" s="9"/>
      <c r="BL148" s="9" t="s">
        <v>1186</v>
      </c>
      <c r="BM148" s="9" t="s">
        <v>1186</v>
      </c>
      <c r="BN148" s="9" t="s">
        <v>1186</v>
      </c>
      <c r="BO148" s="9" t="s">
        <v>1186</v>
      </c>
      <c r="BP148" s="9" t="s">
        <v>1186</v>
      </c>
      <c r="BQ148" s="9" t="s">
        <v>1186</v>
      </c>
      <c r="BR148" s="9" t="s">
        <v>1186</v>
      </c>
      <c r="BS148" s="9" t="s">
        <v>1186</v>
      </c>
      <c r="BT148" s="9" t="s">
        <v>1186</v>
      </c>
      <c r="BU148" s="9" t="s">
        <v>1186</v>
      </c>
      <c r="BV148" s="9" t="s">
        <v>1186</v>
      </c>
      <c r="BW148" s="9" t="s">
        <v>1186</v>
      </c>
      <c r="BX148" s="9" t="s">
        <v>1186</v>
      </c>
      <c r="BY148" s="9" t="s">
        <v>1186</v>
      </c>
      <c r="BZ148" s="9" t="s">
        <v>1186</v>
      </c>
      <c r="CA148" s="9" t="s">
        <v>1186</v>
      </c>
      <c r="CB148" s="9" t="s">
        <v>1186</v>
      </c>
      <c r="CC148" s="9" t="s">
        <v>1186</v>
      </c>
      <c r="CD148" s="9" t="s">
        <v>1186</v>
      </c>
      <c r="CE148" s="9"/>
      <c r="CF148" s="9" t="s">
        <v>1186</v>
      </c>
      <c r="CG148" s="9" t="s">
        <v>1186</v>
      </c>
      <c r="CH148" s="9" t="s">
        <v>1186</v>
      </c>
      <c r="CI148" s="9" t="s">
        <v>1186</v>
      </c>
      <c r="CJ148" s="9" t="s">
        <v>1186</v>
      </c>
      <c r="CK148" s="9" t="s">
        <v>1186</v>
      </c>
      <c r="CL148" s="9" t="s">
        <v>1186</v>
      </c>
      <c r="CM148" s="9" t="s">
        <v>1186</v>
      </c>
      <c r="CN148" s="9" t="s">
        <v>1186</v>
      </c>
      <c r="CO148" s="9" t="s">
        <v>1186</v>
      </c>
      <c r="CP148" s="9" t="s">
        <v>1186</v>
      </c>
      <c r="CQ148" s="9" t="s">
        <v>1186</v>
      </c>
      <c r="CR148" s="9" t="s">
        <v>1186</v>
      </c>
      <c r="CS148" s="9" t="s">
        <v>1186</v>
      </c>
      <c r="CT148" s="9" t="s">
        <v>1186</v>
      </c>
      <c r="CU148" s="9" t="s">
        <v>1186</v>
      </c>
      <c r="CV148" s="9" t="s">
        <v>1186</v>
      </c>
      <c r="CW148" s="9" t="s">
        <v>1186</v>
      </c>
      <c r="CX148" s="9" t="s">
        <v>1186</v>
      </c>
      <c r="CY148" s="9" t="s">
        <v>1186</v>
      </c>
      <c r="CZ148" s="9" t="s">
        <v>1186</v>
      </c>
      <c r="DA148" s="9" t="s">
        <v>1186</v>
      </c>
      <c r="DB148" s="9" t="s">
        <v>1186</v>
      </c>
      <c r="DC148" s="9"/>
      <c r="DD148" s="9" t="s">
        <v>1186</v>
      </c>
      <c r="DE148" s="9" t="s">
        <v>1186</v>
      </c>
      <c r="DF148" s="9" t="s">
        <v>1186</v>
      </c>
      <c r="DG148" s="9" t="s">
        <v>1186</v>
      </c>
      <c r="DH148" s="9" t="s">
        <v>1186</v>
      </c>
      <c r="DI148" s="9" t="s">
        <v>1186</v>
      </c>
      <c r="DJ148" s="9" t="s">
        <v>1186</v>
      </c>
      <c r="DK148" s="9" t="s">
        <v>1186</v>
      </c>
      <c r="DL148" s="9" t="s">
        <v>1186</v>
      </c>
      <c r="DM148" s="9" t="s">
        <v>1186</v>
      </c>
      <c r="DN148" s="9" t="s">
        <v>1186</v>
      </c>
      <c r="DO148" s="9" t="s">
        <v>1186</v>
      </c>
      <c r="DP148" s="9" t="s">
        <v>1186</v>
      </c>
      <c r="DQ148" s="9" t="s">
        <v>1186</v>
      </c>
      <c r="DR148" s="9" t="s">
        <v>1186</v>
      </c>
      <c r="DS148" s="9" t="s">
        <v>1186</v>
      </c>
      <c r="DT148" s="9" t="s">
        <v>1186</v>
      </c>
      <c r="DU148" s="9" t="s">
        <v>1186</v>
      </c>
      <c r="DV148" s="9"/>
      <c r="DW148" s="9" t="s">
        <v>1186</v>
      </c>
      <c r="DX148" s="9" t="s">
        <v>1186</v>
      </c>
      <c r="DY148" s="9" t="s">
        <v>1186</v>
      </c>
      <c r="DZ148" s="9" t="s">
        <v>1186</v>
      </c>
      <c r="EA148" s="9" t="s">
        <v>1186</v>
      </c>
      <c r="EB148" s="9" t="s">
        <v>1186</v>
      </c>
      <c r="EC148" s="9" t="s">
        <v>1186</v>
      </c>
      <c r="ED148" s="9" t="s">
        <v>1186</v>
      </c>
      <c r="EE148" s="9" t="s">
        <v>1186</v>
      </c>
      <c r="EF148" s="9" t="s">
        <v>1186</v>
      </c>
      <c r="EG148" s="9" t="s">
        <v>1186</v>
      </c>
      <c r="EH148" s="9" t="s">
        <v>1186</v>
      </c>
      <c r="EI148" s="9" t="s">
        <v>1186</v>
      </c>
      <c r="EJ148" s="9" t="s">
        <v>1186</v>
      </c>
      <c r="EK148" s="9" t="s">
        <v>1186</v>
      </c>
      <c r="EL148" s="9" t="s">
        <v>1186</v>
      </c>
      <c r="EM148" s="9" t="s">
        <v>1186</v>
      </c>
      <c r="EN148" s="9" t="s">
        <v>1186</v>
      </c>
      <c r="EO148" s="9" t="s">
        <v>1186</v>
      </c>
      <c r="EP148" s="9" t="s">
        <v>1186</v>
      </c>
      <c r="EQ148" s="9" t="s">
        <v>1186</v>
      </c>
      <c r="ER148" s="9" t="s">
        <v>1186</v>
      </c>
      <c r="ES148" s="9" t="s">
        <v>1186</v>
      </c>
      <c r="ET148" s="9" t="s">
        <v>1186</v>
      </c>
      <c r="EU148" s="9" t="s">
        <v>1186</v>
      </c>
      <c r="EV148" s="9" t="s">
        <v>1186</v>
      </c>
      <c r="EW148" s="9" t="s">
        <v>1186</v>
      </c>
      <c r="EX148" s="9" t="s">
        <v>1186</v>
      </c>
      <c r="EY148" s="9" t="s">
        <v>1186</v>
      </c>
      <c r="EZ148" s="9" t="s">
        <v>1186</v>
      </c>
      <c r="FA148" s="9" t="s">
        <v>1186</v>
      </c>
      <c r="FB148" s="9" t="s">
        <v>1186</v>
      </c>
      <c r="FC148" s="9" t="s">
        <v>1186</v>
      </c>
      <c r="FD148" s="9" t="s">
        <v>1186</v>
      </c>
      <c r="FE148" s="9" t="s">
        <v>1186</v>
      </c>
      <c r="FF148" s="9" t="s">
        <v>1186</v>
      </c>
      <c r="FG148" s="9" t="s">
        <v>1186</v>
      </c>
      <c r="FH148" s="9" t="s">
        <v>1186</v>
      </c>
      <c r="FI148" s="9" t="s">
        <v>1186</v>
      </c>
      <c r="FJ148" s="9" t="s">
        <v>1186</v>
      </c>
      <c r="FK148" s="9" t="s">
        <v>1186</v>
      </c>
      <c r="FL148" s="9"/>
      <c r="FM148" s="9" t="s">
        <v>1186</v>
      </c>
      <c r="FN148" s="9" t="s">
        <v>1186</v>
      </c>
      <c r="FO148" s="9" t="s">
        <v>1186</v>
      </c>
      <c r="FP148" s="9" t="s">
        <v>1186</v>
      </c>
      <c r="FQ148" s="9" t="s">
        <v>1186</v>
      </c>
      <c r="FR148" s="9" t="s">
        <v>1186</v>
      </c>
      <c r="FS148" s="9" t="s">
        <v>1186</v>
      </c>
      <c r="FT148" s="10" t="s">
        <v>1186</v>
      </c>
      <c r="FU148" s="9" t="s">
        <v>1186</v>
      </c>
      <c r="FV148" s="9" t="s">
        <v>1187</v>
      </c>
      <c r="FW148" s="9" t="s">
        <v>1188</v>
      </c>
      <c r="FX148" s="9" t="s">
        <v>1187</v>
      </c>
      <c r="FY148" s="9" t="s">
        <v>1187</v>
      </c>
      <c r="FZ148" s="9" t="s">
        <v>1187</v>
      </c>
      <c r="GA148" s="1" t="e">
        <f t="shared" si="29"/>
        <v>#VALUE!</v>
      </c>
      <c r="GB148" s="8" t="e">
        <f t="shared" si="30"/>
        <v>#VALUE!</v>
      </c>
      <c r="GC148" s="8" t="s">
        <v>1189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186</v>
      </c>
      <c r="F149" s="9" t="s">
        <v>1186</v>
      </c>
      <c r="G149" s="9" t="s">
        <v>1186</v>
      </c>
      <c r="H149" s="9" t="s">
        <v>1186</v>
      </c>
      <c r="I149" s="9" t="s">
        <v>1186</v>
      </c>
      <c r="J149" s="9" t="s">
        <v>1186</v>
      </c>
      <c r="K149" s="9" t="s">
        <v>1186</v>
      </c>
      <c r="L149" s="9" t="s">
        <v>1186</v>
      </c>
      <c r="M149" s="9" t="s">
        <v>1186</v>
      </c>
      <c r="N149" s="9" t="s">
        <v>1186</v>
      </c>
      <c r="O149" s="9" t="s">
        <v>1186</v>
      </c>
      <c r="P149" s="9" t="s">
        <v>1186</v>
      </c>
      <c r="Q149" s="9" t="s">
        <v>1186</v>
      </c>
      <c r="R149" s="9" t="s">
        <v>1186</v>
      </c>
      <c r="S149" s="9" t="s">
        <v>1186</v>
      </c>
      <c r="T149" s="9" t="s">
        <v>1186</v>
      </c>
      <c r="U149" s="9" t="s">
        <v>1186</v>
      </c>
      <c r="V149" s="9" t="s">
        <v>1186</v>
      </c>
      <c r="W149" s="9" t="s">
        <v>1186</v>
      </c>
      <c r="X149" s="9" t="s">
        <v>1186</v>
      </c>
      <c r="Y149" s="9" t="s">
        <v>1186</v>
      </c>
      <c r="Z149" s="9" t="s">
        <v>1186</v>
      </c>
      <c r="AA149" s="9" t="s">
        <v>1186</v>
      </c>
      <c r="AB149" s="9" t="s">
        <v>1186</v>
      </c>
      <c r="AC149" s="9" t="s">
        <v>1186</v>
      </c>
      <c r="AD149" s="9" t="s">
        <v>1186</v>
      </c>
      <c r="AE149" s="9" t="s">
        <v>1186</v>
      </c>
      <c r="AF149" s="9" t="s">
        <v>1186</v>
      </c>
      <c r="AG149" s="9" t="s">
        <v>1186</v>
      </c>
      <c r="AH149" s="9" t="s">
        <v>1186</v>
      </c>
      <c r="AI149" s="9" t="s">
        <v>1186</v>
      </c>
      <c r="AJ149" s="9" t="s">
        <v>1186</v>
      </c>
      <c r="AK149" s="9" t="s">
        <v>1186</v>
      </c>
      <c r="AL149" s="9" t="s">
        <v>1186</v>
      </c>
      <c r="AM149" s="9"/>
      <c r="AN149" s="9" t="s">
        <v>1186</v>
      </c>
      <c r="AO149" s="9" t="s">
        <v>1186</v>
      </c>
      <c r="AP149" s="9" t="s">
        <v>1186</v>
      </c>
      <c r="AQ149" s="9" t="s">
        <v>1186</v>
      </c>
      <c r="AR149" s="9" t="s">
        <v>1186</v>
      </c>
      <c r="AS149" s="9" t="s">
        <v>1186</v>
      </c>
      <c r="AT149" s="9" t="s">
        <v>1186</v>
      </c>
      <c r="AU149" s="2">
        <v>-2146826273</v>
      </c>
      <c r="AV149" s="9"/>
      <c r="AW149" s="9" t="s">
        <v>1186</v>
      </c>
      <c r="AX149" s="9" t="s">
        <v>1186</v>
      </c>
      <c r="AY149" s="9" t="s">
        <v>1186</v>
      </c>
      <c r="AZ149" s="2">
        <v>-2146826273</v>
      </c>
      <c r="BA149" s="10" t="s">
        <v>1186</v>
      </c>
      <c r="BB149" s="9"/>
      <c r="BC149" s="9" t="s">
        <v>1186</v>
      </c>
      <c r="BD149" s="9" t="s">
        <v>1186</v>
      </c>
      <c r="BE149" s="9" t="s">
        <v>1186</v>
      </c>
      <c r="BF149" s="9" t="s">
        <v>1186</v>
      </c>
      <c r="BG149" s="9" t="s">
        <v>1186</v>
      </c>
      <c r="BH149" s="9" t="s">
        <v>1186</v>
      </c>
      <c r="BI149" s="9" t="s">
        <v>1186</v>
      </c>
      <c r="BJ149" s="9"/>
      <c r="BK149" s="9"/>
      <c r="BL149" s="9" t="s">
        <v>1186</v>
      </c>
      <c r="BM149" s="9" t="s">
        <v>1186</v>
      </c>
      <c r="BN149" s="9" t="s">
        <v>1186</v>
      </c>
      <c r="BO149" s="9" t="s">
        <v>1186</v>
      </c>
      <c r="BP149" s="9" t="s">
        <v>1186</v>
      </c>
      <c r="BQ149" s="9" t="s">
        <v>1186</v>
      </c>
      <c r="BR149" s="9" t="s">
        <v>1186</v>
      </c>
      <c r="BS149" s="9" t="s">
        <v>1186</v>
      </c>
      <c r="BT149" s="9" t="s">
        <v>1186</v>
      </c>
      <c r="BU149" s="9" t="s">
        <v>1186</v>
      </c>
      <c r="BV149" s="9" t="s">
        <v>1186</v>
      </c>
      <c r="BW149" s="9" t="s">
        <v>1186</v>
      </c>
      <c r="BX149" s="9" t="s">
        <v>1186</v>
      </c>
      <c r="BY149" s="9" t="s">
        <v>1186</v>
      </c>
      <c r="BZ149" s="9" t="s">
        <v>1186</v>
      </c>
      <c r="CA149" s="9" t="s">
        <v>1186</v>
      </c>
      <c r="CB149" s="9" t="s">
        <v>1186</v>
      </c>
      <c r="CC149" s="9" t="s">
        <v>1186</v>
      </c>
      <c r="CD149" s="9" t="s">
        <v>1186</v>
      </c>
      <c r="CE149" s="9"/>
      <c r="CF149" s="9" t="s">
        <v>1186</v>
      </c>
      <c r="CG149" s="9" t="s">
        <v>1186</v>
      </c>
      <c r="CH149" s="9" t="s">
        <v>1186</v>
      </c>
      <c r="CI149" s="9" t="s">
        <v>1186</v>
      </c>
      <c r="CJ149" s="9" t="s">
        <v>1186</v>
      </c>
      <c r="CK149" s="9" t="s">
        <v>1186</v>
      </c>
      <c r="CL149" s="9" t="s">
        <v>1186</v>
      </c>
      <c r="CM149" s="9" t="s">
        <v>1186</v>
      </c>
      <c r="CN149" s="9" t="s">
        <v>1186</v>
      </c>
      <c r="CO149" s="9" t="s">
        <v>1186</v>
      </c>
      <c r="CP149" s="9" t="s">
        <v>1186</v>
      </c>
      <c r="CQ149" s="9" t="s">
        <v>1186</v>
      </c>
      <c r="CR149" s="9" t="s">
        <v>1186</v>
      </c>
      <c r="CS149" s="9" t="s">
        <v>1186</v>
      </c>
      <c r="CT149" s="9" t="s">
        <v>1186</v>
      </c>
      <c r="CU149" s="9" t="s">
        <v>1186</v>
      </c>
      <c r="CV149" s="9" t="s">
        <v>1186</v>
      </c>
      <c r="CW149" s="9" t="s">
        <v>1186</v>
      </c>
      <c r="CX149" s="9" t="s">
        <v>1186</v>
      </c>
      <c r="CY149" s="9" t="s">
        <v>1186</v>
      </c>
      <c r="CZ149" s="9" t="s">
        <v>1186</v>
      </c>
      <c r="DA149" s="9" t="s">
        <v>1186</v>
      </c>
      <c r="DB149" s="9" t="s">
        <v>1186</v>
      </c>
      <c r="DC149" s="9"/>
      <c r="DD149" s="9" t="s">
        <v>1186</v>
      </c>
      <c r="DE149" s="9" t="s">
        <v>1186</v>
      </c>
      <c r="DF149" s="9" t="s">
        <v>1186</v>
      </c>
      <c r="DG149" s="9" t="s">
        <v>1186</v>
      </c>
      <c r="DH149" s="9" t="s">
        <v>1186</v>
      </c>
      <c r="DI149" s="9" t="s">
        <v>1186</v>
      </c>
      <c r="DJ149" s="9" t="s">
        <v>1186</v>
      </c>
      <c r="DK149" s="9" t="s">
        <v>1186</v>
      </c>
      <c r="DL149" s="9" t="s">
        <v>1186</v>
      </c>
      <c r="DM149" s="9" t="s">
        <v>1186</v>
      </c>
      <c r="DN149" s="9" t="s">
        <v>1186</v>
      </c>
      <c r="DO149" s="9" t="s">
        <v>1186</v>
      </c>
      <c r="DP149" s="9" t="s">
        <v>1186</v>
      </c>
      <c r="DQ149" s="9" t="s">
        <v>1186</v>
      </c>
      <c r="DR149" s="9" t="s">
        <v>1186</v>
      </c>
      <c r="DS149" s="9" t="s">
        <v>1186</v>
      </c>
      <c r="DT149" s="9" t="s">
        <v>1186</v>
      </c>
      <c r="DU149" s="9" t="s">
        <v>1186</v>
      </c>
      <c r="DV149" s="9"/>
      <c r="DW149" s="9" t="s">
        <v>1186</v>
      </c>
      <c r="DX149" s="9" t="s">
        <v>1186</v>
      </c>
      <c r="DY149" s="9" t="s">
        <v>1186</v>
      </c>
      <c r="DZ149" s="9" t="s">
        <v>1186</v>
      </c>
      <c r="EA149" s="9" t="s">
        <v>1186</v>
      </c>
      <c r="EB149" s="9" t="s">
        <v>1186</v>
      </c>
      <c r="EC149" s="9" t="s">
        <v>1186</v>
      </c>
      <c r="ED149" s="9" t="s">
        <v>1186</v>
      </c>
      <c r="EE149" s="9" t="s">
        <v>1186</v>
      </c>
      <c r="EF149" s="9" t="s">
        <v>1186</v>
      </c>
      <c r="EG149" s="9" t="s">
        <v>1186</v>
      </c>
      <c r="EH149" s="9" t="s">
        <v>1186</v>
      </c>
      <c r="EI149" s="9" t="s">
        <v>1186</v>
      </c>
      <c r="EJ149" s="9" t="s">
        <v>1186</v>
      </c>
      <c r="EK149" s="9" t="s">
        <v>1186</v>
      </c>
      <c r="EL149" s="9" t="s">
        <v>1186</v>
      </c>
      <c r="EM149" s="9" t="s">
        <v>1186</v>
      </c>
      <c r="EN149" s="9" t="s">
        <v>1186</v>
      </c>
      <c r="EO149" s="9" t="s">
        <v>1186</v>
      </c>
      <c r="EP149" s="9" t="s">
        <v>1186</v>
      </c>
      <c r="EQ149" s="9" t="s">
        <v>1186</v>
      </c>
      <c r="ER149" s="9" t="s">
        <v>1186</v>
      </c>
      <c r="ES149" s="9" t="s">
        <v>1186</v>
      </c>
      <c r="ET149" s="9" t="s">
        <v>1186</v>
      </c>
      <c r="EU149" s="9" t="s">
        <v>1186</v>
      </c>
      <c r="EV149" s="9" t="s">
        <v>1186</v>
      </c>
      <c r="EW149" s="9" t="s">
        <v>1186</v>
      </c>
      <c r="EX149" s="9" t="s">
        <v>1186</v>
      </c>
      <c r="EY149" s="9" t="s">
        <v>1186</v>
      </c>
      <c r="EZ149" s="9" t="s">
        <v>1186</v>
      </c>
      <c r="FA149" s="9" t="s">
        <v>1186</v>
      </c>
      <c r="FB149" s="9" t="s">
        <v>1186</v>
      </c>
      <c r="FC149" s="9" t="s">
        <v>1186</v>
      </c>
      <c r="FD149" s="9" t="s">
        <v>1186</v>
      </c>
      <c r="FE149" s="9" t="s">
        <v>1186</v>
      </c>
      <c r="FF149" s="9" t="s">
        <v>1186</v>
      </c>
      <c r="FG149" s="9" t="s">
        <v>1186</v>
      </c>
      <c r="FH149" s="9" t="s">
        <v>1186</v>
      </c>
      <c r="FI149" s="9" t="s">
        <v>1186</v>
      </c>
      <c r="FJ149" s="9" t="s">
        <v>1186</v>
      </c>
      <c r="FK149" s="9" t="s">
        <v>1186</v>
      </c>
      <c r="FL149" s="9"/>
      <c r="FM149" s="9" t="s">
        <v>1186</v>
      </c>
      <c r="FN149" s="9" t="s">
        <v>1186</v>
      </c>
      <c r="FO149" s="9" t="s">
        <v>1186</v>
      </c>
      <c r="FP149" s="9" t="s">
        <v>1186</v>
      </c>
      <c r="FQ149" s="9" t="s">
        <v>1186</v>
      </c>
      <c r="FR149" s="9" t="s">
        <v>1186</v>
      </c>
      <c r="FS149" s="9" t="s">
        <v>1186</v>
      </c>
      <c r="FT149" s="10" t="s">
        <v>1186</v>
      </c>
      <c r="FU149" s="9" t="s">
        <v>1186</v>
      </c>
      <c r="FV149" s="9" t="s">
        <v>1187</v>
      </c>
      <c r="FW149" s="9" t="s">
        <v>1188</v>
      </c>
      <c r="FX149" s="9" t="s">
        <v>1187</v>
      </c>
      <c r="FY149" s="9" t="s">
        <v>1187</v>
      </c>
      <c r="FZ149" s="9" t="s">
        <v>1187</v>
      </c>
      <c r="GA149" s="1" t="e">
        <f t="shared" si="29"/>
        <v>#VALUE!</v>
      </c>
      <c r="GB149" s="8" t="e">
        <f t="shared" si="30"/>
        <v>#VALUE!</v>
      </c>
      <c r="GC149" s="8" t="s">
        <v>1189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186</v>
      </c>
      <c r="F150" s="9" t="s">
        <v>1186</v>
      </c>
      <c r="G150" s="9" t="s">
        <v>1186</v>
      </c>
      <c r="H150" s="9" t="s">
        <v>1186</v>
      </c>
      <c r="I150" s="9" t="s">
        <v>1186</v>
      </c>
      <c r="J150" s="9" t="s">
        <v>1186</v>
      </c>
      <c r="K150" s="9" t="s">
        <v>1186</v>
      </c>
      <c r="L150" s="9" t="s">
        <v>1186</v>
      </c>
      <c r="M150" s="9" t="s">
        <v>1186</v>
      </c>
      <c r="N150" s="9" t="s">
        <v>1186</v>
      </c>
      <c r="O150" s="9" t="s">
        <v>1186</v>
      </c>
      <c r="P150" s="9" t="s">
        <v>1186</v>
      </c>
      <c r="Q150" s="9" t="s">
        <v>1186</v>
      </c>
      <c r="R150" s="9" t="s">
        <v>1186</v>
      </c>
      <c r="S150" s="9" t="s">
        <v>1186</v>
      </c>
      <c r="T150" s="9" t="s">
        <v>1186</v>
      </c>
      <c r="U150" s="9" t="s">
        <v>1186</v>
      </c>
      <c r="V150" s="9" t="s">
        <v>1186</v>
      </c>
      <c r="W150" s="9" t="s">
        <v>1186</v>
      </c>
      <c r="X150" s="9" t="s">
        <v>1186</v>
      </c>
      <c r="Y150" s="9" t="s">
        <v>1186</v>
      </c>
      <c r="Z150" s="9" t="s">
        <v>1186</v>
      </c>
      <c r="AA150" s="9" t="s">
        <v>1186</v>
      </c>
      <c r="AB150" s="9" t="s">
        <v>1186</v>
      </c>
      <c r="AC150" s="9" t="s">
        <v>1186</v>
      </c>
      <c r="AD150" s="9" t="s">
        <v>1186</v>
      </c>
      <c r="AE150" s="9" t="s">
        <v>1186</v>
      </c>
      <c r="AF150" s="9" t="s">
        <v>1186</v>
      </c>
      <c r="AG150" s="9" t="s">
        <v>1186</v>
      </c>
      <c r="AH150" s="9" t="s">
        <v>1186</v>
      </c>
      <c r="AI150" s="9" t="s">
        <v>1186</v>
      </c>
      <c r="AJ150" s="9" t="s">
        <v>1186</v>
      </c>
      <c r="AK150" s="9" t="s">
        <v>1186</v>
      </c>
      <c r="AL150" s="9" t="s">
        <v>1186</v>
      </c>
      <c r="AM150" s="9"/>
      <c r="AN150" s="9" t="s">
        <v>1186</v>
      </c>
      <c r="AO150" s="9" t="s">
        <v>1186</v>
      </c>
      <c r="AP150" s="9" t="s">
        <v>1186</v>
      </c>
      <c r="AQ150" s="9" t="s">
        <v>1186</v>
      </c>
      <c r="AR150" s="9" t="s">
        <v>1186</v>
      </c>
      <c r="AS150" s="9" t="s">
        <v>1186</v>
      </c>
      <c r="AT150" s="9" t="s">
        <v>1186</v>
      </c>
      <c r="AU150" s="2">
        <v>-2146826273</v>
      </c>
      <c r="AV150" s="9"/>
      <c r="AW150" s="9" t="s">
        <v>1186</v>
      </c>
      <c r="AX150" s="9" t="s">
        <v>1186</v>
      </c>
      <c r="AY150" s="9" t="s">
        <v>1186</v>
      </c>
      <c r="AZ150" s="2">
        <v>-2146826273</v>
      </c>
      <c r="BA150" s="10" t="s">
        <v>1186</v>
      </c>
      <c r="BB150" s="9"/>
      <c r="BC150" s="9" t="s">
        <v>1186</v>
      </c>
      <c r="BD150" s="9" t="s">
        <v>1186</v>
      </c>
      <c r="BE150" s="9" t="s">
        <v>1186</v>
      </c>
      <c r="BF150" s="9" t="s">
        <v>1186</v>
      </c>
      <c r="BG150" s="9" t="s">
        <v>1186</v>
      </c>
      <c r="BH150" s="9" t="s">
        <v>1186</v>
      </c>
      <c r="BI150" s="9" t="s">
        <v>1186</v>
      </c>
      <c r="BJ150" s="9"/>
      <c r="BK150" s="9"/>
      <c r="BL150" s="9" t="s">
        <v>1186</v>
      </c>
      <c r="BM150" s="9" t="s">
        <v>1186</v>
      </c>
      <c r="BN150" s="9" t="s">
        <v>1186</v>
      </c>
      <c r="BO150" s="9" t="s">
        <v>1186</v>
      </c>
      <c r="BP150" s="9" t="s">
        <v>1186</v>
      </c>
      <c r="BQ150" s="9" t="s">
        <v>1186</v>
      </c>
      <c r="BR150" s="9" t="s">
        <v>1186</v>
      </c>
      <c r="BS150" s="9" t="s">
        <v>1186</v>
      </c>
      <c r="BT150" s="9" t="s">
        <v>1186</v>
      </c>
      <c r="BU150" s="9" t="s">
        <v>1186</v>
      </c>
      <c r="BV150" s="9" t="s">
        <v>1186</v>
      </c>
      <c r="BW150" s="9" t="s">
        <v>1186</v>
      </c>
      <c r="BX150" s="9" t="s">
        <v>1186</v>
      </c>
      <c r="BY150" s="9" t="s">
        <v>1186</v>
      </c>
      <c r="BZ150" s="9" t="s">
        <v>1186</v>
      </c>
      <c r="CA150" s="9" t="s">
        <v>1186</v>
      </c>
      <c r="CB150" s="9" t="s">
        <v>1186</v>
      </c>
      <c r="CC150" s="9" t="s">
        <v>1186</v>
      </c>
      <c r="CD150" s="9" t="s">
        <v>1186</v>
      </c>
      <c r="CE150" s="9"/>
      <c r="CF150" s="9" t="s">
        <v>1186</v>
      </c>
      <c r="CG150" s="9" t="s">
        <v>1186</v>
      </c>
      <c r="CH150" s="9" t="s">
        <v>1186</v>
      </c>
      <c r="CI150" s="9" t="s">
        <v>1186</v>
      </c>
      <c r="CJ150" s="9" t="s">
        <v>1186</v>
      </c>
      <c r="CK150" s="9" t="s">
        <v>1186</v>
      </c>
      <c r="CL150" s="9" t="s">
        <v>1186</v>
      </c>
      <c r="CM150" s="9" t="s">
        <v>1186</v>
      </c>
      <c r="CN150" s="9" t="s">
        <v>1186</v>
      </c>
      <c r="CO150" s="9" t="s">
        <v>1186</v>
      </c>
      <c r="CP150" s="9" t="s">
        <v>1186</v>
      </c>
      <c r="CQ150" s="9" t="s">
        <v>1186</v>
      </c>
      <c r="CR150" s="9" t="s">
        <v>1186</v>
      </c>
      <c r="CS150" s="9" t="s">
        <v>1186</v>
      </c>
      <c r="CT150" s="9" t="s">
        <v>1186</v>
      </c>
      <c r="CU150" s="9" t="s">
        <v>1186</v>
      </c>
      <c r="CV150" s="9" t="s">
        <v>1186</v>
      </c>
      <c r="CW150" s="9" t="s">
        <v>1186</v>
      </c>
      <c r="CX150" s="9" t="s">
        <v>1186</v>
      </c>
      <c r="CY150" s="9" t="s">
        <v>1186</v>
      </c>
      <c r="CZ150" s="9" t="s">
        <v>1186</v>
      </c>
      <c r="DA150" s="9" t="s">
        <v>1186</v>
      </c>
      <c r="DB150" s="9" t="s">
        <v>1186</v>
      </c>
      <c r="DC150" s="9"/>
      <c r="DD150" s="9" t="s">
        <v>1186</v>
      </c>
      <c r="DE150" s="9" t="s">
        <v>1186</v>
      </c>
      <c r="DF150" s="9" t="s">
        <v>1186</v>
      </c>
      <c r="DG150" s="9" t="s">
        <v>1186</v>
      </c>
      <c r="DH150" s="9" t="s">
        <v>1186</v>
      </c>
      <c r="DI150" s="9" t="s">
        <v>1186</v>
      </c>
      <c r="DJ150" s="9" t="s">
        <v>1186</v>
      </c>
      <c r="DK150" s="9" t="s">
        <v>1186</v>
      </c>
      <c r="DL150" s="9" t="s">
        <v>1186</v>
      </c>
      <c r="DM150" s="9" t="s">
        <v>1186</v>
      </c>
      <c r="DN150" s="9" t="s">
        <v>1186</v>
      </c>
      <c r="DO150" s="9" t="s">
        <v>1186</v>
      </c>
      <c r="DP150" s="9" t="s">
        <v>1186</v>
      </c>
      <c r="DQ150" s="9" t="s">
        <v>1186</v>
      </c>
      <c r="DR150" s="9" t="s">
        <v>1186</v>
      </c>
      <c r="DS150" s="9" t="s">
        <v>1186</v>
      </c>
      <c r="DT150" s="9" t="s">
        <v>1186</v>
      </c>
      <c r="DU150" s="9" t="s">
        <v>1186</v>
      </c>
      <c r="DV150" s="9"/>
      <c r="DW150" s="9" t="s">
        <v>1186</v>
      </c>
      <c r="DX150" s="9" t="s">
        <v>1186</v>
      </c>
      <c r="DY150" s="9" t="s">
        <v>1186</v>
      </c>
      <c r="DZ150" s="9" t="s">
        <v>1186</v>
      </c>
      <c r="EA150" s="9" t="s">
        <v>1186</v>
      </c>
      <c r="EB150" s="9" t="s">
        <v>1186</v>
      </c>
      <c r="EC150" s="9" t="s">
        <v>1186</v>
      </c>
      <c r="ED150" s="9" t="s">
        <v>1186</v>
      </c>
      <c r="EE150" s="9" t="s">
        <v>1186</v>
      </c>
      <c r="EF150" s="9" t="s">
        <v>1186</v>
      </c>
      <c r="EG150" s="9" t="s">
        <v>1186</v>
      </c>
      <c r="EH150" s="9" t="s">
        <v>1186</v>
      </c>
      <c r="EI150" s="9" t="s">
        <v>1186</v>
      </c>
      <c r="EJ150" s="9" t="s">
        <v>1186</v>
      </c>
      <c r="EK150" s="9" t="s">
        <v>1186</v>
      </c>
      <c r="EL150" s="9" t="s">
        <v>1186</v>
      </c>
      <c r="EM150" s="9" t="s">
        <v>1186</v>
      </c>
      <c r="EN150" s="9" t="s">
        <v>1186</v>
      </c>
      <c r="EO150" s="9" t="s">
        <v>1186</v>
      </c>
      <c r="EP150" s="9" t="s">
        <v>1186</v>
      </c>
      <c r="EQ150" s="9" t="s">
        <v>1186</v>
      </c>
      <c r="ER150" s="9" t="s">
        <v>1186</v>
      </c>
      <c r="ES150" s="9" t="s">
        <v>1186</v>
      </c>
      <c r="ET150" s="9" t="s">
        <v>1186</v>
      </c>
      <c r="EU150" s="9" t="s">
        <v>1186</v>
      </c>
      <c r="EV150" s="9" t="s">
        <v>1186</v>
      </c>
      <c r="EW150" s="9" t="s">
        <v>1186</v>
      </c>
      <c r="EX150" s="9" t="s">
        <v>1186</v>
      </c>
      <c r="EY150" s="9" t="s">
        <v>1186</v>
      </c>
      <c r="EZ150" s="9" t="s">
        <v>1186</v>
      </c>
      <c r="FA150" s="9" t="s">
        <v>1186</v>
      </c>
      <c r="FB150" s="9" t="s">
        <v>1186</v>
      </c>
      <c r="FC150" s="9" t="s">
        <v>1186</v>
      </c>
      <c r="FD150" s="9" t="s">
        <v>1186</v>
      </c>
      <c r="FE150" s="9" t="s">
        <v>1186</v>
      </c>
      <c r="FF150" s="9" t="s">
        <v>1186</v>
      </c>
      <c r="FG150" s="9" t="s">
        <v>1186</v>
      </c>
      <c r="FH150" s="9" t="s">
        <v>1186</v>
      </c>
      <c r="FI150" s="9" t="s">
        <v>1186</v>
      </c>
      <c r="FJ150" s="9" t="s">
        <v>1186</v>
      </c>
      <c r="FK150" s="9" t="s">
        <v>1186</v>
      </c>
      <c r="FL150" s="9"/>
      <c r="FM150" s="9" t="s">
        <v>1186</v>
      </c>
      <c r="FN150" s="9" t="s">
        <v>1186</v>
      </c>
      <c r="FO150" s="9" t="s">
        <v>1186</v>
      </c>
      <c r="FP150" s="9" t="s">
        <v>1186</v>
      </c>
      <c r="FQ150" s="9" t="s">
        <v>1186</v>
      </c>
      <c r="FR150" s="9" t="s">
        <v>1186</v>
      </c>
      <c r="FS150" s="9" t="s">
        <v>1186</v>
      </c>
      <c r="FT150" s="10" t="s">
        <v>1186</v>
      </c>
      <c r="FU150" s="9" t="s">
        <v>1186</v>
      </c>
      <c r="FV150" s="9" t="s">
        <v>1187</v>
      </c>
      <c r="FW150" s="9" t="s">
        <v>1188</v>
      </c>
      <c r="FX150" s="9" t="s">
        <v>1187</v>
      </c>
      <c r="FY150" s="9" t="s">
        <v>1187</v>
      </c>
      <c r="FZ150" s="9" t="s">
        <v>1187</v>
      </c>
      <c r="GA150" s="1" t="e">
        <f t="shared" si="29"/>
        <v>#VALUE!</v>
      </c>
      <c r="GB150" s="8" t="e">
        <f t="shared" si="30"/>
        <v>#VALUE!</v>
      </c>
      <c r="GC150" s="8" t="s">
        <v>1189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186</v>
      </c>
      <c r="F151" s="9" t="s">
        <v>1186</v>
      </c>
      <c r="G151" s="9" t="s">
        <v>1186</v>
      </c>
      <c r="H151" s="9" t="s">
        <v>1186</v>
      </c>
      <c r="I151" s="9" t="s">
        <v>1186</v>
      </c>
      <c r="J151" s="9" t="s">
        <v>1186</v>
      </c>
      <c r="K151" s="9" t="s">
        <v>1186</v>
      </c>
      <c r="L151" s="9" t="s">
        <v>1186</v>
      </c>
      <c r="M151" s="9" t="s">
        <v>1186</v>
      </c>
      <c r="N151" s="9" t="s">
        <v>1186</v>
      </c>
      <c r="O151" s="9" t="s">
        <v>1186</v>
      </c>
      <c r="P151" s="9" t="s">
        <v>1186</v>
      </c>
      <c r="Q151" s="9" t="s">
        <v>1186</v>
      </c>
      <c r="R151" s="9" t="s">
        <v>1186</v>
      </c>
      <c r="S151" s="9" t="s">
        <v>1186</v>
      </c>
      <c r="T151" s="9" t="s">
        <v>1186</v>
      </c>
      <c r="U151" s="9" t="s">
        <v>1186</v>
      </c>
      <c r="V151" s="9" t="s">
        <v>1186</v>
      </c>
      <c r="W151" s="9" t="s">
        <v>1186</v>
      </c>
      <c r="X151" s="9" t="s">
        <v>1186</v>
      </c>
      <c r="Y151" s="9" t="s">
        <v>1186</v>
      </c>
      <c r="Z151" s="9" t="s">
        <v>1186</v>
      </c>
      <c r="AA151" s="9" t="s">
        <v>1186</v>
      </c>
      <c r="AB151" s="9" t="s">
        <v>1186</v>
      </c>
      <c r="AC151" s="9" t="s">
        <v>1186</v>
      </c>
      <c r="AD151" s="9" t="s">
        <v>1186</v>
      </c>
      <c r="AE151" s="9" t="s">
        <v>1186</v>
      </c>
      <c r="AF151" s="9" t="s">
        <v>1186</v>
      </c>
      <c r="AG151" s="9" t="s">
        <v>1186</v>
      </c>
      <c r="AH151" s="9" t="s">
        <v>1186</v>
      </c>
      <c r="AI151" s="9" t="s">
        <v>1186</v>
      </c>
      <c r="AJ151" s="9" t="s">
        <v>1186</v>
      </c>
      <c r="AK151" s="9" t="s">
        <v>1186</v>
      </c>
      <c r="AL151" s="9" t="s">
        <v>1186</v>
      </c>
      <c r="AM151" s="9"/>
      <c r="AN151" s="9" t="s">
        <v>1186</v>
      </c>
      <c r="AO151" s="9" t="s">
        <v>1186</v>
      </c>
      <c r="AP151" s="9" t="s">
        <v>1186</v>
      </c>
      <c r="AQ151" s="9" t="s">
        <v>1186</v>
      </c>
      <c r="AR151" s="9" t="s">
        <v>1186</v>
      </c>
      <c r="AS151" s="9" t="s">
        <v>1186</v>
      </c>
      <c r="AT151" s="9" t="s">
        <v>1186</v>
      </c>
      <c r="AU151" s="2">
        <v>-2146826273</v>
      </c>
      <c r="AV151" s="9"/>
      <c r="AW151" s="9" t="s">
        <v>1186</v>
      </c>
      <c r="AX151" s="9" t="s">
        <v>1186</v>
      </c>
      <c r="AY151" s="9" t="s">
        <v>1186</v>
      </c>
      <c r="AZ151" s="2">
        <v>-2146826273</v>
      </c>
      <c r="BA151" s="10" t="s">
        <v>1186</v>
      </c>
      <c r="BB151" s="9"/>
      <c r="BC151" s="9" t="s">
        <v>1186</v>
      </c>
      <c r="BD151" s="9" t="s">
        <v>1186</v>
      </c>
      <c r="BE151" s="9" t="s">
        <v>1186</v>
      </c>
      <c r="BF151" s="9" t="s">
        <v>1186</v>
      </c>
      <c r="BG151" s="9" t="s">
        <v>1186</v>
      </c>
      <c r="BH151" s="9" t="s">
        <v>1186</v>
      </c>
      <c r="BI151" s="9" t="s">
        <v>1186</v>
      </c>
      <c r="BJ151" s="9"/>
      <c r="BK151" s="9"/>
      <c r="BL151" s="9" t="s">
        <v>1186</v>
      </c>
      <c r="BM151" s="9" t="s">
        <v>1186</v>
      </c>
      <c r="BN151" s="9" t="s">
        <v>1186</v>
      </c>
      <c r="BO151" s="9" t="s">
        <v>1186</v>
      </c>
      <c r="BP151" s="9" t="s">
        <v>1186</v>
      </c>
      <c r="BQ151" s="9" t="s">
        <v>1186</v>
      </c>
      <c r="BR151" s="9" t="s">
        <v>1186</v>
      </c>
      <c r="BS151" s="9" t="s">
        <v>1186</v>
      </c>
      <c r="BT151" s="9" t="s">
        <v>1186</v>
      </c>
      <c r="BU151" s="9" t="s">
        <v>1186</v>
      </c>
      <c r="BV151" s="9" t="s">
        <v>1186</v>
      </c>
      <c r="BW151" s="9" t="s">
        <v>1186</v>
      </c>
      <c r="BX151" s="9" t="s">
        <v>1186</v>
      </c>
      <c r="BY151" s="9" t="s">
        <v>1186</v>
      </c>
      <c r="BZ151" s="9" t="s">
        <v>1186</v>
      </c>
      <c r="CA151" s="9" t="s">
        <v>1186</v>
      </c>
      <c r="CB151" s="9" t="s">
        <v>1186</v>
      </c>
      <c r="CC151" s="9" t="s">
        <v>1186</v>
      </c>
      <c r="CD151" s="9" t="s">
        <v>1186</v>
      </c>
      <c r="CE151" s="9"/>
      <c r="CF151" s="9" t="s">
        <v>1186</v>
      </c>
      <c r="CG151" s="9" t="s">
        <v>1186</v>
      </c>
      <c r="CH151" s="9" t="s">
        <v>1186</v>
      </c>
      <c r="CI151" s="9" t="s">
        <v>1186</v>
      </c>
      <c r="CJ151" s="9" t="s">
        <v>1186</v>
      </c>
      <c r="CK151" s="9" t="s">
        <v>1186</v>
      </c>
      <c r="CL151" s="9" t="s">
        <v>1186</v>
      </c>
      <c r="CM151" s="9" t="s">
        <v>1186</v>
      </c>
      <c r="CN151" s="9" t="s">
        <v>1186</v>
      </c>
      <c r="CO151" s="9" t="s">
        <v>1186</v>
      </c>
      <c r="CP151" s="9" t="s">
        <v>1186</v>
      </c>
      <c r="CQ151" s="9" t="s">
        <v>1186</v>
      </c>
      <c r="CR151" s="9" t="s">
        <v>1186</v>
      </c>
      <c r="CS151" s="9" t="s">
        <v>1186</v>
      </c>
      <c r="CT151" s="9" t="s">
        <v>1186</v>
      </c>
      <c r="CU151" s="9" t="s">
        <v>1186</v>
      </c>
      <c r="CV151" s="9" t="s">
        <v>1186</v>
      </c>
      <c r="CW151" s="9" t="s">
        <v>1186</v>
      </c>
      <c r="CX151" s="9" t="s">
        <v>1186</v>
      </c>
      <c r="CY151" s="9" t="s">
        <v>1186</v>
      </c>
      <c r="CZ151" s="9" t="s">
        <v>1186</v>
      </c>
      <c r="DA151" s="9" t="s">
        <v>1186</v>
      </c>
      <c r="DB151" s="9" t="s">
        <v>1186</v>
      </c>
      <c r="DC151" s="9"/>
      <c r="DD151" s="9" t="s">
        <v>1186</v>
      </c>
      <c r="DE151" s="9" t="s">
        <v>1186</v>
      </c>
      <c r="DF151" s="9" t="s">
        <v>1186</v>
      </c>
      <c r="DG151" s="9" t="s">
        <v>1186</v>
      </c>
      <c r="DH151" s="9" t="s">
        <v>1186</v>
      </c>
      <c r="DI151" s="9" t="s">
        <v>1186</v>
      </c>
      <c r="DJ151" s="9" t="s">
        <v>1186</v>
      </c>
      <c r="DK151" s="9" t="s">
        <v>1186</v>
      </c>
      <c r="DL151" s="9" t="s">
        <v>1186</v>
      </c>
      <c r="DM151" s="9" t="s">
        <v>1186</v>
      </c>
      <c r="DN151" s="9" t="s">
        <v>1186</v>
      </c>
      <c r="DO151" s="9" t="s">
        <v>1186</v>
      </c>
      <c r="DP151" s="9" t="s">
        <v>1186</v>
      </c>
      <c r="DQ151" s="9" t="s">
        <v>1186</v>
      </c>
      <c r="DR151" s="9" t="s">
        <v>1186</v>
      </c>
      <c r="DS151" s="9" t="s">
        <v>1186</v>
      </c>
      <c r="DT151" s="9" t="s">
        <v>1186</v>
      </c>
      <c r="DU151" s="9" t="s">
        <v>1186</v>
      </c>
      <c r="DV151" s="9"/>
      <c r="DW151" s="9" t="s">
        <v>1186</v>
      </c>
      <c r="DX151" s="9" t="s">
        <v>1186</v>
      </c>
      <c r="DY151" s="9" t="s">
        <v>1186</v>
      </c>
      <c r="DZ151" s="9" t="s">
        <v>1186</v>
      </c>
      <c r="EA151" s="9" t="s">
        <v>1186</v>
      </c>
      <c r="EB151" s="9" t="s">
        <v>1186</v>
      </c>
      <c r="EC151" s="9" t="s">
        <v>1186</v>
      </c>
      <c r="ED151" s="9" t="s">
        <v>1186</v>
      </c>
      <c r="EE151" s="9" t="s">
        <v>1186</v>
      </c>
      <c r="EF151" s="9" t="s">
        <v>1186</v>
      </c>
      <c r="EG151" s="9" t="s">
        <v>1186</v>
      </c>
      <c r="EH151" s="9" t="s">
        <v>1186</v>
      </c>
      <c r="EI151" s="9" t="s">
        <v>1186</v>
      </c>
      <c r="EJ151" s="9" t="s">
        <v>1186</v>
      </c>
      <c r="EK151" s="9" t="s">
        <v>1186</v>
      </c>
      <c r="EL151" s="9" t="s">
        <v>1186</v>
      </c>
      <c r="EM151" s="9" t="s">
        <v>1186</v>
      </c>
      <c r="EN151" s="9" t="s">
        <v>1186</v>
      </c>
      <c r="EO151" s="9" t="s">
        <v>1186</v>
      </c>
      <c r="EP151" s="9" t="s">
        <v>1186</v>
      </c>
      <c r="EQ151" s="9" t="s">
        <v>1186</v>
      </c>
      <c r="ER151" s="9" t="s">
        <v>1186</v>
      </c>
      <c r="ES151" s="9" t="s">
        <v>1186</v>
      </c>
      <c r="ET151" s="9" t="s">
        <v>1186</v>
      </c>
      <c r="EU151" s="9" t="s">
        <v>1186</v>
      </c>
      <c r="EV151" s="9" t="s">
        <v>1186</v>
      </c>
      <c r="EW151" s="9" t="s">
        <v>1186</v>
      </c>
      <c r="EX151" s="9" t="s">
        <v>1186</v>
      </c>
      <c r="EY151" s="9" t="s">
        <v>1186</v>
      </c>
      <c r="EZ151" s="9" t="s">
        <v>1186</v>
      </c>
      <c r="FA151" s="9" t="s">
        <v>1186</v>
      </c>
      <c r="FB151" s="9" t="s">
        <v>1186</v>
      </c>
      <c r="FC151" s="9" t="s">
        <v>1186</v>
      </c>
      <c r="FD151" s="9" t="s">
        <v>1186</v>
      </c>
      <c r="FE151" s="9" t="s">
        <v>1186</v>
      </c>
      <c r="FF151" s="9" t="s">
        <v>1186</v>
      </c>
      <c r="FG151" s="9" t="s">
        <v>1186</v>
      </c>
      <c r="FH151" s="9" t="s">
        <v>1186</v>
      </c>
      <c r="FI151" s="9" t="s">
        <v>1186</v>
      </c>
      <c r="FJ151" s="9" t="s">
        <v>1186</v>
      </c>
      <c r="FK151" s="9" t="s">
        <v>1186</v>
      </c>
      <c r="FL151" s="9"/>
      <c r="FM151" s="9" t="s">
        <v>1186</v>
      </c>
      <c r="FN151" s="9" t="s">
        <v>1186</v>
      </c>
      <c r="FO151" s="9" t="s">
        <v>1186</v>
      </c>
      <c r="FP151" s="9" t="s">
        <v>1186</v>
      </c>
      <c r="FQ151" s="9" t="s">
        <v>1186</v>
      </c>
      <c r="FR151" s="9" t="s">
        <v>1186</v>
      </c>
      <c r="FS151" s="9" t="s">
        <v>1186</v>
      </c>
      <c r="FT151" s="10" t="s">
        <v>1186</v>
      </c>
      <c r="FU151" s="9" t="s">
        <v>1186</v>
      </c>
      <c r="FV151" s="9" t="s">
        <v>1187</v>
      </c>
      <c r="FW151" s="9" t="s">
        <v>1188</v>
      </c>
      <c r="FX151" s="9" t="s">
        <v>1187</v>
      </c>
      <c r="FY151" s="9" t="s">
        <v>1187</v>
      </c>
      <c r="FZ151" s="9" t="s">
        <v>1187</v>
      </c>
      <c r="GA151" s="1" t="e">
        <f t="shared" si="29"/>
        <v>#VALUE!</v>
      </c>
      <c r="GB151" s="8" t="e">
        <f t="shared" si="30"/>
        <v>#VALUE!</v>
      </c>
      <c r="GC151" s="8" t="s">
        <v>1189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186</v>
      </c>
      <c r="F152" s="9" t="s">
        <v>1186</v>
      </c>
      <c r="G152" s="9" t="s">
        <v>1186</v>
      </c>
      <c r="H152" s="9" t="s">
        <v>1186</v>
      </c>
      <c r="I152" s="9" t="s">
        <v>1186</v>
      </c>
      <c r="J152" s="9" t="s">
        <v>1186</v>
      </c>
      <c r="K152" s="9" t="s">
        <v>1186</v>
      </c>
      <c r="L152" s="9" t="s">
        <v>1186</v>
      </c>
      <c r="M152" s="9" t="s">
        <v>1186</v>
      </c>
      <c r="N152" s="9" t="s">
        <v>1186</v>
      </c>
      <c r="O152" s="9" t="s">
        <v>1186</v>
      </c>
      <c r="P152" s="9" t="s">
        <v>1186</v>
      </c>
      <c r="Q152" s="9" t="s">
        <v>1186</v>
      </c>
      <c r="R152" s="9" t="s">
        <v>1186</v>
      </c>
      <c r="S152" s="9" t="s">
        <v>1186</v>
      </c>
      <c r="T152" s="9" t="s">
        <v>1186</v>
      </c>
      <c r="U152" s="9" t="s">
        <v>1186</v>
      </c>
      <c r="V152" s="9" t="s">
        <v>1186</v>
      </c>
      <c r="W152" s="9" t="s">
        <v>1186</v>
      </c>
      <c r="X152" s="9" t="s">
        <v>1186</v>
      </c>
      <c r="Y152" s="9" t="s">
        <v>1186</v>
      </c>
      <c r="Z152" s="9" t="s">
        <v>1186</v>
      </c>
      <c r="AA152" s="9" t="s">
        <v>1186</v>
      </c>
      <c r="AB152" s="9" t="s">
        <v>1186</v>
      </c>
      <c r="AC152" s="9" t="s">
        <v>1186</v>
      </c>
      <c r="AD152" s="9" t="s">
        <v>1186</v>
      </c>
      <c r="AE152" s="9" t="s">
        <v>1186</v>
      </c>
      <c r="AF152" s="9" t="s">
        <v>1186</v>
      </c>
      <c r="AG152" s="9" t="s">
        <v>1186</v>
      </c>
      <c r="AH152" s="9" t="s">
        <v>1186</v>
      </c>
      <c r="AI152" s="9" t="s">
        <v>1186</v>
      </c>
      <c r="AJ152" s="9" t="s">
        <v>1186</v>
      </c>
      <c r="AK152" s="9" t="s">
        <v>1186</v>
      </c>
      <c r="AL152" s="9" t="s">
        <v>1186</v>
      </c>
      <c r="AM152" s="9"/>
      <c r="AN152" s="9" t="s">
        <v>1186</v>
      </c>
      <c r="AO152" s="9" t="s">
        <v>1186</v>
      </c>
      <c r="AP152" s="9" t="s">
        <v>1186</v>
      </c>
      <c r="AQ152" s="9" t="s">
        <v>1186</v>
      </c>
      <c r="AR152" s="9" t="s">
        <v>1186</v>
      </c>
      <c r="AS152" s="9" t="s">
        <v>1186</v>
      </c>
      <c r="AT152" s="9" t="s">
        <v>1186</v>
      </c>
      <c r="AU152" s="2">
        <v>-2146826273</v>
      </c>
      <c r="AV152" s="9"/>
      <c r="AW152" s="9" t="s">
        <v>1186</v>
      </c>
      <c r="AX152" s="9" t="s">
        <v>1186</v>
      </c>
      <c r="AY152" s="9" t="s">
        <v>1186</v>
      </c>
      <c r="AZ152" s="2">
        <v>-2146826273</v>
      </c>
      <c r="BA152" s="10" t="s">
        <v>1186</v>
      </c>
      <c r="BB152" s="9"/>
      <c r="BC152" s="9" t="s">
        <v>1186</v>
      </c>
      <c r="BD152" s="9" t="s">
        <v>1186</v>
      </c>
      <c r="BE152" s="9" t="s">
        <v>1186</v>
      </c>
      <c r="BF152" s="9" t="s">
        <v>1186</v>
      </c>
      <c r="BG152" s="9" t="s">
        <v>1186</v>
      </c>
      <c r="BH152" s="9" t="s">
        <v>1186</v>
      </c>
      <c r="BI152" s="9" t="s">
        <v>1186</v>
      </c>
      <c r="BJ152" s="9"/>
      <c r="BK152" s="9"/>
      <c r="BL152" s="9" t="s">
        <v>1186</v>
      </c>
      <c r="BM152" s="9" t="s">
        <v>1186</v>
      </c>
      <c r="BN152" s="9" t="s">
        <v>1186</v>
      </c>
      <c r="BO152" s="9" t="s">
        <v>1186</v>
      </c>
      <c r="BP152" s="9" t="s">
        <v>1186</v>
      </c>
      <c r="BQ152" s="9" t="s">
        <v>1186</v>
      </c>
      <c r="BR152" s="9" t="s">
        <v>1186</v>
      </c>
      <c r="BS152" s="9" t="s">
        <v>1186</v>
      </c>
      <c r="BT152" s="9" t="s">
        <v>1186</v>
      </c>
      <c r="BU152" s="9" t="s">
        <v>1186</v>
      </c>
      <c r="BV152" s="9" t="s">
        <v>1186</v>
      </c>
      <c r="BW152" s="9" t="s">
        <v>1186</v>
      </c>
      <c r="BX152" s="9" t="s">
        <v>1186</v>
      </c>
      <c r="BY152" s="9" t="s">
        <v>1186</v>
      </c>
      <c r="BZ152" s="9" t="s">
        <v>1186</v>
      </c>
      <c r="CA152" s="9" t="s">
        <v>1186</v>
      </c>
      <c r="CB152" s="9" t="s">
        <v>1186</v>
      </c>
      <c r="CC152" s="9" t="s">
        <v>1186</v>
      </c>
      <c r="CD152" s="9" t="s">
        <v>1186</v>
      </c>
      <c r="CE152" s="9"/>
      <c r="CF152" s="9" t="s">
        <v>1186</v>
      </c>
      <c r="CG152" s="9" t="s">
        <v>1186</v>
      </c>
      <c r="CH152" s="9" t="s">
        <v>1186</v>
      </c>
      <c r="CI152" s="9" t="s">
        <v>1186</v>
      </c>
      <c r="CJ152" s="9" t="s">
        <v>1186</v>
      </c>
      <c r="CK152" s="9" t="s">
        <v>1186</v>
      </c>
      <c r="CL152" s="9" t="s">
        <v>1186</v>
      </c>
      <c r="CM152" s="9" t="s">
        <v>1186</v>
      </c>
      <c r="CN152" s="9" t="s">
        <v>1186</v>
      </c>
      <c r="CO152" s="9" t="s">
        <v>1186</v>
      </c>
      <c r="CP152" s="9" t="s">
        <v>1186</v>
      </c>
      <c r="CQ152" s="9" t="s">
        <v>1186</v>
      </c>
      <c r="CR152" s="9" t="s">
        <v>1186</v>
      </c>
      <c r="CS152" s="9" t="s">
        <v>1186</v>
      </c>
      <c r="CT152" s="9" t="s">
        <v>1186</v>
      </c>
      <c r="CU152" s="9" t="s">
        <v>1186</v>
      </c>
      <c r="CV152" s="9" t="s">
        <v>1186</v>
      </c>
      <c r="CW152" s="9" t="s">
        <v>1186</v>
      </c>
      <c r="CX152" s="9" t="s">
        <v>1186</v>
      </c>
      <c r="CY152" s="9" t="s">
        <v>1186</v>
      </c>
      <c r="CZ152" s="9" t="s">
        <v>1186</v>
      </c>
      <c r="DA152" s="9" t="s">
        <v>1186</v>
      </c>
      <c r="DB152" s="9" t="s">
        <v>1186</v>
      </c>
      <c r="DC152" s="9"/>
      <c r="DD152" s="9" t="s">
        <v>1186</v>
      </c>
      <c r="DE152" s="9" t="s">
        <v>1186</v>
      </c>
      <c r="DF152" s="9" t="s">
        <v>1186</v>
      </c>
      <c r="DG152" s="9" t="s">
        <v>1186</v>
      </c>
      <c r="DH152" s="9" t="s">
        <v>1186</v>
      </c>
      <c r="DI152" s="9" t="s">
        <v>1186</v>
      </c>
      <c r="DJ152" s="9" t="s">
        <v>1186</v>
      </c>
      <c r="DK152" s="9" t="s">
        <v>1186</v>
      </c>
      <c r="DL152" s="9" t="s">
        <v>1186</v>
      </c>
      <c r="DM152" s="9" t="s">
        <v>1186</v>
      </c>
      <c r="DN152" s="9" t="s">
        <v>1186</v>
      </c>
      <c r="DO152" s="9" t="s">
        <v>1186</v>
      </c>
      <c r="DP152" s="9" t="s">
        <v>1186</v>
      </c>
      <c r="DQ152" s="9" t="s">
        <v>1186</v>
      </c>
      <c r="DR152" s="9" t="s">
        <v>1186</v>
      </c>
      <c r="DS152" s="9" t="s">
        <v>1186</v>
      </c>
      <c r="DT152" s="9" t="s">
        <v>1186</v>
      </c>
      <c r="DU152" s="9" t="s">
        <v>1186</v>
      </c>
      <c r="DV152" s="9"/>
      <c r="DW152" s="9" t="s">
        <v>1186</v>
      </c>
      <c r="DX152" s="9" t="s">
        <v>1186</v>
      </c>
      <c r="DY152" s="9" t="s">
        <v>1186</v>
      </c>
      <c r="DZ152" s="9" t="s">
        <v>1186</v>
      </c>
      <c r="EA152" s="9" t="s">
        <v>1186</v>
      </c>
      <c r="EB152" s="9" t="s">
        <v>1186</v>
      </c>
      <c r="EC152" s="9" t="s">
        <v>1186</v>
      </c>
      <c r="ED152" s="9" t="s">
        <v>1186</v>
      </c>
      <c r="EE152" s="9" t="s">
        <v>1186</v>
      </c>
      <c r="EF152" s="9" t="s">
        <v>1186</v>
      </c>
      <c r="EG152" s="9" t="s">
        <v>1186</v>
      </c>
      <c r="EH152" s="9" t="s">
        <v>1186</v>
      </c>
      <c r="EI152" s="9" t="s">
        <v>1186</v>
      </c>
      <c r="EJ152" s="9" t="s">
        <v>1186</v>
      </c>
      <c r="EK152" s="9" t="s">
        <v>1186</v>
      </c>
      <c r="EL152" s="9" t="s">
        <v>1186</v>
      </c>
      <c r="EM152" s="9" t="s">
        <v>1186</v>
      </c>
      <c r="EN152" s="9" t="s">
        <v>1186</v>
      </c>
      <c r="EO152" s="9" t="s">
        <v>1186</v>
      </c>
      <c r="EP152" s="9" t="s">
        <v>1186</v>
      </c>
      <c r="EQ152" s="9" t="s">
        <v>1186</v>
      </c>
      <c r="ER152" s="9" t="s">
        <v>1186</v>
      </c>
      <c r="ES152" s="9" t="s">
        <v>1186</v>
      </c>
      <c r="ET152" s="9" t="s">
        <v>1186</v>
      </c>
      <c r="EU152" s="9" t="s">
        <v>1186</v>
      </c>
      <c r="EV152" s="9" t="s">
        <v>1186</v>
      </c>
      <c r="EW152" s="9" t="s">
        <v>1186</v>
      </c>
      <c r="EX152" s="9" t="s">
        <v>1186</v>
      </c>
      <c r="EY152" s="9" t="s">
        <v>1186</v>
      </c>
      <c r="EZ152" s="9" t="s">
        <v>1186</v>
      </c>
      <c r="FA152" s="9" t="s">
        <v>1186</v>
      </c>
      <c r="FB152" s="9" t="s">
        <v>1186</v>
      </c>
      <c r="FC152" s="9" t="s">
        <v>1186</v>
      </c>
      <c r="FD152" s="9" t="s">
        <v>1186</v>
      </c>
      <c r="FE152" s="9" t="s">
        <v>1186</v>
      </c>
      <c r="FF152" s="9" t="s">
        <v>1186</v>
      </c>
      <c r="FG152" s="9" t="s">
        <v>1186</v>
      </c>
      <c r="FH152" s="9" t="s">
        <v>1186</v>
      </c>
      <c r="FI152" s="9" t="s">
        <v>1186</v>
      </c>
      <c r="FJ152" s="9" t="s">
        <v>1186</v>
      </c>
      <c r="FK152" s="9" t="s">
        <v>1186</v>
      </c>
      <c r="FL152" s="9"/>
      <c r="FM152" s="9" t="s">
        <v>1186</v>
      </c>
      <c r="FN152" s="9" t="s">
        <v>1186</v>
      </c>
      <c r="FO152" s="9" t="s">
        <v>1186</v>
      </c>
      <c r="FP152" s="9" t="s">
        <v>1186</v>
      </c>
      <c r="FQ152" s="9" t="s">
        <v>1186</v>
      </c>
      <c r="FR152" s="9" t="s">
        <v>1186</v>
      </c>
      <c r="FS152" s="9" t="s">
        <v>1186</v>
      </c>
      <c r="FT152" s="10" t="s">
        <v>1186</v>
      </c>
      <c r="FU152" s="9" t="s">
        <v>1186</v>
      </c>
      <c r="FV152" s="9" t="s">
        <v>1187</v>
      </c>
      <c r="FW152" s="9" t="s">
        <v>1188</v>
      </c>
      <c r="FX152" s="9" t="s">
        <v>1187</v>
      </c>
      <c r="FY152" s="9" t="s">
        <v>1187</v>
      </c>
      <c r="FZ152" s="9" t="s">
        <v>1187</v>
      </c>
      <c r="GA152" s="1" t="e">
        <f t="shared" si="29"/>
        <v>#VALUE!</v>
      </c>
      <c r="GB152" s="8" t="e">
        <f t="shared" si="30"/>
        <v>#VALUE!</v>
      </c>
      <c r="GC152" s="8" t="s">
        <v>1189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186</v>
      </c>
      <c r="F153" s="9" t="s">
        <v>1186</v>
      </c>
      <c r="G153" s="9" t="s">
        <v>1186</v>
      </c>
      <c r="H153" s="9" t="s">
        <v>1186</v>
      </c>
      <c r="I153" s="9" t="s">
        <v>1186</v>
      </c>
      <c r="J153" s="9" t="s">
        <v>1186</v>
      </c>
      <c r="K153" s="9" t="s">
        <v>1186</v>
      </c>
      <c r="L153" s="9" t="s">
        <v>1186</v>
      </c>
      <c r="M153" s="9" t="s">
        <v>1186</v>
      </c>
      <c r="N153" s="9" t="s">
        <v>1186</v>
      </c>
      <c r="O153" s="9" t="s">
        <v>1186</v>
      </c>
      <c r="P153" s="9" t="s">
        <v>1186</v>
      </c>
      <c r="Q153" s="9" t="s">
        <v>1186</v>
      </c>
      <c r="R153" s="9" t="s">
        <v>1186</v>
      </c>
      <c r="S153" s="9" t="s">
        <v>1186</v>
      </c>
      <c r="T153" s="9" t="s">
        <v>1186</v>
      </c>
      <c r="U153" s="9" t="s">
        <v>1186</v>
      </c>
      <c r="V153" s="9" t="s">
        <v>1186</v>
      </c>
      <c r="W153" s="9" t="s">
        <v>1186</v>
      </c>
      <c r="X153" s="9" t="s">
        <v>1186</v>
      </c>
      <c r="Y153" s="9" t="s">
        <v>1186</v>
      </c>
      <c r="Z153" s="9" t="s">
        <v>1186</v>
      </c>
      <c r="AA153" s="9" t="s">
        <v>1186</v>
      </c>
      <c r="AB153" s="9" t="s">
        <v>1186</v>
      </c>
      <c r="AC153" s="9" t="s">
        <v>1186</v>
      </c>
      <c r="AD153" s="9" t="s">
        <v>1186</v>
      </c>
      <c r="AE153" s="9" t="s">
        <v>1186</v>
      </c>
      <c r="AF153" s="9" t="s">
        <v>1186</v>
      </c>
      <c r="AG153" s="9" t="s">
        <v>1186</v>
      </c>
      <c r="AH153" s="9" t="s">
        <v>1186</v>
      </c>
      <c r="AI153" s="9" t="s">
        <v>1186</v>
      </c>
      <c r="AJ153" s="9" t="s">
        <v>1186</v>
      </c>
      <c r="AK153" s="9" t="s">
        <v>1186</v>
      </c>
      <c r="AL153" s="9" t="s">
        <v>1186</v>
      </c>
      <c r="AM153" s="9"/>
      <c r="AN153" s="9" t="s">
        <v>1186</v>
      </c>
      <c r="AO153" s="9" t="s">
        <v>1186</v>
      </c>
      <c r="AP153" s="9" t="s">
        <v>1186</v>
      </c>
      <c r="AQ153" s="9" t="s">
        <v>1186</v>
      </c>
      <c r="AR153" s="9" t="s">
        <v>1186</v>
      </c>
      <c r="AS153" s="9" t="s">
        <v>1186</v>
      </c>
      <c r="AT153" s="9" t="s">
        <v>1186</v>
      </c>
      <c r="AU153" s="2">
        <v>-2146826273</v>
      </c>
      <c r="AV153" s="9"/>
      <c r="AW153" s="9" t="s">
        <v>1186</v>
      </c>
      <c r="AX153" s="9" t="s">
        <v>1186</v>
      </c>
      <c r="AY153" s="9" t="s">
        <v>1186</v>
      </c>
      <c r="AZ153" s="2">
        <v>-2146826273</v>
      </c>
      <c r="BA153" s="10" t="s">
        <v>1186</v>
      </c>
      <c r="BB153" s="9"/>
      <c r="BC153" s="9" t="s">
        <v>1186</v>
      </c>
      <c r="BD153" s="9" t="s">
        <v>1186</v>
      </c>
      <c r="BE153" s="9" t="s">
        <v>1186</v>
      </c>
      <c r="BF153" s="9" t="s">
        <v>1186</v>
      </c>
      <c r="BG153" s="9" t="s">
        <v>1186</v>
      </c>
      <c r="BH153" s="9" t="s">
        <v>1186</v>
      </c>
      <c r="BI153" s="9" t="s">
        <v>1186</v>
      </c>
      <c r="BJ153" s="9"/>
      <c r="BK153" s="9"/>
      <c r="BL153" s="9" t="s">
        <v>1186</v>
      </c>
      <c r="BM153" s="9" t="s">
        <v>1186</v>
      </c>
      <c r="BN153" s="9" t="s">
        <v>1186</v>
      </c>
      <c r="BO153" s="9" t="s">
        <v>1186</v>
      </c>
      <c r="BP153" s="9" t="s">
        <v>1186</v>
      </c>
      <c r="BQ153" s="9" t="s">
        <v>1186</v>
      </c>
      <c r="BR153" s="9" t="s">
        <v>1186</v>
      </c>
      <c r="BS153" s="9" t="s">
        <v>1186</v>
      </c>
      <c r="BT153" s="9" t="s">
        <v>1186</v>
      </c>
      <c r="BU153" s="9" t="s">
        <v>1186</v>
      </c>
      <c r="BV153" s="9" t="s">
        <v>1186</v>
      </c>
      <c r="BW153" s="9" t="s">
        <v>1186</v>
      </c>
      <c r="BX153" s="9" t="s">
        <v>1186</v>
      </c>
      <c r="BY153" s="9" t="s">
        <v>1186</v>
      </c>
      <c r="BZ153" s="9" t="s">
        <v>1186</v>
      </c>
      <c r="CA153" s="9" t="s">
        <v>1186</v>
      </c>
      <c r="CB153" s="9" t="s">
        <v>1186</v>
      </c>
      <c r="CC153" s="9" t="s">
        <v>1186</v>
      </c>
      <c r="CD153" s="9" t="s">
        <v>1186</v>
      </c>
      <c r="CE153" s="9"/>
      <c r="CF153" s="9" t="s">
        <v>1186</v>
      </c>
      <c r="CG153" s="9" t="s">
        <v>1186</v>
      </c>
      <c r="CH153" s="9" t="s">
        <v>1186</v>
      </c>
      <c r="CI153" s="9" t="s">
        <v>1186</v>
      </c>
      <c r="CJ153" s="9" t="s">
        <v>1186</v>
      </c>
      <c r="CK153" s="9" t="s">
        <v>1186</v>
      </c>
      <c r="CL153" s="9" t="s">
        <v>1186</v>
      </c>
      <c r="CM153" s="9" t="s">
        <v>1186</v>
      </c>
      <c r="CN153" s="9" t="s">
        <v>1186</v>
      </c>
      <c r="CO153" s="9" t="s">
        <v>1186</v>
      </c>
      <c r="CP153" s="9" t="s">
        <v>1186</v>
      </c>
      <c r="CQ153" s="9" t="s">
        <v>1186</v>
      </c>
      <c r="CR153" s="9" t="s">
        <v>1186</v>
      </c>
      <c r="CS153" s="9" t="s">
        <v>1186</v>
      </c>
      <c r="CT153" s="9" t="s">
        <v>1186</v>
      </c>
      <c r="CU153" s="9" t="s">
        <v>1186</v>
      </c>
      <c r="CV153" s="9" t="s">
        <v>1186</v>
      </c>
      <c r="CW153" s="9" t="s">
        <v>1186</v>
      </c>
      <c r="CX153" s="9" t="s">
        <v>1186</v>
      </c>
      <c r="CY153" s="9" t="s">
        <v>1186</v>
      </c>
      <c r="CZ153" s="9" t="s">
        <v>1186</v>
      </c>
      <c r="DA153" s="9" t="s">
        <v>1186</v>
      </c>
      <c r="DB153" s="9" t="s">
        <v>1186</v>
      </c>
      <c r="DC153" s="9"/>
      <c r="DD153" s="9" t="s">
        <v>1186</v>
      </c>
      <c r="DE153" s="9" t="s">
        <v>1186</v>
      </c>
      <c r="DF153" s="9" t="s">
        <v>1186</v>
      </c>
      <c r="DG153" s="9" t="s">
        <v>1186</v>
      </c>
      <c r="DH153" s="9" t="s">
        <v>1186</v>
      </c>
      <c r="DI153" s="9" t="s">
        <v>1186</v>
      </c>
      <c r="DJ153" s="9" t="s">
        <v>1186</v>
      </c>
      <c r="DK153" s="9" t="s">
        <v>1186</v>
      </c>
      <c r="DL153" s="9" t="s">
        <v>1186</v>
      </c>
      <c r="DM153" s="9" t="s">
        <v>1186</v>
      </c>
      <c r="DN153" s="9" t="s">
        <v>1186</v>
      </c>
      <c r="DO153" s="9" t="s">
        <v>1186</v>
      </c>
      <c r="DP153" s="9" t="s">
        <v>1186</v>
      </c>
      <c r="DQ153" s="9" t="s">
        <v>1186</v>
      </c>
      <c r="DR153" s="9" t="s">
        <v>1186</v>
      </c>
      <c r="DS153" s="9" t="s">
        <v>1186</v>
      </c>
      <c r="DT153" s="9" t="s">
        <v>1186</v>
      </c>
      <c r="DU153" s="9" t="s">
        <v>1186</v>
      </c>
      <c r="DV153" s="9"/>
      <c r="DW153" s="9" t="s">
        <v>1186</v>
      </c>
      <c r="DX153" s="9" t="s">
        <v>1186</v>
      </c>
      <c r="DY153" s="9" t="s">
        <v>1186</v>
      </c>
      <c r="DZ153" s="9" t="s">
        <v>1186</v>
      </c>
      <c r="EA153" s="9" t="s">
        <v>1186</v>
      </c>
      <c r="EB153" s="9" t="s">
        <v>1186</v>
      </c>
      <c r="EC153" s="9" t="s">
        <v>1186</v>
      </c>
      <c r="ED153" s="9" t="s">
        <v>1186</v>
      </c>
      <c r="EE153" s="9" t="s">
        <v>1186</v>
      </c>
      <c r="EF153" s="9" t="s">
        <v>1186</v>
      </c>
      <c r="EG153" s="9" t="s">
        <v>1186</v>
      </c>
      <c r="EH153" s="9" t="s">
        <v>1186</v>
      </c>
      <c r="EI153" s="9" t="s">
        <v>1186</v>
      </c>
      <c r="EJ153" s="9" t="s">
        <v>1186</v>
      </c>
      <c r="EK153" s="9" t="s">
        <v>1186</v>
      </c>
      <c r="EL153" s="9" t="s">
        <v>1186</v>
      </c>
      <c r="EM153" s="9" t="s">
        <v>1186</v>
      </c>
      <c r="EN153" s="9" t="s">
        <v>1186</v>
      </c>
      <c r="EO153" s="9" t="s">
        <v>1186</v>
      </c>
      <c r="EP153" s="9" t="s">
        <v>1186</v>
      </c>
      <c r="EQ153" s="9" t="s">
        <v>1186</v>
      </c>
      <c r="ER153" s="9" t="s">
        <v>1186</v>
      </c>
      <c r="ES153" s="9" t="s">
        <v>1186</v>
      </c>
      <c r="ET153" s="9" t="s">
        <v>1186</v>
      </c>
      <c r="EU153" s="9" t="s">
        <v>1186</v>
      </c>
      <c r="EV153" s="9" t="s">
        <v>1186</v>
      </c>
      <c r="EW153" s="9" t="s">
        <v>1186</v>
      </c>
      <c r="EX153" s="9" t="s">
        <v>1186</v>
      </c>
      <c r="EY153" s="9" t="s">
        <v>1186</v>
      </c>
      <c r="EZ153" s="9" t="s">
        <v>1186</v>
      </c>
      <c r="FA153" s="9" t="s">
        <v>1186</v>
      </c>
      <c r="FB153" s="9" t="s">
        <v>1186</v>
      </c>
      <c r="FC153" s="9" t="s">
        <v>1186</v>
      </c>
      <c r="FD153" s="9" t="s">
        <v>1186</v>
      </c>
      <c r="FE153" s="9" t="s">
        <v>1186</v>
      </c>
      <c r="FF153" s="9" t="s">
        <v>1186</v>
      </c>
      <c r="FG153" s="9" t="s">
        <v>1186</v>
      </c>
      <c r="FH153" s="9" t="s">
        <v>1186</v>
      </c>
      <c r="FI153" s="9" t="s">
        <v>1186</v>
      </c>
      <c r="FJ153" s="9" t="s">
        <v>1186</v>
      </c>
      <c r="FK153" s="9" t="s">
        <v>1186</v>
      </c>
      <c r="FL153" s="9"/>
      <c r="FM153" s="9" t="s">
        <v>1186</v>
      </c>
      <c r="FN153" s="9" t="s">
        <v>1186</v>
      </c>
      <c r="FO153" s="9" t="s">
        <v>1186</v>
      </c>
      <c r="FP153" s="9" t="s">
        <v>1186</v>
      </c>
      <c r="FQ153" s="9" t="s">
        <v>1186</v>
      </c>
      <c r="FR153" s="9" t="s">
        <v>1186</v>
      </c>
      <c r="FS153" s="9" t="s">
        <v>1186</v>
      </c>
      <c r="FT153" s="10" t="s">
        <v>1186</v>
      </c>
      <c r="FU153" s="9" t="s">
        <v>1186</v>
      </c>
      <c r="FV153" s="9" t="s">
        <v>1187</v>
      </c>
      <c r="FW153" s="9" t="s">
        <v>1188</v>
      </c>
      <c r="FX153" s="9" t="s">
        <v>1187</v>
      </c>
      <c r="FY153" s="9" t="s">
        <v>1187</v>
      </c>
      <c r="FZ153" s="9" t="s">
        <v>1187</v>
      </c>
      <c r="GA153" s="1" t="e">
        <f t="shared" si="29"/>
        <v>#VALUE!</v>
      </c>
      <c r="GB153" s="8" t="e">
        <f t="shared" si="30"/>
        <v>#VALUE!</v>
      </c>
      <c r="GC153" s="8" t="s">
        <v>1189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186</v>
      </c>
      <c r="F154" s="9" t="s">
        <v>1186</v>
      </c>
      <c r="G154" s="9" t="s">
        <v>1186</v>
      </c>
      <c r="H154" s="9" t="s">
        <v>1186</v>
      </c>
      <c r="I154" s="9" t="s">
        <v>1186</v>
      </c>
      <c r="J154" s="9" t="s">
        <v>1186</v>
      </c>
      <c r="K154" s="9" t="s">
        <v>1186</v>
      </c>
      <c r="L154" s="9" t="s">
        <v>1186</v>
      </c>
      <c r="M154" s="9" t="s">
        <v>1186</v>
      </c>
      <c r="N154" s="9" t="s">
        <v>1186</v>
      </c>
      <c r="O154" s="9" t="s">
        <v>1186</v>
      </c>
      <c r="P154" s="9" t="s">
        <v>1186</v>
      </c>
      <c r="Q154" s="9" t="s">
        <v>1186</v>
      </c>
      <c r="R154" s="9" t="s">
        <v>1186</v>
      </c>
      <c r="S154" s="9" t="s">
        <v>1186</v>
      </c>
      <c r="T154" s="9" t="s">
        <v>1186</v>
      </c>
      <c r="U154" s="9" t="s">
        <v>1186</v>
      </c>
      <c r="V154" s="9" t="s">
        <v>1186</v>
      </c>
      <c r="W154" s="9" t="s">
        <v>1186</v>
      </c>
      <c r="X154" s="9" t="s">
        <v>1186</v>
      </c>
      <c r="Y154" s="9" t="s">
        <v>1186</v>
      </c>
      <c r="Z154" s="9" t="s">
        <v>1186</v>
      </c>
      <c r="AA154" s="9" t="s">
        <v>1186</v>
      </c>
      <c r="AB154" s="9" t="s">
        <v>1186</v>
      </c>
      <c r="AC154" s="9" t="s">
        <v>1186</v>
      </c>
      <c r="AD154" s="9" t="s">
        <v>1186</v>
      </c>
      <c r="AE154" s="9" t="s">
        <v>1186</v>
      </c>
      <c r="AF154" s="9" t="s">
        <v>1186</v>
      </c>
      <c r="AG154" s="9" t="s">
        <v>1186</v>
      </c>
      <c r="AH154" s="9" t="s">
        <v>1186</v>
      </c>
      <c r="AI154" s="9" t="s">
        <v>1186</v>
      </c>
      <c r="AJ154" s="9" t="s">
        <v>1186</v>
      </c>
      <c r="AK154" s="9" t="s">
        <v>1186</v>
      </c>
      <c r="AL154" s="9" t="s">
        <v>1186</v>
      </c>
      <c r="AM154" s="9"/>
      <c r="AN154" s="9" t="s">
        <v>1186</v>
      </c>
      <c r="AO154" s="9" t="s">
        <v>1186</v>
      </c>
      <c r="AP154" s="9" t="s">
        <v>1186</v>
      </c>
      <c r="AQ154" s="9" t="s">
        <v>1186</v>
      </c>
      <c r="AR154" s="9" t="s">
        <v>1186</v>
      </c>
      <c r="AS154" s="9" t="s">
        <v>1186</v>
      </c>
      <c r="AT154" s="9" t="s">
        <v>1186</v>
      </c>
      <c r="AU154" s="2">
        <v>-2146826273</v>
      </c>
      <c r="AV154" s="9"/>
      <c r="AW154" s="9" t="s">
        <v>1186</v>
      </c>
      <c r="AX154" s="9" t="s">
        <v>1186</v>
      </c>
      <c r="AY154" s="9" t="s">
        <v>1186</v>
      </c>
      <c r="AZ154" s="2">
        <v>-2146826273</v>
      </c>
      <c r="BA154" s="10" t="s">
        <v>1186</v>
      </c>
      <c r="BB154" s="9"/>
      <c r="BC154" s="9" t="s">
        <v>1186</v>
      </c>
      <c r="BD154" s="9" t="s">
        <v>1186</v>
      </c>
      <c r="BE154" s="9" t="s">
        <v>1186</v>
      </c>
      <c r="BF154" s="9" t="s">
        <v>1186</v>
      </c>
      <c r="BG154" s="9" t="s">
        <v>1186</v>
      </c>
      <c r="BH154" s="9" t="s">
        <v>1186</v>
      </c>
      <c r="BI154" s="9" t="s">
        <v>1186</v>
      </c>
      <c r="BJ154" s="9"/>
      <c r="BK154" s="9"/>
      <c r="BL154" s="9" t="s">
        <v>1186</v>
      </c>
      <c r="BM154" s="9" t="s">
        <v>1186</v>
      </c>
      <c r="BN154" s="9" t="s">
        <v>1186</v>
      </c>
      <c r="BO154" s="9" t="s">
        <v>1186</v>
      </c>
      <c r="BP154" s="9" t="s">
        <v>1186</v>
      </c>
      <c r="BQ154" s="9" t="s">
        <v>1186</v>
      </c>
      <c r="BR154" s="9" t="s">
        <v>1186</v>
      </c>
      <c r="BS154" s="9" t="s">
        <v>1186</v>
      </c>
      <c r="BT154" s="9" t="s">
        <v>1186</v>
      </c>
      <c r="BU154" s="9" t="s">
        <v>1186</v>
      </c>
      <c r="BV154" s="9" t="s">
        <v>1186</v>
      </c>
      <c r="BW154" s="9" t="s">
        <v>1186</v>
      </c>
      <c r="BX154" s="9" t="s">
        <v>1186</v>
      </c>
      <c r="BY154" s="9" t="s">
        <v>1186</v>
      </c>
      <c r="BZ154" s="9" t="s">
        <v>1186</v>
      </c>
      <c r="CA154" s="9" t="s">
        <v>1186</v>
      </c>
      <c r="CB154" s="9" t="s">
        <v>1186</v>
      </c>
      <c r="CC154" s="9" t="s">
        <v>1186</v>
      </c>
      <c r="CD154" s="9" t="s">
        <v>1186</v>
      </c>
      <c r="CE154" s="9"/>
      <c r="CF154" s="9" t="s">
        <v>1186</v>
      </c>
      <c r="CG154" s="9" t="s">
        <v>1186</v>
      </c>
      <c r="CH154" s="9" t="s">
        <v>1186</v>
      </c>
      <c r="CI154" s="9" t="s">
        <v>1186</v>
      </c>
      <c r="CJ154" s="9" t="s">
        <v>1186</v>
      </c>
      <c r="CK154" s="9" t="s">
        <v>1186</v>
      </c>
      <c r="CL154" s="9" t="s">
        <v>1186</v>
      </c>
      <c r="CM154" s="9" t="s">
        <v>1186</v>
      </c>
      <c r="CN154" s="9" t="s">
        <v>1186</v>
      </c>
      <c r="CO154" s="9" t="s">
        <v>1186</v>
      </c>
      <c r="CP154" s="9" t="s">
        <v>1186</v>
      </c>
      <c r="CQ154" s="9" t="s">
        <v>1186</v>
      </c>
      <c r="CR154" s="9" t="s">
        <v>1186</v>
      </c>
      <c r="CS154" s="9" t="s">
        <v>1186</v>
      </c>
      <c r="CT154" s="9" t="s">
        <v>1186</v>
      </c>
      <c r="CU154" s="9" t="s">
        <v>1186</v>
      </c>
      <c r="CV154" s="9" t="s">
        <v>1186</v>
      </c>
      <c r="CW154" s="9" t="s">
        <v>1186</v>
      </c>
      <c r="CX154" s="9" t="s">
        <v>1186</v>
      </c>
      <c r="CY154" s="9" t="s">
        <v>1186</v>
      </c>
      <c r="CZ154" s="9" t="s">
        <v>1186</v>
      </c>
      <c r="DA154" s="9" t="s">
        <v>1186</v>
      </c>
      <c r="DB154" s="9" t="s">
        <v>1186</v>
      </c>
      <c r="DC154" s="9"/>
      <c r="DD154" s="9" t="s">
        <v>1186</v>
      </c>
      <c r="DE154" s="9" t="s">
        <v>1186</v>
      </c>
      <c r="DF154" s="9" t="s">
        <v>1186</v>
      </c>
      <c r="DG154" s="9" t="s">
        <v>1186</v>
      </c>
      <c r="DH154" s="9" t="s">
        <v>1186</v>
      </c>
      <c r="DI154" s="9" t="s">
        <v>1186</v>
      </c>
      <c r="DJ154" s="9" t="s">
        <v>1186</v>
      </c>
      <c r="DK154" s="9" t="s">
        <v>1186</v>
      </c>
      <c r="DL154" s="9" t="s">
        <v>1186</v>
      </c>
      <c r="DM154" s="9" t="s">
        <v>1186</v>
      </c>
      <c r="DN154" s="9" t="s">
        <v>1186</v>
      </c>
      <c r="DO154" s="9" t="s">
        <v>1186</v>
      </c>
      <c r="DP154" s="9" t="s">
        <v>1186</v>
      </c>
      <c r="DQ154" s="9" t="s">
        <v>1186</v>
      </c>
      <c r="DR154" s="9" t="s">
        <v>1186</v>
      </c>
      <c r="DS154" s="9" t="s">
        <v>1186</v>
      </c>
      <c r="DT154" s="9" t="s">
        <v>1186</v>
      </c>
      <c r="DU154" s="9" t="s">
        <v>1186</v>
      </c>
      <c r="DV154" s="9"/>
      <c r="DW154" s="9" t="s">
        <v>1186</v>
      </c>
      <c r="DX154" s="9" t="s">
        <v>1186</v>
      </c>
      <c r="DY154" s="9" t="s">
        <v>1186</v>
      </c>
      <c r="DZ154" s="9" t="s">
        <v>1186</v>
      </c>
      <c r="EA154" s="9" t="s">
        <v>1186</v>
      </c>
      <c r="EB154" s="9" t="s">
        <v>1186</v>
      </c>
      <c r="EC154" s="9" t="s">
        <v>1186</v>
      </c>
      <c r="ED154" s="9" t="s">
        <v>1186</v>
      </c>
      <c r="EE154" s="9" t="s">
        <v>1186</v>
      </c>
      <c r="EF154" s="9" t="s">
        <v>1186</v>
      </c>
      <c r="EG154" s="9" t="s">
        <v>1186</v>
      </c>
      <c r="EH154" s="9" t="s">
        <v>1186</v>
      </c>
      <c r="EI154" s="9" t="s">
        <v>1186</v>
      </c>
      <c r="EJ154" s="9" t="s">
        <v>1186</v>
      </c>
      <c r="EK154" s="9" t="s">
        <v>1186</v>
      </c>
      <c r="EL154" s="9" t="s">
        <v>1186</v>
      </c>
      <c r="EM154" s="9" t="s">
        <v>1186</v>
      </c>
      <c r="EN154" s="9" t="s">
        <v>1186</v>
      </c>
      <c r="EO154" s="9" t="s">
        <v>1186</v>
      </c>
      <c r="EP154" s="9" t="s">
        <v>1186</v>
      </c>
      <c r="EQ154" s="9" t="s">
        <v>1186</v>
      </c>
      <c r="ER154" s="9" t="s">
        <v>1186</v>
      </c>
      <c r="ES154" s="9" t="s">
        <v>1186</v>
      </c>
      <c r="ET154" s="9" t="s">
        <v>1186</v>
      </c>
      <c r="EU154" s="9" t="s">
        <v>1186</v>
      </c>
      <c r="EV154" s="9" t="s">
        <v>1186</v>
      </c>
      <c r="EW154" s="9" t="s">
        <v>1186</v>
      </c>
      <c r="EX154" s="9" t="s">
        <v>1186</v>
      </c>
      <c r="EY154" s="9" t="s">
        <v>1186</v>
      </c>
      <c r="EZ154" s="9" t="s">
        <v>1186</v>
      </c>
      <c r="FA154" s="9" t="s">
        <v>1186</v>
      </c>
      <c r="FB154" s="9" t="s">
        <v>1186</v>
      </c>
      <c r="FC154" s="9" t="s">
        <v>1186</v>
      </c>
      <c r="FD154" s="9" t="s">
        <v>1186</v>
      </c>
      <c r="FE154" s="9" t="s">
        <v>1186</v>
      </c>
      <c r="FF154" s="9" t="s">
        <v>1186</v>
      </c>
      <c r="FG154" s="9" t="s">
        <v>1186</v>
      </c>
      <c r="FH154" s="9" t="s">
        <v>1186</v>
      </c>
      <c r="FI154" s="9" t="s">
        <v>1186</v>
      </c>
      <c r="FJ154" s="9" t="s">
        <v>1186</v>
      </c>
      <c r="FK154" s="9" t="s">
        <v>1186</v>
      </c>
      <c r="FL154" s="9"/>
      <c r="FM154" s="9" t="s">
        <v>1186</v>
      </c>
      <c r="FN154" s="9" t="s">
        <v>1186</v>
      </c>
      <c r="FO154" s="9" t="s">
        <v>1186</v>
      </c>
      <c r="FP154" s="9" t="s">
        <v>1186</v>
      </c>
      <c r="FQ154" s="9" t="s">
        <v>1186</v>
      </c>
      <c r="FR154" s="9" t="s">
        <v>1186</v>
      </c>
      <c r="FS154" s="9" t="s">
        <v>1186</v>
      </c>
      <c r="FT154" s="10" t="s">
        <v>1186</v>
      </c>
      <c r="FU154" s="9" t="s">
        <v>1186</v>
      </c>
      <c r="FV154" s="9" t="s">
        <v>1187</v>
      </c>
      <c r="FW154" s="9" t="s">
        <v>1188</v>
      </c>
      <c r="FX154" s="9" t="s">
        <v>1187</v>
      </c>
      <c r="FY154" s="9" t="s">
        <v>1187</v>
      </c>
      <c r="FZ154" s="9" t="s">
        <v>1187</v>
      </c>
      <c r="GA154" s="1" t="e">
        <f t="shared" si="29"/>
        <v>#VALUE!</v>
      </c>
      <c r="GB154" s="8" t="e">
        <f t="shared" si="30"/>
        <v>#VALUE!</v>
      </c>
      <c r="GC154" s="8" t="s">
        <v>1189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186</v>
      </c>
      <c r="F155" s="9" t="s">
        <v>1186</v>
      </c>
      <c r="G155" s="9" t="s">
        <v>1186</v>
      </c>
      <c r="H155" s="9" t="s">
        <v>1186</v>
      </c>
      <c r="I155" s="9" t="s">
        <v>1186</v>
      </c>
      <c r="J155" s="9" t="s">
        <v>1186</v>
      </c>
      <c r="K155" s="9" t="s">
        <v>1186</v>
      </c>
      <c r="L155" s="9" t="s">
        <v>1186</v>
      </c>
      <c r="M155" s="9" t="s">
        <v>1186</v>
      </c>
      <c r="N155" s="9" t="s">
        <v>1186</v>
      </c>
      <c r="O155" s="9" t="s">
        <v>1186</v>
      </c>
      <c r="P155" s="9" t="s">
        <v>1186</v>
      </c>
      <c r="Q155" s="9" t="s">
        <v>1186</v>
      </c>
      <c r="R155" s="9" t="s">
        <v>1186</v>
      </c>
      <c r="S155" s="9" t="s">
        <v>1186</v>
      </c>
      <c r="T155" s="9" t="s">
        <v>1186</v>
      </c>
      <c r="U155" s="9" t="s">
        <v>1186</v>
      </c>
      <c r="V155" s="9" t="s">
        <v>1186</v>
      </c>
      <c r="W155" s="9" t="s">
        <v>1186</v>
      </c>
      <c r="X155" s="9" t="s">
        <v>1186</v>
      </c>
      <c r="Y155" s="9" t="s">
        <v>1186</v>
      </c>
      <c r="Z155" s="9" t="s">
        <v>1186</v>
      </c>
      <c r="AA155" s="9" t="s">
        <v>1186</v>
      </c>
      <c r="AB155" s="9" t="s">
        <v>1186</v>
      </c>
      <c r="AC155" s="9" t="s">
        <v>1186</v>
      </c>
      <c r="AD155" s="9" t="s">
        <v>1186</v>
      </c>
      <c r="AE155" s="9" t="s">
        <v>1186</v>
      </c>
      <c r="AF155" s="9" t="s">
        <v>1186</v>
      </c>
      <c r="AG155" s="9" t="s">
        <v>1186</v>
      </c>
      <c r="AH155" s="9" t="s">
        <v>1186</v>
      </c>
      <c r="AI155" s="9" t="s">
        <v>1186</v>
      </c>
      <c r="AJ155" s="9" t="s">
        <v>1186</v>
      </c>
      <c r="AK155" s="9" t="s">
        <v>1186</v>
      </c>
      <c r="AL155" s="9" t="s">
        <v>1186</v>
      </c>
      <c r="AM155" s="9"/>
      <c r="AN155" s="9" t="s">
        <v>1186</v>
      </c>
      <c r="AO155" s="9" t="s">
        <v>1186</v>
      </c>
      <c r="AP155" s="9" t="s">
        <v>1186</v>
      </c>
      <c r="AQ155" s="9" t="s">
        <v>1186</v>
      </c>
      <c r="AR155" s="9" t="s">
        <v>1186</v>
      </c>
      <c r="AS155" s="9" t="s">
        <v>1186</v>
      </c>
      <c r="AT155" s="9" t="s">
        <v>1186</v>
      </c>
      <c r="AU155" s="2">
        <v>-2146826273</v>
      </c>
      <c r="AV155" s="9"/>
      <c r="AW155" s="9" t="s">
        <v>1186</v>
      </c>
      <c r="AX155" s="9" t="s">
        <v>1186</v>
      </c>
      <c r="AY155" s="9" t="s">
        <v>1186</v>
      </c>
      <c r="AZ155" s="2">
        <v>-2146826273</v>
      </c>
      <c r="BA155" s="10" t="s">
        <v>1186</v>
      </c>
      <c r="BB155" s="9"/>
      <c r="BC155" s="9" t="s">
        <v>1186</v>
      </c>
      <c r="BD155" s="9" t="s">
        <v>1186</v>
      </c>
      <c r="BE155" s="9" t="s">
        <v>1186</v>
      </c>
      <c r="BF155" s="9" t="s">
        <v>1186</v>
      </c>
      <c r="BG155" s="9" t="s">
        <v>1186</v>
      </c>
      <c r="BH155" s="9" t="s">
        <v>1186</v>
      </c>
      <c r="BI155" s="9" t="s">
        <v>1186</v>
      </c>
      <c r="BJ155" s="9"/>
      <c r="BK155" s="9"/>
      <c r="BL155" s="9" t="s">
        <v>1186</v>
      </c>
      <c r="BM155" s="9" t="s">
        <v>1186</v>
      </c>
      <c r="BN155" s="9" t="s">
        <v>1186</v>
      </c>
      <c r="BO155" s="9" t="s">
        <v>1186</v>
      </c>
      <c r="BP155" s="9" t="s">
        <v>1186</v>
      </c>
      <c r="BQ155" s="9" t="s">
        <v>1186</v>
      </c>
      <c r="BR155" s="9" t="s">
        <v>1186</v>
      </c>
      <c r="BS155" s="9" t="s">
        <v>1186</v>
      </c>
      <c r="BT155" s="9" t="s">
        <v>1186</v>
      </c>
      <c r="BU155" s="9" t="s">
        <v>1186</v>
      </c>
      <c r="BV155" s="9" t="s">
        <v>1186</v>
      </c>
      <c r="BW155" s="9" t="s">
        <v>1186</v>
      </c>
      <c r="BX155" s="9" t="s">
        <v>1186</v>
      </c>
      <c r="BY155" s="9" t="s">
        <v>1186</v>
      </c>
      <c r="BZ155" s="9" t="s">
        <v>1186</v>
      </c>
      <c r="CA155" s="9" t="s">
        <v>1186</v>
      </c>
      <c r="CB155" s="9" t="s">
        <v>1186</v>
      </c>
      <c r="CC155" s="9" t="s">
        <v>1186</v>
      </c>
      <c r="CD155" s="9" t="s">
        <v>1186</v>
      </c>
      <c r="CE155" s="9"/>
      <c r="CF155" s="9" t="s">
        <v>1186</v>
      </c>
      <c r="CG155" s="9" t="s">
        <v>1186</v>
      </c>
      <c r="CH155" s="9" t="s">
        <v>1186</v>
      </c>
      <c r="CI155" s="9" t="s">
        <v>1186</v>
      </c>
      <c r="CJ155" s="9" t="s">
        <v>1186</v>
      </c>
      <c r="CK155" s="9" t="s">
        <v>1186</v>
      </c>
      <c r="CL155" s="9" t="s">
        <v>1186</v>
      </c>
      <c r="CM155" s="9" t="s">
        <v>1186</v>
      </c>
      <c r="CN155" s="9" t="s">
        <v>1186</v>
      </c>
      <c r="CO155" s="9" t="s">
        <v>1186</v>
      </c>
      <c r="CP155" s="9" t="s">
        <v>1186</v>
      </c>
      <c r="CQ155" s="9" t="s">
        <v>1186</v>
      </c>
      <c r="CR155" s="9" t="s">
        <v>1186</v>
      </c>
      <c r="CS155" s="9" t="s">
        <v>1186</v>
      </c>
      <c r="CT155" s="9" t="s">
        <v>1186</v>
      </c>
      <c r="CU155" s="9" t="s">
        <v>1186</v>
      </c>
      <c r="CV155" s="9" t="s">
        <v>1186</v>
      </c>
      <c r="CW155" s="9" t="s">
        <v>1186</v>
      </c>
      <c r="CX155" s="9" t="s">
        <v>1186</v>
      </c>
      <c r="CY155" s="9" t="s">
        <v>1186</v>
      </c>
      <c r="CZ155" s="9" t="s">
        <v>1186</v>
      </c>
      <c r="DA155" s="9" t="s">
        <v>1186</v>
      </c>
      <c r="DB155" s="9" t="s">
        <v>1186</v>
      </c>
      <c r="DC155" s="9"/>
      <c r="DD155" s="9" t="s">
        <v>1186</v>
      </c>
      <c r="DE155" s="9" t="s">
        <v>1186</v>
      </c>
      <c r="DF155" s="9" t="s">
        <v>1186</v>
      </c>
      <c r="DG155" s="9" t="s">
        <v>1186</v>
      </c>
      <c r="DH155" s="9" t="s">
        <v>1186</v>
      </c>
      <c r="DI155" s="9" t="s">
        <v>1186</v>
      </c>
      <c r="DJ155" s="9" t="s">
        <v>1186</v>
      </c>
      <c r="DK155" s="9" t="s">
        <v>1186</v>
      </c>
      <c r="DL155" s="9" t="s">
        <v>1186</v>
      </c>
      <c r="DM155" s="9" t="s">
        <v>1186</v>
      </c>
      <c r="DN155" s="9" t="s">
        <v>1186</v>
      </c>
      <c r="DO155" s="9" t="s">
        <v>1186</v>
      </c>
      <c r="DP155" s="9" t="s">
        <v>1186</v>
      </c>
      <c r="DQ155" s="9" t="s">
        <v>1186</v>
      </c>
      <c r="DR155" s="9" t="s">
        <v>1186</v>
      </c>
      <c r="DS155" s="9" t="s">
        <v>1186</v>
      </c>
      <c r="DT155" s="9" t="s">
        <v>1186</v>
      </c>
      <c r="DU155" s="9" t="s">
        <v>1186</v>
      </c>
      <c r="DV155" s="9"/>
      <c r="DW155" s="9" t="s">
        <v>1186</v>
      </c>
      <c r="DX155" s="9" t="s">
        <v>1186</v>
      </c>
      <c r="DY155" s="9" t="s">
        <v>1186</v>
      </c>
      <c r="DZ155" s="9" t="s">
        <v>1186</v>
      </c>
      <c r="EA155" s="9" t="s">
        <v>1186</v>
      </c>
      <c r="EB155" s="9" t="s">
        <v>1186</v>
      </c>
      <c r="EC155" s="9" t="s">
        <v>1186</v>
      </c>
      <c r="ED155" s="9" t="s">
        <v>1186</v>
      </c>
      <c r="EE155" s="9" t="s">
        <v>1186</v>
      </c>
      <c r="EF155" s="9" t="s">
        <v>1186</v>
      </c>
      <c r="EG155" s="9" t="s">
        <v>1186</v>
      </c>
      <c r="EH155" s="9" t="s">
        <v>1186</v>
      </c>
      <c r="EI155" s="9" t="s">
        <v>1186</v>
      </c>
      <c r="EJ155" s="9" t="s">
        <v>1186</v>
      </c>
      <c r="EK155" s="9" t="s">
        <v>1186</v>
      </c>
      <c r="EL155" s="9" t="s">
        <v>1186</v>
      </c>
      <c r="EM155" s="9" t="s">
        <v>1186</v>
      </c>
      <c r="EN155" s="9" t="s">
        <v>1186</v>
      </c>
      <c r="EO155" s="9" t="s">
        <v>1186</v>
      </c>
      <c r="EP155" s="9" t="s">
        <v>1186</v>
      </c>
      <c r="EQ155" s="9" t="s">
        <v>1186</v>
      </c>
      <c r="ER155" s="9" t="s">
        <v>1186</v>
      </c>
      <c r="ES155" s="9" t="s">
        <v>1186</v>
      </c>
      <c r="ET155" s="9" t="s">
        <v>1186</v>
      </c>
      <c r="EU155" s="9" t="s">
        <v>1186</v>
      </c>
      <c r="EV155" s="9" t="s">
        <v>1186</v>
      </c>
      <c r="EW155" s="9" t="s">
        <v>1186</v>
      </c>
      <c r="EX155" s="9" t="s">
        <v>1186</v>
      </c>
      <c r="EY155" s="9" t="s">
        <v>1186</v>
      </c>
      <c r="EZ155" s="9" t="s">
        <v>1186</v>
      </c>
      <c r="FA155" s="9" t="s">
        <v>1186</v>
      </c>
      <c r="FB155" s="9" t="s">
        <v>1186</v>
      </c>
      <c r="FC155" s="9" t="s">
        <v>1186</v>
      </c>
      <c r="FD155" s="9" t="s">
        <v>1186</v>
      </c>
      <c r="FE155" s="9" t="s">
        <v>1186</v>
      </c>
      <c r="FF155" s="9" t="s">
        <v>1186</v>
      </c>
      <c r="FG155" s="9" t="s">
        <v>1186</v>
      </c>
      <c r="FH155" s="9" t="s">
        <v>1186</v>
      </c>
      <c r="FI155" s="9" t="s">
        <v>1186</v>
      </c>
      <c r="FJ155" s="9" t="s">
        <v>1186</v>
      </c>
      <c r="FK155" s="9" t="s">
        <v>1186</v>
      </c>
      <c r="FL155" s="9"/>
      <c r="FM155" s="9" t="s">
        <v>1186</v>
      </c>
      <c r="FN155" s="9" t="s">
        <v>1186</v>
      </c>
      <c r="FO155" s="9" t="s">
        <v>1186</v>
      </c>
      <c r="FP155" s="9" t="s">
        <v>1186</v>
      </c>
      <c r="FQ155" s="9" t="s">
        <v>1186</v>
      </c>
      <c r="FR155" s="9" t="s">
        <v>1186</v>
      </c>
      <c r="FS155" s="9" t="s">
        <v>1186</v>
      </c>
      <c r="FT155" s="10" t="s">
        <v>1186</v>
      </c>
      <c r="FU155" s="9" t="s">
        <v>1186</v>
      </c>
      <c r="FV155" s="9" t="s">
        <v>1187</v>
      </c>
      <c r="FW155" s="9" t="s">
        <v>1188</v>
      </c>
      <c r="FX155" s="9" t="s">
        <v>1187</v>
      </c>
      <c r="FY155" s="9" t="s">
        <v>1187</v>
      </c>
      <c r="FZ155" s="9" t="s">
        <v>1187</v>
      </c>
      <c r="GA155" s="1" t="e">
        <f t="shared" si="29"/>
        <v>#VALUE!</v>
      </c>
      <c r="GB155" s="8" t="e">
        <f t="shared" si="30"/>
        <v>#VALUE!</v>
      </c>
      <c r="GC155" s="8" t="s">
        <v>1189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186</v>
      </c>
      <c r="F156" s="9" t="s">
        <v>1186</v>
      </c>
      <c r="G156" s="9" t="s">
        <v>1186</v>
      </c>
      <c r="H156" s="9" t="s">
        <v>1186</v>
      </c>
      <c r="I156" s="9" t="s">
        <v>1186</v>
      </c>
      <c r="J156" s="9" t="s">
        <v>1186</v>
      </c>
      <c r="K156" s="9" t="s">
        <v>1186</v>
      </c>
      <c r="L156" s="9" t="s">
        <v>1186</v>
      </c>
      <c r="M156" s="9" t="s">
        <v>1186</v>
      </c>
      <c r="N156" s="9" t="s">
        <v>1186</v>
      </c>
      <c r="O156" s="9" t="s">
        <v>1186</v>
      </c>
      <c r="P156" s="9" t="s">
        <v>1186</v>
      </c>
      <c r="Q156" s="9" t="s">
        <v>1186</v>
      </c>
      <c r="R156" s="9" t="s">
        <v>1186</v>
      </c>
      <c r="S156" s="9" t="s">
        <v>1186</v>
      </c>
      <c r="T156" s="9" t="s">
        <v>1186</v>
      </c>
      <c r="U156" s="9" t="s">
        <v>1186</v>
      </c>
      <c r="V156" s="9" t="s">
        <v>1186</v>
      </c>
      <c r="W156" s="9" t="s">
        <v>1186</v>
      </c>
      <c r="X156" s="9" t="s">
        <v>1186</v>
      </c>
      <c r="Y156" s="9" t="s">
        <v>1186</v>
      </c>
      <c r="Z156" s="9" t="s">
        <v>1186</v>
      </c>
      <c r="AA156" s="9" t="s">
        <v>1186</v>
      </c>
      <c r="AB156" s="9" t="s">
        <v>1186</v>
      </c>
      <c r="AC156" s="9" t="s">
        <v>1186</v>
      </c>
      <c r="AD156" s="9" t="s">
        <v>1186</v>
      </c>
      <c r="AE156" s="9" t="s">
        <v>1186</v>
      </c>
      <c r="AF156" s="9" t="s">
        <v>1186</v>
      </c>
      <c r="AG156" s="9" t="s">
        <v>1186</v>
      </c>
      <c r="AH156" s="9" t="s">
        <v>1186</v>
      </c>
      <c r="AI156" s="9" t="s">
        <v>1186</v>
      </c>
      <c r="AJ156" s="9" t="s">
        <v>1186</v>
      </c>
      <c r="AK156" s="9" t="s">
        <v>1186</v>
      </c>
      <c r="AL156" s="9" t="s">
        <v>1186</v>
      </c>
      <c r="AM156" s="9"/>
      <c r="AN156" s="9" t="s">
        <v>1186</v>
      </c>
      <c r="AO156" s="9" t="s">
        <v>1186</v>
      </c>
      <c r="AP156" s="9" t="s">
        <v>1186</v>
      </c>
      <c r="AQ156" s="9" t="s">
        <v>1186</v>
      </c>
      <c r="AR156" s="9" t="s">
        <v>1186</v>
      </c>
      <c r="AS156" s="9" t="s">
        <v>1186</v>
      </c>
      <c r="AT156" s="9" t="s">
        <v>1186</v>
      </c>
      <c r="AU156" s="2">
        <v>-2146826273</v>
      </c>
      <c r="AV156" s="9"/>
      <c r="AW156" s="9" t="s">
        <v>1186</v>
      </c>
      <c r="AX156" s="9" t="s">
        <v>1186</v>
      </c>
      <c r="AY156" s="9" t="s">
        <v>1186</v>
      </c>
      <c r="AZ156" s="2">
        <v>-2146826273</v>
      </c>
      <c r="BA156" s="10" t="s">
        <v>1186</v>
      </c>
      <c r="BB156" s="9"/>
      <c r="BC156" s="9" t="s">
        <v>1186</v>
      </c>
      <c r="BD156" s="9" t="s">
        <v>1186</v>
      </c>
      <c r="BE156" s="9" t="s">
        <v>1186</v>
      </c>
      <c r="BF156" s="9" t="s">
        <v>1186</v>
      </c>
      <c r="BG156" s="9" t="s">
        <v>1186</v>
      </c>
      <c r="BH156" s="9" t="s">
        <v>1186</v>
      </c>
      <c r="BI156" s="9" t="s">
        <v>1186</v>
      </c>
      <c r="BJ156" s="9"/>
      <c r="BK156" s="9"/>
      <c r="BL156" s="9" t="s">
        <v>1186</v>
      </c>
      <c r="BM156" s="9" t="s">
        <v>1186</v>
      </c>
      <c r="BN156" s="9" t="s">
        <v>1186</v>
      </c>
      <c r="BO156" s="9" t="s">
        <v>1186</v>
      </c>
      <c r="BP156" s="9" t="s">
        <v>1186</v>
      </c>
      <c r="BQ156" s="9" t="s">
        <v>1186</v>
      </c>
      <c r="BR156" s="9" t="s">
        <v>1186</v>
      </c>
      <c r="BS156" s="9" t="s">
        <v>1186</v>
      </c>
      <c r="BT156" s="9" t="s">
        <v>1186</v>
      </c>
      <c r="BU156" s="9" t="s">
        <v>1186</v>
      </c>
      <c r="BV156" s="9" t="s">
        <v>1186</v>
      </c>
      <c r="BW156" s="9" t="s">
        <v>1186</v>
      </c>
      <c r="BX156" s="9" t="s">
        <v>1186</v>
      </c>
      <c r="BY156" s="9" t="s">
        <v>1186</v>
      </c>
      <c r="BZ156" s="9" t="s">
        <v>1186</v>
      </c>
      <c r="CA156" s="9" t="s">
        <v>1186</v>
      </c>
      <c r="CB156" s="9" t="s">
        <v>1186</v>
      </c>
      <c r="CC156" s="9" t="s">
        <v>1186</v>
      </c>
      <c r="CD156" s="9" t="s">
        <v>1186</v>
      </c>
      <c r="CE156" s="9"/>
      <c r="CF156" s="9" t="s">
        <v>1186</v>
      </c>
      <c r="CG156" s="9" t="s">
        <v>1186</v>
      </c>
      <c r="CH156" s="9" t="s">
        <v>1186</v>
      </c>
      <c r="CI156" s="9" t="s">
        <v>1186</v>
      </c>
      <c r="CJ156" s="9" t="s">
        <v>1186</v>
      </c>
      <c r="CK156" s="9" t="s">
        <v>1186</v>
      </c>
      <c r="CL156" s="9" t="s">
        <v>1186</v>
      </c>
      <c r="CM156" s="9" t="s">
        <v>1186</v>
      </c>
      <c r="CN156" s="9" t="s">
        <v>1186</v>
      </c>
      <c r="CO156" s="9" t="s">
        <v>1186</v>
      </c>
      <c r="CP156" s="9" t="s">
        <v>1186</v>
      </c>
      <c r="CQ156" s="9" t="s">
        <v>1186</v>
      </c>
      <c r="CR156" s="9" t="s">
        <v>1186</v>
      </c>
      <c r="CS156" s="9" t="s">
        <v>1186</v>
      </c>
      <c r="CT156" s="9" t="s">
        <v>1186</v>
      </c>
      <c r="CU156" s="9" t="s">
        <v>1186</v>
      </c>
      <c r="CV156" s="9" t="s">
        <v>1186</v>
      </c>
      <c r="CW156" s="9" t="s">
        <v>1186</v>
      </c>
      <c r="CX156" s="9" t="s">
        <v>1186</v>
      </c>
      <c r="CY156" s="9" t="s">
        <v>1186</v>
      </c>
      <c r="CZ156" s="9" t="s">
        <v>1186</v>
      </c>
      <c r="DA156" s="9" t="s">
        <v>1186</v>
      </c>
      <c r="DB156" s="9" t="s">
        <v>1186</v>
      </c>
      <c r="DC156" s="9"/>
      <c r="DD156" s="9" t="s">
        <v>1186</v>
      </c>
      <c r="DE156" s="9" t="s">
        <v>1186</v>
      </c>
      <c r="DF156" s="9" t="s">
        <v>1186</v>
      </c>
      <c r="DG156" s="9" t="s">
        <v>1186</v>
      </c>
      <c r="DH156" s="9" t="s">
        <v>1186</v>
      </c>
      <c r="DI156" s="9" t="s">
        <v>1186</v>
      </c>
      <c r="DJ156" s="9" t="s">
        <v>1186</v>
      </c>
      <c r="DK156" s="9" t="s">
        <v>1186</v>
      </c>
      <c r="DL156" s="9" t="s">
        <v>1186</v>
      </c>
      <c r="DM156" s="9" t="s">
        <v>1186</v>
      </c>
      <c r="DN156" s="9" t="s">
        <v>1186</v>
      </c>
      <c r="DO156" s="9" t="s">
        <v>1186</v>
      </c>
      <c r="DP156" s="9" t="s">
        <v>1186</v>
      </c>
      <c r="DQ156" s="9" t="s">
        <v>1186</v>
      </c>
      <c r="DR156" s="9" t="s">
        <v>1186</v>
      </c>
      <c r="DS156" s="9" t="s">
        <v>1186</v>
      </c>
      <c r="DT156" s="9" t="s">
        <v>1186</v>
      </c>
      <c r="DU156" s="9" t="s">
        <v>1186</v>
      </c>
      <c r="DV156" s="9"/>
      <c r="DW156" s="9" t="s">
        <v>1186</v>
      </c>
      <c r="DX156" s="9" t="s">
        <v>1186</v>
      </c>
      <c r="DY156" s="9" t="s">
        <v>1186</v>
      </c>
      <c r="DZ156" s="9" t="s">
        <v>1186</v>
      </c>
      <c r="EA156" s="9" t="s">
        <v>1186</v>
      </c>
      <c r="EB156" s="9" t="s">
        <v>1186</v>
      </c>
      <c r="EC156" s="9" t="s">
        <v>1186</v>
      </c>
      <c r="ED156" s="9" t="s">
        <v>1186</v>
      </c>
      <c r="EE156" s="9" t="s">
        <v>1186</v>
      </c>
      <c r="EF156" s="9" t="s">
        <v>1186</v>
      </c>
      <c r="EG156" s="9" t="s">
        <v>1186</v>
      </c>
      <c r="EH156" s="9" t="s">
        <v>1186</v>
      </c>
      <c r="EI156" s="9" t="s">
        <v>1186</v>
      </c>
      <c r="EJ156" s="9" t="s">
        <v>1186</v>
      </c>
      <c r="EK156" s="9" t="s">
        <v>1186</v>
      </c>
      <c r="EL156" s="9" t="s">
        <v>1186</v>
      </c>
      <c r="EM156" s="9" t="s">
        <v>1186</v>
      </c>
      <c r="EN156" s="9" t="s">
        <v>1186</v>
      </c>
      <c r="EO156" s="9" t="s">
        <v>1186</v>
      </c>
      <c r="EP156" s="9" t="s">
        <v>1186</v>
      </c>
      <c r="EQ156" s="9" t="s">
        <v>1186</v>
      </c>
      <c r="ER156" s="9" t="s">
        <v>1186</v>
      </c>
      <c r="ES156" s="9" t="s">
        <v>1186</v>
      </c>
      <c r="ET156" s="9" t="s">
        <v>1186</v>
      </c>
      <c r="EU156" s="9" t="s">
        <v>1186</v>
      </c>
      <c r="EV156" s="9" t="s">
        <v>1186</v>
      </c>
      <c r="EW156" s="9" t="s">
        <v>1186</v>
      </c>
      <c r="EX156" s="9" t="s">
        <v>1186</v>
      </c>
      <c r="EY156" s="9" t="s">
        <v>1186</v>
      </c>
      <c r="EZ156" s="9" t="s">
        <v>1186</v>
      </c>
      <c r="FA156" s="9" t="s">
        <v>1186</v>
      </c>
      <c r="FB156" s="9" t="s">
        <v>1186</v>
      </c>
      <c r="FC156" s="9" t="s">
        <v>1186</v>
      </c>
      <c r="FD156" s="9" t="s">
        <v>1186</v>
      </c>
      <c r="FE156" s="9" t="s">
        <v>1186</v>
      </c>
      <c r="FF156" s="9" t="s">
        <v>1186</v>
      </c>
      <c r="FG156" s="9" t="s">
        <v>1186</v>
      </c>
      <c r="FH156" s="9" t="s">
        <v>1186</v>
      </c>
      <c r="FI156" s="9" t="s">
        <v>1186</v>
      </c>
      <c r="FJ156" s="9" t="s">
        <v>1186</v>
      </c>
      <c r="FK156" s="9" t="s">
        <v>1186</v>
      </c>
      <c r="FL156" s="9"/>
      <c r="FM156" s="9" t="s">
        <v>1186</v>
      </c>
      <c r="FN156" s="9" t="s">
        <v>1186</v>
      </c>
      <c r="FO156" s="9" t="s">
        <v>1186</v>
      </c>
      <c r="FP156" s="9" t="s">
        <v>1186</v>
      </c>
      <c r="FQ156" s="9" t="s">
        <v>1186</v>
      </c>
      <c r="FR156" s="9" t="s">
        <v>1186</v>
      </c>
      <c r="FS156" s="9" t="s">
        <v>1186</v>
      </c>
      <c r="FT156" s="10" t="s">
        <v>1186</v>
      </c>
      <c r="FU156" s="9" t="s">
        <v>1186</v>
      </c>
      <c r="FV156" s="9" t="s">
        <v>1187</v>
      </c>
      <c r="FW156" s="9" t="s">
        <v>1188</v>
      </c>
      <c r="FX156" s="9" t="s">
        <v>1187</v>
      </c>
      <c r="FY156" s="9" t="s">
        <v>1187</v>
      </c>
      <c r="FZ156" s="9" t="s">
        <v>1187</v>
      </c>
      <c r="GA156" s="1" t="e">
        <f t="shared" si="29"/>
        <v>#VALUE!</v>
      </c>
      <c r="GB156" s="8" t="e">
        <f t="shared" si="30"/>
        <v>#VALUE!</v>
      </c>
      <c r="GC156" s="8" t="s">
        <v>1189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186</v>
      </c>
      <c r="F157" s="9" t="s">
        <v>1186</v>
      </c>
      <c r="G157" s="9" t="s">
        <v>1186</v>
      </c>
      <c r="H157" s="9" t="s">
        <v>1186</v>
      </c>
      <c r="I157" s="9" t="s">
        <v>1186</v>
      </c>
      <c r="J157" s="9" t="s">
        <v>1186</v>
      </c>
      <c r="K157" s="9" t="s">
        <v>1186</v>
      </c>
      <c r="L157" s="9" t="s">
        <v>1186</v>
      </c>
      <c r="M157" s="9" t="s">
        <v>1186</v>
      </c>
      <c r="N157" s="9" t="s">
        <v>1186</v>
      </c>
      <c r="O157" s="9" t="s">
        <v>1186</v>
      </c>
      <c r="P157" s="9" t="s">
        <v>1186</v>
      </c>
      <c r="Q157" s="9" t="s">
        <v>1186</v>
      </c>
      <c r="R157" s="9" t="s">
        <v>1186</v>
      </c>
      <c r="S157" s="9" t="s">
        <v>1186</v>
      </c>
      <c r="T157" s="9" t="s">
        <v>1186</v>
      </c>
      <c r="U157" s="9" t="s">
        <v>1186</v>
      </c>
      <c r="V157" s="9" t="s">
        <v>1186</v>
      </c>
      <c r="W157" s="9" t="s">
        <v>1186</v>
      </c>
      <c r="X157" s="9" t="s">
        <v>1186</v>
      </c>
      <c r="Y157" s="9" t="s">
        <v>1186</v>
      </c>
      <c r="Z157" s="9" t="s">
        <v>1186</v>
      </c>
      <c r="AA157" s="9" t="s">
        <v>1186</v>
      </c>
      <c r="AB157" s="9" t="s">
        <v>1186</v>
      </c>
      <c r="AC157" s="9" t="s">
        <v>1186</v>
      </c>
      <c r="AD157" s="9" t="s">
        <v>1186</v>
      </c>
      <c r="AE157" s="9" t="s">
        <v>1186</v>
      </c>
      <c r="AF157" s="9" t="s">
        <v>1186</v>
      </c>
      <c r="AG157" s="9" t="s">
        <v>1186</v>
      </c>
      <c r="AH157" s="9" t="s">
        <v>1186</v>
      </c>
      <c r="AI157" s="9" t="s">
        <v>1186</v>
      </c>
      <c r="AJ157" s="9" t="s">
        <v>1186</v>
      </c>
      <c r="AK157" s="9" t="s">
        <v>1186</v>
      </c>
      <c r="AL157" s="9" t="s">
        <v>1186</v>
      </c>
      <c r="AM157" s="9"/>
      <c r="AN157" s="9" t="s">
        <v>1186</v>
      </c>
      <c r="AO157" s="9" t="s">
        <v>1186</v>
      </c>
      <c r="AP157" s="9" t="s">
        <v>1186</v>
      </c>
      <c r="AQ157" s="9" t="s">
        <v>1186</v>
      </c>
      <c r="AR157" s="9" t="s">
        <v>1186</v>
      </c>
      <c r="AS157" s="9" t="s">
        <v>1186</v>
      </c>
      <c r="AT157" s="9" t="s">
        <v>1186</v>
      </c>
      <c r="AU157" s="2">
        <v>-2146826273</v>
      </c>
      <c r="AV157" s="9"/>
      <c r="AW157" s="9" t="s">
        <v>1186</v>
      </c>
      <c r="AX157" s="9" t="s">
        <v>1186</v>
      </c>
      <c r="AY157" s="9" t="s">
        <v>1186</v>
      </c>
      <c r="AZ157" s="2">
        <v>-2146826273</v>
      </c>
      <c r="BA157" s="10" t="s">
        <v>1186</v>
      </c>
      <c r="BB157" s="9"/>
      <c r="BC157" s="9" t="s">
        <v>1186</v>
      </c>
      <c r="BD157" s="9" t="s">
        <v>1186</v>
      </c>
      <c r="BE157" s="9" t="s">
        <v>1186</v>
      </c>
      <c r="BF157" s="9" t="s">
        <v>1186</v>
      </c>
      <c r="BG157" s="9" t="s">
        <v>1186</v>
      </c>
      <c r="BH157" s="9" t="s">
        <v>1186</v>
      </c>
      <c r="BI157" s="9" t="s">
        <v>1186</v>
      </c>
      <c r="BJ157" s="9"/>
      <c r="BK157" s="9"/>
      <c r="BL157" s="9" t="s">
        <v>1186</v>
      </c>
      <c r="BM157" s="9" t="s">
        <v>1186</v>
      </c>
      <c r="BN157" s="9" t="s">
        <v>1186</v>
      </c>
      <c r="BO157" s="9" t="s">
        <v>1186</v>
      </c>
      <c r="BP157" s="9" t="s">
        <v>1186</v>
      </c>
      <c r="BQ157" s="9" t="s">
        <v>1186</v>
      </c>
      <c r="BR157" s="9" t="s">
        <v>1186</v>
      </c>
      <c r="BS157" s="9" t="s">
        <v>1186</v>
      </c>
      <c r="BT157" s="9" t="s">
        <v>1186</v>
      </c>
      <c r="BU157" s="9" t="s">
        <v>1186</v>
      </c>
      <c r="BV157" s="9" t="s">
        <v>1186</v>
      </c>
      <c r="BW157" s="9" t="s">
        <v>1186</v>
      </c>
      <c r="BX157" s="9" t="s">
        <v>1186</v>
      </c>
      <c r="BY157" s="9" t="s">
        <v>1186</v>
      </c>
      <c r="BZ157" s="9" t="s">
        <v>1186</v>
      </c>
      <c r="CA157" s="9" t="s">
        <v>1186</v>
      </c>
      <c r="CB157" s="9" t="s">
        <v>1186</v>
      </c>
      <c r="CC157" s="9" t="s">
        <v>1186</v>
      </c>
      <c r="CD157" s="9" t="s">
        <v>1186</v>
      </c>
      <c r="CE157" s="9"/>
      <c r="CF157" s="9" t="s">
        <v>1186</v>
      </c>
      <c r="CG157" s="9" t="s">
        <v>1186</v>
      </c>
      <c r="CH157" s="9" t="s">
        <v>1186</v>
      </c>
      <c r="CI157" s="9" t="s">
        <v>1186</v>
      </c>
      <c r="CJ157" s="9" t="s">
        <v>1186</v>
      </c>
      <c r="CK157" s="9" t="s">
        <v>1186</v>
      </c>
      <c r="CL157" s="9" t="s">
        <v>1186</v>
      </c>
      <c r="CM157" s="9" t="s">
        <v>1186</v>
      </c>
      <c r="CN157" s="9" t="s">
        <v>1186</v>
      </c>
      <c r="CO157" s="9" t="s">
        <v>1186</v>
      </c>
      <c r="CP157" s="9" t="s">
        <v>1186</v>
      </c>
      <c r="CQ157" s="9" t="s">
        <v>1186</v>
      </c>
      <c r="CR157" s="9" t="s">
        <v>1186</v>
      </c>
      <c r="CS157" s="9" t="s">
        <v>1186</v>
      </c>
      <c r="CT157" s="9" t="s">
        <v>1186</v>
      </c>
      <c r="CU157" s="9" t="s">
        <v>1186</v>
      </c>
      <c r="CV157" s="9" t="s">
        <v>1186</v>
      </c>
      <c r="CW157" s="9" t="s">
        <v>1186</v>
      </c>
      <c r="CX157" s="9" t="s">
        <v>1186</v>
      </c>
      <c r="CY157" s="9" t="s">
        <v>1186</v>
      </c>
      <c r="CZ157" s="9" t="s">
        <v>1186</v>
      </c>
      <c r="DA157" s="9" t="s">
        <v>1186</v>
      </c>
      <c r="DB157" s="9" t="s">
        <v>1186</v>
      </c>
      <c r="DC157" s="9"/>
      <c r="DD157" s="9" t="s">
        <v>1186</v>
      </c>
      <c r="DE157" s="9" t="s">
        <v>1186</v>
      </c>
      <c r="DF157" s="9" t="s">
        <v>1186</v>
      </c>
      <c r="DG157" s="9" t="s">
        <v>1186</v>
      </c>
      <c r="DH157" s="9" t="s">
        <v>1186</v>
      </c>
      <c r="DI157" s="9" t="s">
        <v>1186</v>
      </c>
      <c r="DJ157" s="9" t="s">
        <v>1186</v>
      </c>
      <c r="DK157" s="9" t="s">
        <v>1186</v>
      </c>
      <c r="DL157" s="9" t="s">
        <v>1186</v>
      </c>
      <c r="DM157" s="9" t="s">
        <v>1186</v>
      </c>
      <c r="DN157" s="9" t="s">
        <v>1186</v>
      </c>
      <c r="DO157" s="9" t="s">
        <v>1186</v>
      </c>
      <c r="DP157" s="9" t="s">
        <v>1186</v>
      </c>
      <c r="DQ157" s="9" t="s">
        <v>1186</v>
      </c>
      <c r="DR157" s="9" t="s">
        <v>1186</v>
      </c>
      <c r="DS157" s="9" t="s">
        <v>1186</v>
      </c>
      <c r="DT157" s="9" t="s">
        <v>1186</v>
      </c>
      <c r="DU157" s="9" t="s">
        <v>1186</v>
      </c>
      <c r="DV157" s="9"/>
      <c r="DW157" s="9" t="s">
        <v>1186</v>
      </c>
      <c r="DX157" s="9" t="s">
        <v>1186</v>
      </c>
      <c r="DY157" s="9" t="s">
        <v>1186</v>
      </c>
      <c r="DZ157" s="9" t="s">
        <v>1186</v>
      </c>
      <c r="EA157" s="9" t="s">
        <v>1186</v>
      </c>
      <c r="EB157" s="9" t="s">
        <v>1186</v>
      </c>
      <c r="EC157" s="9" t="s">
        <v>1186</v>
      </c>
      <c r="ED157" s="9" t="s">
        <v>1186</v>
      </c>
      <c r="EE157" s="9" t="s">
        <v>1186</v>
      </c>
      <c r="EF157" s="9" t="s">
        <v>1186</v>
      </c>
      <c r="EG157" s="9" t="s">
        <v>1186</v>
      </c>
      <c r="EH157" s="9" t="s">
        <v>1186</v>
      </c>
      <c r="EI157" s="9" t="s">
        <v>1186</v>
      </c>
      <c r="EJ157" s="9" t="s">
        <v>1186</v>
      </c>
      <c r="EK157" s="9" t="s">
        <v>1186</v>
      </c>
      <c r="EL157" s="9" t="s">
        <v>1186</v>
      </c>
      <c r="EM157" s="9" t="s">
        <v>1186</v>
      </c>
      <c r="EN157" s="9" t="s">
        <v>1186</v>
      </c>
      <c r="EO157" s="9" t="s">
        <v>1186</v>
      </c>
      <c r="EP157" s="9" t="s">
        <v>1186</v>
      </c>
      <c r="EQ157" s="9" t="s">
        <v>1186</v>
      </c>
      <c r="ER157" s="9" t="s">
        <v>1186</v>
      </c>
      <c r="ES157" s="9" t="s">
        <v>1186</v>
      </c>
      <c r="ET157" s="9" t="s">
        <v>1186</v>
      </c>
      <c r="EU157" s="9" t="s">
        <v>1186</v>
      </c>
      <c r="EV157" s="9" t="s">
        <v>1186</v>
      </c>
      <c r="EW157" s="9" t="s">
        <v>1186</v>
      </c>
      <c r="EX157" s="9" t="s">
        <v>1186</v>
      </c>
      <c r="EY157" s="9" t="s">
        <v>1186</v>
      </c>
      <c r="EZ157" s="9" t="s">
        <v>1186</v>
      </c>
      <c r="FA157" s="9" t="s">
        <v>1186</v>
      </c>
      <c r="FB157" s="9" t="s">
        <v>1186</v>
      </c>
      <c r="FC157" s="9" t="s">
        <v>1186</v>
      </c>
      <c r="FD157" s="9" t="s">
        <v>1186</v>
      </c>
      <c r="FE157" s="9" t="s">
        <v>1186</v>
      </c>
      <c r="FF157" s="9" t="s">
        <v>1186</v>
      </c>
      <c r="FG157" s="9" t="s">
        <v>1186</v>
      </c>
      <c r="FH157" s="9" t="s">
        <v>1186</v>
      </c>
      <c r="FI157" s="9" t="s">
        <v>1186</v>
      </c>
      <c r="FJ157" s="9" t="s">
        <v>1186</v>
      </c>
      <c r="FK157" s="9" t="s">
        <v>1186</v>
      </c>
      <c r="FL157" s="9"/>
      <c r="FM157" s="9" t="s">
        <v>1186</v>
      </c>
      <c r="FN157" s="9" t="s">
        <v>1186</v>
      </c>
      <c r="FO157" s="9" t="s">
        <v>1186</v>
      </c>
      <c r="FP157" s="9" t="s">
        <v>1186</v>
      </c>
      <c r="FQ157" s="9" t="s">
        <v>1186</v>
      </c>
      <c r="FR157" s="9" t="s">
        <v>1186</v>
      </c>
      <c r="FS157" s="9" t="s">
        <v>1186</v>
      </c>
      <c r="FT157" s="10" t="s">
        <v>1186</v>
      </c>
      <c r="FU157" s="9" t="s">
        <v>1186</v>
      </c>
      <c r="FV157" s="9" t="s">
        <v>1187</v>
      </c>
      <c r="FW157" s="9" t="s">
        <v>1188</v>
      </c>
      <c r="FX157" s="9" t="s">
        <v>1187</v>
      </c>
      <c r="FY157" s="9" t="s">
        <v>1187</v>
      </c>
      <c r="FZ157" s="9" t="s">
        <v>1187</v>
      </c>
      <c r="GA157" s="1" t="e">
        <f t="shared" si="29"/>
        <v>#VALUE!</v>
      </c>
      <c r="GB157" s="8" t="e">
        <f t="shared" si="30"/>
        <v>#VALUE!</v>
      </c>
      <c r="GC157" s="8" t="s">
        <v>1189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190</v>
      </c>
      <c r="F158" s="9" t="s">
        <v>1190</v>
      </c>
      <c r="G158" s="9" t="s">
        <v>1190</v>
      </c>
      <c r="H158" s="9" t="s">
        <v>1190</v>
      </c>
      <c r="I158" s="9" t="s">
        <v>1190</v>
      </c>
      <c r="J158" s="9" t="s">
        <v>1190</v>
      </c>
      <c r="K158" s="9" t="s">
        <v>1190</v>
      </c>
      <c r="L158" s="9" t="s">
        <v>1190</v>
      </c>
      <c r="M158" s="9" t="s">
        <v>1190</v>
      </c>
      <c r="N158" s="9" t="s">
        <v>1190</v>
      </c>
      <c r="O158" s="9" t="s">
        <v>1190</v>
      </c>
      <c r="P158" s="9" t="s">
        <v>1190</v>
      </c>
      <c r="Q158" s="9" t="s">
        <v>1190</v>
      </c>
      <c r="R158" s="9" t="s">
        <v>1190</v>
      </c>
      <c r="S158" s="9" t="s">
        <v>1190</v>
      </c>
      <c r="T158" s="9" t="s">
        <v>1190</v>
      </c>
      <c r="U158" s="9" t="s">
        <v>1190</v>
      </c>
      <c r="V158" s="9" t="s">
        <v>1190</v>
      </c>
      <c r="W158" s="9" t="s">
        <v>1190</v>
      </c>
      <c r="X158" s="9" t="s">
        <v>1190</v>
      </c>
      <c r="Y158" s="9" t="s">
        <v>1190</v>
      </c>
      <c r="Z158" s="9" t="s">
        <v>1190</v>
      </c>
      <c r="AA158" s="9" t="s">
        <v>1190</v>
      </c>
      <c r="AB158" s="9" t="s">
        <v>1190</v>
      </c>
      <c r="AC158" s="9" t="s">
        <v>1190</v>
      </c>
      <c r="AD158" s="9" t="s">
        <v>1190</v>
      </c>
      <c r="AE158" s="9" t="s">
        <v>1190</v>
      </c>
      <c r="AF158" s="9" t="s">
        <v>1190</v>
      </c>
      <c r="AG158" s="9" t="s">
        <v>1190</v>
      </c>
      <c r="AH158" s="9" t="s">
        <v>1190</v>
      </c>
      <c r="AI158" s="9" t="s">
        <v>1190</v>
      </c>
      <c r="AJ158" s="9" t="s">
        <v>1190</v>
      </c>
      <c r="AK158" s="9" t="s">
        <v>1190</v>
      </c>
      <c r="AL158" s="9" t="s">
        <v>1190</v>
      </c>
      <c r="AM158" s="9"/>
      <c r="AN158" s="9" t="s">
        <v>1190</v>
      </c>
      <c r="AO158" s="9" t="s">
        <v>1190</v>
      </c>
      <c r="AP158" s="9" t="s">
        <v>1190</v>
      </c>
      <c r="AQ158" s="9" t="s">
        <v>1190</v>
      </c>
      <c r="AR158" s="9" t="s">
        <v>1190</v>
      </c>
      <c r="AS158" s="9" t="s">
        <v>1190</v>
      </c>
      <c r="AT158" s="9" t="s">
        <v>1190</v>
      </c>
      <c r="AU158" s="2">
        <v>-2146826273</v>
      </c>
      <c r="AV158" s="9"/>
      <c r="AW158" s="9" t="s">
        <v>1190</v>
      </c>
      <c r="AX158" s="9" t="s">
        <v>1190</v>
      </c>
      <c r="AY158" s="9" t="s">
        <v>1190</v>
      </c>
      <c r="AZ158" s="2">
        <v>-2146826273</v>
      </c>
      <c r="BA158" s="10" t="s">
        <v>1190</v>
      </c>
      <c r="BB158" s="9"/>
      <c r="BC158" s="9" t="s">
        <v>1190</v>
      </c>
      <c r="BD158" s="9" t="s">
        <v>1190</v>
      </c>
      <c r="BE158" s="9" t="s">
        <v>1190</v>
      </c>
      <c r="BF158" s="9" t="s">
        <v>1190</v>
      </c>
      <c r="BG158" s="9" t="s">
        <v>1190</v>
      </c>
      <c r="BH158" s="9" t="s">
        <v>1190</v>
      </c>
      <c r="BI158" s="9" t="s">
        <v>1190</v>
      </c>
      <c r="BJ158" s="9"/>
      <c r="BK158" s="9"/>
      <c r="BL158" s="9" t="s">
        <v>1190</v>
      </c>
      <c r="BM158" s="9" t="s">
        <v>1190</v>
      </c>
      <c r="BN158" s="9" t="s">
        <v>1190</v>
      </c>
      <c r="BO158" s="9" t="s">
        <v>1190</v>
      </c>
      <c r="BP158" s="9" t="s">
        <v>1190</v>
      </c>
      <c r="BQ158" s="9" t="s">
        <v>1190</v>
      </c>
      <c r="BR158" s="9" t="s">
        <v>1190</v>
      </c>
      <c r="BS158" s="9" t="s">
        <v>1190</v>
      </c>
      <c r="BT158" s="9" t="s">
        <v>1190</v>
      </c>
      <c r="BU158" s="9" t="s">
        <v>1190</v>
      </c>
      <c r="BV158" s="9" t="s">
        <v>1190</v>
      </c>
      <c r="BW158" s="9" t="s">
        <v>1190</v>
      </c>
      <c r="BX158" s="9" t="s">
        <v>1190</v>
      </c>
      <c r="BY158" s="9" t="s">
        <v>1190</v>
      </c>
      <c r="BZ158" s="9" t="s">
        <v>1190</v>
      </c>
      <c r="CA158" s="9" t="s">
        <v>1190</v>
      </c>
      <c r="CB158" s="9" t="s">
        <v>1190</v>
      </c>
      <c r="CC158" s="9" t="s">
        <v>1190</v>
      </c>
      <c r="CD158" s="9" t="s">
        <v>1190</v>
      </c>
      <c r="CE158" s="9"/>
      <c r="CF158" s="9" t="s">
        <v>1190</v>
      </c>
      <c r="CG158" s="9" t="s">
        <v>1190</v>
      </c>
      <c r="CH158" s="9" t="s">
        <v>1190</v>
      </c>
      <c r="CI158" s="9" t="s">
        <v>1190</v>
      </c>
      <c r="CJ158" s="9" t="s">
        <v>1190</v>
      </c>
      <c r="CK158" s="9" t="s">
        <v>1190</v>
      </c>
      <c r="CL158" s="9" t="s">
        <v>1190</v>
      </c>
      <c r="CM158" s="9" t="s">
        <v>1190</v>
      </c>
      <c r="CN158" s="9" t="s">
        <v>1190</v>
      </c>
      <c r="CO158" s="9" t="s">
        <v>1190</v>
      </c>
      <c r="CP158" s="9" t="s">
        <v>1190</v>
      </c>
      <c r="CQ158" s="9" t="s">
        <v>1190</v>
      </c>
      <c r="CR158" s="9" t="s">
        <v>1190</v>
      </c>
      <c r="CS158" s="9" t="s">
        <v>1190</v>
      </c>
      <c r="CT158" s="9" t="s">
        <v>1190</v>
      </c>
      <c r="CU158" s="9" t="s">
        <v>1190</v>
      </c>
      <c r="CV158" s="9" t="s">
        <v>1190</v>
      </c>
      <c r="CW158" s="9" t="s">
        <v>1190</v>
      </c>
      <c r="CX158" s="9" t="s">
        <v>1190</v>
      </c>
      <c r="CY158" s="9" t="s">
        <v>1190</v>
      </c>
      <c r="CZ158" s="9" t="s">
        <v>1190</v>
      </c>
      <c r="DA158" s="9" t="s">
        <v>1190</v>
      </c>
      <c r="DB158" s="9" t="s">
        <v>1190</v>
      </c>
      <c r="DC158" s="9"/>
      <c r="DD158" s="9" t="s">
        <v>1190</v>
      </c>
      <c r="DE158" s="9" t="s">
        <v>1190</v>
      </c>
      <c r="DF158" s="9" t="s">
        <v>1190</v>
      </c>
      <c r="DG158" s="9" t="s">
        <v>1190</v>
      </c>
      <c r="DH158" s="9" t="s">
        <v>1190</v>
      </c>
      <c r="DI158" s="9" t="s">
        <v>1190</v>
      </c>
      <c r="DJ158" s="9" t="s">
        <v>1190</v>
      </c>
      <c r="DK158" s="9" t="s">
        <v>1190</v>
      </c>
      <c r="DL158" s="9" t="s">
        <v>1190</v>
      </c>
      <c r="DM158" s="9" t="s">
        <v>1190</v>
      </c>
      <c r="DN158" s="9" t="s">
        <v>1190</v>
      </c>
      <c r="DO158" s="9" t="s">
        <v>1190</v>
      </c>
      <c r="DP158" s="9" t="s">
        <v>1190</v>
      </c>
      <c r="DQ158" s="9" t="s">
        <v>1190</v>
      </c>
      <c r="DR158" s="9" t="s">
        <v>1190</v>
      </c>
      <c r="DS158" s="9" t="s">
        <v>1190</v>
      </c>
      <c r="DT158" s="9" t="s">
        <v>1190</v>
      </c>
      <c r="DU158" s="9" t="s">
        <v>1190</v>
      </c>
      <c r="DV158" s="9"/>
      <c r="DW158" s="9" t="s">
        <v>1190</v>
      </c>
      <c r="DX158" s="9" t="s">
        <v>1190</v>
      </c>
      <c r="DY158" s="9" t="s">
        <v>1190</v>
      </c>
      <c r="DZ158" s="9" t="s">
        <v>1190</v>
      </c>
      <c r="EA158" s="9" t="s">
        <v>1190</v>
      </c>
      <c r="EB158" s="9" t="s">
        <v>1190</v>
      </c>
      <c r="EC158" s="9" t="s">
        <v>1190</v>
      </c>
      <c r="ED158" s="9" t="s">
        <v>1190</v>
      </c>
      <c r="EE158" s="9" t="s">
        <v>1190</v>
      </c>
      <c r="EF158" s="9" t="s">
        <v>1190</v>
      </c>
      <c r="EG158" s="9" t="s">
        <v>1190</v>
      </c>
      <c r="EH158" s="9" t="s">
        <v>1190</v>
      </c>
      <c r="EI158" s="9" t="s">
        <v>1190</v>
      </c>
      <c r="EJ158" s="9" t="s">
        <v>1190</v>
      </c>
      <c r="EK158" s="9" t="s">
        <v>1190</v>
      </c>
      <c r="EL158" s="9" t="s">
        <v>1190</v>
      </c>
      <c r="EM158" s="9" t="s">
        <v>1190</v>
      </c>
      <c r="EN158" s="9" t="s">
        <v>1190</v>
      </c>
      <c r="EO158" s="9" t="s">
        <v>1190</v>
      </c>
      <c r="EP158" s="9" t="s">
        <v>1190</v>
      </c>
      <c r="EQ158" s="9" t="s">
        <v>1190</v>
      </c>
      <c r="ER158" s="9" t="s">
        <v>1190</v>
      </c>
      <c r="ES158" s="9" t="s">
        <v>1190</v>
      </c>
      <c r="ET158" s="9" t="s">
        <v>1190</v>
      </c>
      <c r="EU158" s="9" t="s">
        <v>1190</v>
      </c>
      <c r="EV158" s="9" t="s">
        <v>1190</v>
      </c>
      <c r="EW158" s="9" t="s">
        <v>1190</v>
      </c>
      <c r="EX158" s="9" t="s">
        <v>1190</v>
      </c>
      <c r="EY158" s="9" t="s">
        <v>1190</v>
      </c>
      <c r="EZ158" s="9" t="s">
        <v>1190</v>
      </c>
      <c r="FA158" s="9" t="s">
        <v>1190</v>
      </c>
      <c r="FB158" s="9" t="s">
        <v>1190</v>
      </c>
      <c r="FC158" s="9" t="s">
        <v>1190</v>
      </c>
      <c r="FD158" s="9" t="s">
        <v>1190</v>
      </c>
      <c r="FE158" s="9" t="s">
        <v>1190</v>
      </c>
      <c r="FF158" s="9" t="s">
        <v>1190</v>
      </c>
      <c r="FG158" s="9" t="s">
        <v>1190</v>
      </c>
      <c r="FH158" s="9" t="s">
        <v>1190</v>
      </c>
      <c r="FI158" s="9" t="s">
        <v>1190</v>
      </c>
      <c r="FJ158" s="9" t="s">
        <v>1190</v>
      </c>
      <c r="FK158" s="9" t="s">
        <v>1190</v>
      </c>
      <c r="FL158" s="9"/>
      <c r="FM158" s="9" t="s">
        <v>1190</v>
      </c>
      <c r="FN158" s="9" t="s">
        <v>1190</v>
      </c>
      <c r="FO158" s="9" t="s">
        <v>1190</v>
      </c>
      <c r="FP158" s="9" t="s">
        <v>1190</v>
      </c>
      <c r="FQ158" s="9" t="s">
        <v>1190</v>
      </c>
      <c r="FR158" s="9" t="s">
        <v>1190</v>
      </c>
      <c r="FS158" s="9" t="s">
        <v>1190</v>
      </c>
      <c r="FT158" s="10" t="s">
        <v>1190</v>
      </c>
      <c r="FU158" s="9" t="s">
        <v>1190</v>
      </c>
      <c r="FV158" s="9" t="s">
        <v>1187</v>
      </c>
      <c r="FW158" s="9" t="s">
        <v>1188</v>
      </c>
      <c r="FX158" s="9" t="s">
        <v>1187</v>
      </c>
      <c r="FY158" s="9" t="s">
        <v>1187</v>
      </c>
      <c r="FZ158" s="9" t="s">
        <v>1187</v>
      </c>
      <c r="GA158" s="1" t="e">
        <f t="shared" si="29"/>
        <v>#VALUE!</v>
      </c>
      <c r="GB158" s="8" t="e">
        <f t="shared" si="30"/>
        <v>#VALUE!</v>
      </c>
      <c r="GC158" s="8" t="s">
        <v>1189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186</v>
      </c>
      <c r="F159" s="9" t="s">
        <v>1186</v>
      </c>
      <c r="G159" s="9" t="s">
        <v>1186</v>
      </c>
      <c r="H159" s="9" t="s">
        <v>1186</v>
      </c>
      <c r="I159" s="9" t="s">
        <v>1186</v>
      </c>
      <c r="J159" s="9" t="s">
        <v>1186</v>
      </c>
      <c r="K159" s="9" t="s">
        <v>1186</v>
      </c>
      <c r="L159" s="9" t="s">
        <v>1186</v>
      </c>
      <c r="M159" s="9" t="s">
        <v>1186</v>
      </c>
      <c r="N159" s="9" t="s">
        <v>1186</v>
      </c>
      <c r="O159" s="9" t="s">
        <v>1186</v>
      </c>
      <c r="P159" s="9" t="s">
        <v>1186</v>
      </c>
      <c r="Q159" s="9" t="s">
        <v>1186</v>
      </c>
      <c r="R159" s="9" t="s">
        <v>1186</v>
      </c>
      <c r="S159" s="9" t="s">
        <v>1186</v>
      </c>
      <c r="T159" s="9" t="s">
        <v>1186</v>
      </c>
      <c r="U159" s="9" t="s">
        <v>1186</v>
      </c>
      <c r="V159" s="9" t="s">
        <v>1186</v>
      </c>
      <c r="W159" s="9" t="s">
        <v>1186</v>
      </c>
      <c r="X159" s="9" t="s">
        <v>1186</v>
      </c>
      <c r="Y159" s="9" t="s">
        <v>1186</v>
      </c>
      <c r="Z159" s="9" t="s">
        <v>1186</v>
      </c>
      <c r="AA159" s="9" t="s">
        <v>1186</v>
      </c>
      <c r="AB159" s="9" t="s">
        <v>1186</v>
      </c>
      <c r="AC159" s="9" t="s">
        <v>1186</v>
      </c>
      <c r="AD159" s="9" t="s">
        <v>1186</v>
      </c>
      <c r="AE159" s="9" t="s">
        <v>1186</v>
      </c>
      <c r="AF159" s="9" t="s">
        <v>1186</v>
      </c>
      <c r="AG159" s="9" t="s">
        <v>1186</v>
      </c>
      <c r="AH159" s="9" t="s">
        <v>1186</v>
      </c>
      <c r="AI159" s="9" t="s">
        <v>1186</v>
      </c>
      <c r="AJ159" s="9" t="s">
        <v>1186</v>
      </c>
      <c r="AK159" s="9" t="s">
        <v>1186</v>
      </c>
      <c r="AL159" s="9" t="s">
        <v>1186</v>
      </c>
      <c r="AM159" s="9"/>
      <c r="AN159" s="9" t="s">
        <v>1186</v>
      </c>
      <c r="AO159" s="9" t="s">
        <v>1186</v>
      </c>
      <c r="AP159" s="9" t="s">
        <v>1186</v>
      </c>
      <c r="AQ159" s="9" t="s">
        <v>1186</v>
      </c>
      <c r="AR159" s="9" t="s">
        <v>1186</v>
      </c>
      <c r="AS159" s="9" t="s">
        <v>1186</v>
      </c>
      <c r="AT159" s="9" t="s">
        <v>1186</v>
      </c>
      <c r="AU159" s="2">
        <v>-2146826273</v>
      </c>
      <c r="AV159" s="9"/>
      <c r="AW159" s="9" t="s">
        <v>1186</v>
      </c>
      <c r="AX159" s="9" t="s">
        <v>1186</v>
      </c>
      <c r="AY159" s="9" t="s">
        <v>1186</v>
      </c>
      <c r="AZ159" s="2">
        <v>-2146826273</v>
      </c>
      <c r="BA159" s="10" t="s">
        <v>1186</v>
      </c>
      <c r="BB159" s="9"/>
      <c r="BC159" s="9" t="s">
        <v>1186</v>
      </c>
      <c r="BD159" s="9" t="s">
        <v>1186</v>
      </c>
      <c r="BE159" s="9" t="s">
        <v>1186</v>
      </c>
      <c r="BF159" s="9" t="s">
        <v>1186</v>
      </c>
      <c r="BG159" s="9" t="s">
        <v>1186</v>
      </c>
      <c r="BH159" s="9" t="s">
        <v>1186</v>
      </c>
      <c r="BI159" s="9" t="s">
        <v>1186</v>
      </c>
      <c r="BJ159" s="9"/>
      <c r="BK159" s="9"/>
      <c r="BL159" s="9" t="s">
        <v>1186</v>
      </c>
      <c r="BM159" s="9" t="s">
        <v>1186</v>
      </c>
      <c r="BN159" s="9" t="s">
        <v>1186</v>
      </c>
      <c r="BO159" s="9" t="s">
        <v>1186</v>
      </c>
      <c r="BP159" s="9" t="s">
        <v>1186</v>
      </c>
      <c r="BQ159" s="9" t="s">
        <v>1186</v>
      </c>
      <c r="BR159" s="9" t="s">
        <v>1186</v>
      </c>
      <c r="BS159" s="9" t="s">
        <v>1186</v>
      </c>
      <c r="BT159" s="9" t="s">
        <v>1186</v>
      </c>
      <c r="BU159" s="9" t="s">
        <v>1186</v>
      </c>
      <c r="BV159" s="9" t="s">
        <v>1186</v>
      </c>
      <c r="BW159" s="9" t="s">
        <v>1186</v>
      </c>
      <c r="BX159" s="9" t="s">
        <v>1186</v>
      </c>
      <c r="BY159" s="9" t="s">
        <v>1186</v>
      </c>
      <c r="BZ159" s="9" t="s">
        <v>1186</v>
      </c>
      <c r="CA159" s="9" t="s">
        <v>1186</v>
      </c>
      <c r="CB159" s="9" t="s">
        <v>1186</v>
      </c>
      <c r="CC159" s="9" t="s">
        <v>1186</v>
      </c>
      <c r="CD159" s="9" t="s">
        <v>1186</v>
      </c>
      <c r="CE159" s="9"/>
      <c r="CF159" s="9" t="s">
        <v>1186</v>
      </c>
      <c r="CG159" s="9" t="s">
        <v>1186</v>
      </c>
      <c r="CH159" s="9" t="s">
        <v>1186</v>
      </c>
      <c r="CI159" s="9" t="s">
        <v>1186</v>
      </c>
      <c r="CJ159" s="9" t="s">
        <v>1186</v>
      </c>
      <c r="CK159" s="9" t="s">
        <v>1186</v>
      </c>
      <c r="CL159" s="9" t="s">
        <v>1186</v>
      </c>
      <c r="CM159" s="9" t="s">
        <v>1186</v>
      </c>
      <c r="CN159" s="9" t="s">
        <v>1186</v>
      </c>
      <c r="CO159" s="9" t="s">
        <v>1186</v>
      </c>
      <c r="CP159" s="9" t="s">
        <v>1186</v>
      </c>
      <c r="CQ159" s="9" t="s">
        <v>1186</v>
      </c>
      <c r="CR159" s="9" t="s">
        <v>1186</v>
      </c>
      <c r="CS159" s="9" t="s">
        <v>1186</v>
      </c>
      <c r="CT159" s="9" t="s">
        <v>1186</v>
      </c>
      <c r="CU159" s="9" t="s">
        <v>1186</v>
      </c>
      <c r="CV159" s="9" t="s">
        <v>1186</v>
      </c>
      <c r="CW159" s="9" t="s">
        <v>1186</v>
      </c>
      <c r="CX159" s="9" t="s">
        <v>1186</v>
      </c>
      <c r="CY159" s="9" t="s">
        <v>1186</v>
      </c>
      <c r="CZ159" s="9" t="s">
        <v>1186</v>
      </c>
      <c r="DA159" s="9" t="s">
        <v>1186</v>
      </c>
      <c r="DB159" s="9" t="s">
        <v>1186</v>
      </c>
      <c r="DC159" s="9"/>
      <c r="DD159" s="9" t="s">
        <v>1186</v>
      </c>
      <c r="DE159" s="9" t="s">
        <v>1186</v>
      </c>
      <c r="DF159" s="9" t="s">
        <v>1186</v>
      </c>
      <c r="DG159" s="9" t="s">
        <v>1186</v>
      </c>
      <c r="DH159" s="9" t="s">
        <v>1186</v>
      </c>
      <c r="DI159" s="9" t="s">
        <v>1186</v>
      </c>
      <c r="DJ159" s="9" t="s">
        <v>1186</v>
      </c>
      <c r="DK159" s="9" t="s">
        <v>1186</v>
      </c>
      <c r="DL159" s="9" t="s">
        <v>1186</v>
      </c>
      <c r="DM159" s="9" t="s">
        <v>1186</v>
      </c>
      <c r="DN159" s="9" t="s">
        <v>1186</v>
      </c>
      <c r="DO159" s="9" t="s">
        <v>1186</v>
      </c>
      <c r="DP159" s="9" t="s">
        <v>1186</v>
      </c>
      <c r="DQ159" s="9" t="s">
        <v>1186</v>
      </c>
      <c r="DR159" s="9" t="s">
        <v>1186</v>
      </c>
      <c r="DS159" s="9" t="s">
        <v>1186</v>
      </c>
      <c r="DT159" s="9" t="s">
        <v>1186</v>
      </c>
      <c r="DU159" s="9" t="s">
        <v>1186</v>
      </c>
      <c r="DV159" s="9"/>
      <c r="DW159" s="9" t="s">
        <v>1186</v>
      </c>
      <c r="DX159" s="9" t="s">
        <v>1186</v>
      </c>
      <c r="DY159" s="9" t="s">
        <v>1186</v>
      </c>
      <c r="DZ159" s="9" t="s">
        <v>1186</v>
      </c>
      <c r="EA159" s="9" t="s">
        <v>1186</v>
      </c>
      <c r="EB159" s="9" t="s">
        <v>1186</v>
      </c>
      <c r="EC159" s="9" t="s">
        <v>1186</v>
      </c>
      <c r="ED159" s="9" t="s">
        <v>1186</v>
      </c>
      <c r="EE159" s="9" t="s">
        <v>1186</v>
      </c>
      <c r="EF159" s="9" t="s">
        <v>1186</v>
      </c>
      <c r="EG159" s="9" t="s">
        <v>1186</v>
      </c>
      <c r="EH159" s="9" t="s">
        <v>1186</v>
      </c>
      <c r="EI159" s="9" t="s">
        <v>1186</v>
      </c>
      <c r="EJ159" s="9" t="s">
        <v>1186</v>
      </c>
      <c r="EK159" s="9" t="s">
        <v>1186</v>
      </c>
      <c r="EL159" s="9" t="s">
        <v>1186</v>
      </c>
      <c r="EM159" s="9" t="s">
        <v>1186</v>
      </c>
      <c r="EN159" s="9" t="s">
        <v>1186</v>
      </c>
      <c r="EO159" s="9" t="s">
        <v>1186</v>
      </c>
      <c r="EP159" s="9" t="s">
        <v>1186</v>
      </c>
      <c r="EQ159" s="9" t="s">
        <v>1186</v>
      </c>
      <c r="ER159" s="9" t="s">
        <v>1186</v>
      </c>
      <c r="ES159" s="9" t="s">
        <v>1186</v>
      </c>
      <c r="ET159" s="9" t="s">
        <v>1186</v>
      </c>
      <c r="EU159" s="9" t="s">
        <v>1186</v>
      </c>
      <c r="EV159" s="9" t="s">
        <v>1186</v>
      </c>
      <c r="EW159" s="9" t="s">
        <v>1186</v>
      </c>
      <c r="EX159" s="9" t="s">
        <v>1186</v>
      </c>
      <c r="EY159" s="9" t="s">
        <v>1186</v>
      </c>
      <c r="EZ159" s="9" t="s">
        <v>1186</v>
      </c>
      <c r="FA159" s="9" t="s">
        <v>1186</v>
      </c>
      <c r="FB159" s="9" t="s">
        <v>1186</v>
      </c>
      <c r="FC159" s="9" t="s">
        <v>1186</v>
      </c>
      <c r="FD159" s="9" t="s">
        <v>1186</v>
      </c>
      <c r="FE159" s="9" t="s">
        <v>1186</v>
      </c>
      <c r="FF159" s="9" t="s">
        <v>1186</v>
      </c>
      <c r="FG159" s="9" t="s">
        <v>1186</v>
      </c>
      <c r="FH159" s="9" t="s">
        <v>1186</v>
      </c>
      <c r="FI159" s="9" t="s">
        <v>1186</v>
      </c>
      <c r="FJ159" s="9" t="s">
        <v>1186</v>
      </c>
      <c r="FK159" s="9" t="s">
        <v>1186</v>
      </c>
      <c r="FL159" s="9"/>
      <c r="FM159" s="9" t="s">
        <v>1186</v>
      </c>
      <c r="FN159" s="9" t="s">
        <v>1186</v>
      </c>
      <c r="FO159" s="9" t="s">
        <v>1186</v>
      </c>
      <c r="FP159" s="9" t="s">
        <v>1186</v>
      </c>
      <c r="FQ159" s="9" t="s">
        <v>1186</v>
      </c>
      <c r="FR159" s="9" t="s">
        <v>1186</v>
      </c>
      <c r="FS159" s="9" t="s">
        <v>1186</v>
      </c>
      <c r="FT159" s="10" t="s">
        <v>1186</v>
      </c>
      <c r="FU159" s="9" t="s">
        <v>1186</v>
      </c>
      <c r="FV159" s="9" t="s">
        <v>1187</v>
      </c>
      <c r="FW159" s="9" t="s">
        <v>1188</v>
      </c>
      <c r="FX159" s="9" t="s">
        <v>1187</v>
      </c>
      <c r="FY159" s="9" t="s">
        <v>1187</v>
      </c>
      <c r="FZ159" s="9" t="s">
        <v>1187</v>
      </c>
      <c r="GA159" s="1" t="e">
        <f t="shared" si="29"/>
        <v>#VALUE!</v>
      </c>
      <c r="GB159" s="8" t="e">
        <f t="shared" si="30"/>
        <v>#VALUE!</v>
      </c>
      <c r="GC159" s="8" t="s">
        <v>1189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186</v>
      </c>
      <c r="F160" s="9" t="s">
        <v>1186</v>
      </c>
      <c r="G160" s="9" t="s">
        <v>1186</v>
      </c>
      <c r="H160" s="9" t="s">
        <v>1186</v>
      </c>
      <c r="I160" s="9" t="s">
        <v>1186</v>
      </c>
      <c r="J160" s="9" t="s">
        <v>1186</v>
      </c>
      <c r="K160" s="9" t="s">
        <v>1186</v>
      </c>
      <c r="L160" s="9" t="s">
        <v>1186</v>
      </c>
      <c r="M160" s="9" t="s">
        <v>1186</v>
      </c>
      <c r="N160" s="9" t="s">
        <v>1186</v>
      </c>
      <c r="O160" s="9" t="s">
        <v>1186</v>
      </c>
      <c r="P160" s="9" t="s">
        <v>1186</v>
      </c>
      <c r="Q160" s="9" t="s">
        <v>1186</v>
      </c>
      <c r="R160" s="9" t="s">
        <v>1186</v>
      </c>
      <c r="S160" s="9" t="s">
        <v>1186</v>
      </c>
      <c r="T160" s="9" t="s">
        <v>1186</v>
      </c>
      <c r="U160" s="9" t="s">
        <v>1186</v>
      </c>
      <c r="V160" s="9" t="s">
        <v>1186</v>
      </c>
      <c r="W160" s="9" t="s">
        <v>1186</v>
      </c>
      <c r="X160" s="9" t="s">
        <v>1186</v>
      </c>
      <c r="Y160" s="9" t="s">
        <v>1186</v>
      </c>
      <c r="Z160" s="9" t="s">
        <v>1186</v>
      </c>
      <c r="AA160" s="9" t="s">
        <v>1186</v>
      </c>
      <c r="AB160" s="9" t="s">
        <v>1186</v>
      </c>
      <c r="AC160" s="9" t="s">
        <v>1186</v>
      </c>
      <c r="AD160" s="9" t="s">
        <v>1186</v>
      </c>
      <c r="AE160" s="9" t="s">
        <v>1186</v>
      </c>
      <c r="AF160" s="9" t="s">
        <v>1186</v>
      </c>
      <c r="AG160" s="9" t="s">
        <v>1186</v>
      </c>
      <c r="AH160" s="9" t="s">
        <v>1186</v>
      </c>
      <c r="AI160" s="9" t="s">
        <v>1186</v>
      </c>
      <c r="AJ160" s="9" t="s">
        <v>1186</v>
      </c>
      <c r="AK160" s="9" t="s">
        <v>1186</v>
      </c>
      <c r="AL160" s="9" t="s">
        <v>1186</v>
      </c>
      <c r="AM160" s="9"/>
      <c r="AN160" s="9" t="s">
        <v>1186</v>
      </c>
      <c r="AO160" s="9" t="s">
        <v>1186</v>
      </c>
      <c r="AP160" s="9" t="s">
        <v>1186</v>
      </c>
      <c r="AQ160" s="9" t="s">
        <v>1186</v>
      </c>
      <c r="AR160" s="9" t="s">
        <v>1186</v>
      </c>
      <c r="AS160" s="9" t="s">
        <v>1186</v>
      </c>
      <c r="AT160" s="9" t="s">
        <v>1186</v>
      </c>
      <c r="AU160" s="2">
        <v>-2146826273</v>
      </c>
      <c r="AV160" s="9"/>
      <c r="AW160" s="9" t="s">
        <v>1186</v>
      </c>
      <c r="AX160" s="9" t="s">
        <v>1186</v>
      </c>
      <c r="AY160" s="9" t="s">
        <v>1186</v>
      </c>
      <c r="AZ160" s="2">
        <v>-2146826273</v>
      </c>
      <c r="BA160" s="10" t="s">
        <v>1186</v>
      </c>
      <c r="BB160" s="9"/>
      <c r="BC160" s="9" t="s">
        <v>1186</v>
      </c>
      <c r="BD160" s="9" t="s">
        <v>1186</v>
      </c>
      <c r="BE160" s="9" t="s">
        <v>1186</v>
      </c>
      <c r="BF160" s="9" t="s">
        <v>1186</v>
      </c>
      <c r="BG160" s="9" t="s">
        <v>1186</v>
      </c>
      <c r="BH160" s="9" t="s">
        <v>1186</v>
      </c>
      <c r="BI160" s="9" t="s">
        <v>1186</v>
      </c>
      <c r="BJ160" s="9"/>
      <c r="BK160" s="9"/>
      <c r="BL160" s="9" t="s">
        <v>1186</v>
      </c>
      <c r="BM160" s="9" t="s">
        <v>1186</v>
      </c>
      <c r="BN160" s="9" t="s">
        <v>1186</v>
      </c>
      <c r="BO160" s="9" t="s">
        <v>1186</v>
      </c>
      <c r="BP160" s="9" t="s">
        <v>1186</v>
      </c>
      <c r="BQ160" s="9" t="s">
        <v>1186</v>
      </c>
      <c r="BR160" s="9" t="s">
        <v>1186</v>
      </c>
      <c r="BS160" s="9" t="s">
        <v>1186</v>
      </c>
      <c r="BT160" s="9" t="s">
        <v>1186</v>
      </c>
      <c r="BU160" s="9" t="s">
        <v>1186</v>
      </c>
      <c r="BV160" s="9" t="s">
        <v>1186</v>
      </c>
      <c r="BW160" s="9" t="s">
        <v>1186</v>
      </c>
      <c r="BX160" s="9" t="s">
        <v>1186</v>
      </c>
      <c r="BY160" s="9" t="s">
        <v>1186</v>
      </c>
      <c r="BZ160" s="9" t="s">
        <v>1186</v>
      </c>
      <c r="CA160" s="9" t="s">
        <v>1186</v>
      </c>
      <c r="CB160" s="9" t="s">
        <v>1186</v>
      </c>
      <c r="CC160" s="9" t="s">
        <v>1186</v>
      </c>
      <c r="CD160" s="9" t="s">
        <v>1186</v>
      </c>
      <c r="CE160" s="9"/>
      <c r="CF160" s="9" t="s">
        <v>1186</v>
      </c>
      <c r="CG160" s="9" t="s">
        <v>1186</v>
      </c>
      <c r="CH160" s="9" t="s">
        <v>1186</v>
      </c>
      <c r="CI160" s="9" t="s">
        <v>1186</v>
      </c>
      <c r="CJ160" s="9" t="s">
        <v>1186</v>
      </c>
      <c r="CK160" s="9" t="s">
        <v>1186</v>
      </c>
      <c r="CL160" s="9" t="s">
        <v>1186</v>
      </c>
      <c r="CM160" s="9" t="s">
        <v>1186</v>
      </c>
      <c r="CN160" s="9" t="s">
        <v>1186</v>
      </c>
      <c r="CO160" s="9" t="s">
        <v>1186</v>
      </c>
      <c r="CP160" s="9" t="s">
        <v>1186</v>
      </c>
      <c r="CQ160" s="9" t="s">
        <v>1186</v>
      </c>
      <c r="CR160" s="9" t="s">
        <v>1186</v>
      </c>
      <c r="CS160" s="9" t="s">
        <v>1186</v>
      </c>
      <c r="CT160" s="9" t="s">
        <v>1186</v>
      </c>
      <c r="CU160" s="9" t="s">
        <v>1186</v>
      </c>
      <c r="CV160" s="9" t="s">
        <v>1186</v>
      </c>
      <c r="CW160" s="9" t="s">
        <v>1186</v>
      </c>
      <c r="CX160" s="9" t="s">
        <v>1186</v>
      </c>
      <c r="CY160" s="9" t="s">
        <v>1186</v>
      </c>
      <c r="CZ160" s="9" t="s">
        <v>1186</v>
      </c>
      <c r="DA160" s="9" t="s">
        <v>1186</v>
      </c>
      <c r="DB160" s="9" t="s">
        <v>1186</v>
      </c>
      <c r="DC160" s="9"/>
      <c r="DD160" s="9" t="s">
        <v>1186</v>
      </c>
      <c r="DE160" s="9" t="s">
        <v>1186</v>
      </c>
      <c r="DF160" s="9" t="s">
        <v>1186</v>
      </c>
      <c r="DG160" s="9" t="s">
        <v>1186</v>
      </c>
      <c r="DH160" s="9" t="s">
        <v>1186</v>
      </c>
      <c r="DI160" s="9" t="s">
        <v>1186</v>
      </c>
      <c r="DJ160" s="9" t="s">
        <v>1186</v>
      </c>
      <c r="DK160" s="9" t="s">
        <v>1186</v>
      </c>
      <c r="DL160" s="9" t="s">
        <v>1186</v>
      </c>
      <c r="DM160" s="9" t="s">
        <v>1186</v>
      </c>
      <c r="DN160" s="9" t="s">
        <v>1186</v>
      </c>
      <c r="DO160" s="9" t="s">
        <v>1186</v>
      </c>
      <c r="DP160" s="9" t="s">
        <v>1186</v>
      </c>
      <c r="DQ160" s="9" t="s">
        <v>1186</v>
      </c>
      <c r="DR160" s="9" t="s">
        <v>1186</v>
      </c>
      <c r="DS160" s="9" t="s">
        <v>1186</v>
      </c>
      <c r="DT160" s="9" t="s">
        <v>1186</v>
      </c>
      <c r="DU160" s="9" t="s">
        <v>1186</v>
      </c>
      <c r="DV160" s="9"/>
      <c r="DW160" s="9" t="s">
        <v>1186</v>
      </c>
      <c r="DX160" s="9" t="s">
        <v>1186</v>
      </c>
      <c r="DY160" s="9" t="s">
        <v>1186</v>
      </c>
      <c r="DZ160" s="9" t="s">
        <v>1186</v>
      </c>
      <c r="EA160" s="9" t="s">
        <v>1186</v>
      </c>
      <c r="EB160" s="9" t="s">
        <v>1186</v>
      </c>
      <c r="EC160" s="9" t="s">
        <v>1186</v>
      </c>
      <c r="ED160" s="9" t="s">
        <v>1186</v>
      </c>
      <c r="EE160" s="9" t="s">
        <v>1186</v>
      </c>
      <c r="EF160" s="9" t="s">
        <v>1186</v>
      </c>
      <c r="EG160" s="9" t="s">
        <v>1186</v>
      </c>
      <c r="EH160" s="9" t="s">
        <v>1186</v>
      </c>
      <c r="EI160" s="9" t="s">
        <v>1186</v>
      </c>
      <c r="EJ160" s="9" t="s">
        <v>1186</v>
      </c>
      <c r="EK160" s="9" t="s">
        <v>1186</v>
      </c>
      <c r="EL160" s="9" t="s">
        <v>1186</v>
      </c>
      <c r="EM160" s="9" t="s">
        <v>1186</v>
      </c>
      <c r="EN160" s="9" t="s">
        <v>1186</v>
      </c>
      <c r="EO160" s="9" t="s">
        <v>1186</v>
      </c>
      <c r="EP160" s="9" t="s">
        <v>1186</v>
      </c>
      <c r="EQ160" s="9" t="s">
        <v>1186</v>
      </c>
      <c r="ER160" s="9" t="s">
        <v>1186</v>
      </c>
      <c r="ES160" s="9" t="s">
        <v>1186</v>
      </c>
      <c r="ET160" s="9" t="s">
        <v>1186</v>
      </c>
      <c r="EU160" s="9" t="s">
        <v>1186</v>
      </c>
      <c r="EV160" s="9" t="s">
        <v>1186</v>
      </c>
      <c r="EW160" s="9" t="s">
        <v>1186</v>
      </c>
      <c r="EX160" s="9" t="s">
        <v>1186</v>
      </c>
      <c r="EY160" s="9" t="s">
        <v>1186</v>
      </c>
      <c r="EZ160" s="9" t="s">
        <v>1186</v>
      </c>
      <c r="FA160" s="9" t="s">
        <v>1186</v>
      </c>
      <c r="FB160" s="9" t="s">
        <v>1186</v>
      </c>
      <c r="FC160" s="9" t="s">
        <v>1186</v>
      </c>
      <c r="FD160" s="9" t="s">
        <v>1186</v>
      </c>
      <c r="FE160" s="9" t="s">
        <v>1186</v>
      </c>
      <c r="FF160" s="9" t="s">
        <v>1186</v>
      </c>
      <c r="FG160" s="9" t="s">
        <v>1186</v>
      </c>
      <c r="FH160" s="9" t="s">
        <v>1186</v>
      </c>
      <c r="FI160" s="9" t="s">
        <v>1186</v>
      </c>
      <c r="FJ160" s="9" t="s">
        <v>1186</v>
      </c>
      <c r="FK160" s="9" t="s">
        <v>1186</v>
      </c>
      <c r="FL160" s="9"/>
      <c r="FM160" s="9" t="s">
        <v>1186</v>
      </c>
      <c r="FN160" s="9" t="s">
        <v>1186</v>
      </c>
      <c r="FO160" s="9" t="s">
        <v>1186</v>
      </c>
      <c r="FP160" s="9" t="s">
        <v>1186</v>
      </c>
      <c r="FQ160" s="9" t="s">
        <v>1186</v>
      </c>
      <c r="FR160" s="9" t="s">
        <v>1186</v>
      </c>
      <c r="FS160" s="9" t="s">
        <v>1186</v>
      </c>
      <c r="FT160" s="10" t="s">
        <v>1186</v>
      </c>
      <c r="FU160" s="9" t="s">
        <v>1186</v>
      </c>
      <c r="FV160" s="9" t="s">
        <v>1187</v>
      </c>
      <c r="FW160" s="9" t="s">
        <v>1188</v>
      </c>
      <c r="FX160" s="9" t="s">
        <v>1187</v>
      </c>
      <c r="FY160" s="9" t="s">
        <v>1187</v>
      </c>
      <c r="FZ160" s="9" t="s">
        <v>1187</v>
      </c>
      <c r="GA160" s="1" t="e">
        <f t="shared" si="29"/>
        <v>#VALUE!</v>
      </c>
      <c r="GB160" s="8" t="e">
        <f t="shared" si="30"/>
        <v>#VALUE!</v>
      </c>
      <c r="GC160" s="8" t="s">
        <v>1189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186</v>
      </c>
      <c r="F161" s="9" t="s">
        <v>1186</v>
      </c>
      <c r="G161" s="9" t="s">
        <v>1186</v>
      </c>
      <c r="H161" s="9" t="s">
        <v>1186</v>
      </c>
      <c r="I161" s="9" t="s">
        <v>1186</v>
      </c>
      <c r="J161" s="9" t="s">
        <v>1186</v>
      </c>
      <c r="K161" s="9" t="s">
        <v>1186</v>
      </c>
      <c r="L161" s="9" t="s">
        <v>1186</v>
      </c>
      <c r="M161" s="9" t="s">
        <v>1186</v>
      </c>
      <c r="N161" s="9" t="s">
        <v>1186</v>
      </c>
      <c r="O161" s="9" t="s">
        <v>1186</v>
      </c>
      <c r="P161" s="9" t="s">
        <v>1186</v>
      </c>
      <c r="Q161" s="9" t="s">
        <v>1186</v>
      </c>
      <c r="R161" s="9" t="s">
        <v>1186</v>
      </c>
      <c r="S161" s="9" t="s">
        <v>1186</v>
      </c>
      <c r="T161" s="9" t="s">
        <v>1186</v>
      </c>
      <c r="U161" s="9" t="s">
        <v>1186</v>
      </c>
      <c r="V161" s="9" t="s">
        <v>1186</v>
      </c>
      <c r="W161" s="9" t="s">
        <v>1186</v>
      </c>
      <c r="X161" s="9" t="s">
        <v>1186</v>
      </c>
      <c r="Y161" s="9" t="s">
        <v>1186</v>
      </c>
      <c r="Z161" s="9" t="s">
        <v>1186</v>
      </c>
      <c r="AA161" s="9" t="s">
        <v>1186</v>
      </c>
      <c r="AB161" s="9" t="s">
        <v>1186</v>
      </c>
      <c r="AC161" s="9" t="s">
        <v>1186</v>
      </c>
      <c r="AD161" s="9" t="s">
        <v>1186</v>
      </c>
      <c r="AE161" s="9" t="s">
        <v>1186</v>
      </c>
      <c r="AF161" s="9" t="s">
        <v>1186</v>
      </c>
      <c r="AG161" s="9" t="s">
        <v>1186</v>
      </c>
      <c r="AH161" s="9" t="s">
        <v>1186</v>
      </c>
      <c r="AI161" s="9" t="s">
        <v>1186</v>
      </c>
      <c r="AJ161" s="9" t="s">
        <v>1186</v>
      </c>
      <c r="AK161" s="9" t="s">
        <v>1186</v>
      </c>
      <c r="AL161" s="9" t="s">
        <v>1186</v>
      </c>
      <c r="AM161" s="9"/>
      <c r="AN161" s="9" t="s">
        <v>1186</v>
      </c>
      <c r="AO161" s="9" t="s">
        <v>1186</v>
      </c>
      <c r="AP161" s="9" t="s">
        <v>1186</v>
      </c>
      <c r="AQ161" s="9" t="s">
        <v>1186</v>
      </c>
      <c r="AR161" s="9" t="s">
        <v>1186</v>
      </c>
      <c r="AS161" s="9" t="s">
        <v>1186</v>
      </c>
      <c r="AT161" s="9" t="s">
        <v>1186</v>
      </c>
      <c r="AU161" s="2">
        <v>-2146826273</v>
      </c>
      <c r="AV161" s="9"/>
      <c r="AW161" s="9" t="s">
        <v>1186</v>
      </c>
      <c r="AX161" s="9" t="s">
        <v>1186</v>
      </c>
      <c r="AY161" s="9" t="s">
        <v>1186</v>
      </c>
      <c r="AZ161" s="2">
        <v>-2146826273</v>
      </c>
      <c r="BA161" s="10" t="s">
        <v>1186</v>
      </c>
      <c r="BB161" s="9"/>
      <c r="BC161" s="9" t="s">
        <v>1186</v>
      </c>
      <c r="BD161" s="9" t="s">
        <v>1186</v>
      </c>
      <c r="BE161" s="9" t="s">
        <v>1186</v>
      </c>
      <c r="BF161" s="9" t="s">
        <v>1186</v>
      </c>
      <c r="BG161" s="9" t="s">
        <v>1186</v>
      </c>
      <c r="BH161" s="9" t="s">
        <v>1186</v>
      </c>
      <c r="BI161" s="9" t="s">
        <v>1186</v>
      </c>
      <c r="BJ161" s="9"/>
      <c r="BK161" s="9"/>
      <c r="BL161" s="9" t="s">
        <v>1186</v>
      </c>
      <c r="BM161" s="9" t="s">
        <v>1186</v>
      </c>
      <c r="BN161" s="9" t="s">
        <v>1186</v>
      </c>
      <c r="BO161" s="9" t="s">
        <v>1186</v>
      </c>
      <c r="BP161" s="9" t="s">
        <v>1186</v>
      </c>
      <c r="BQ161" s="9" t="s">
        <v>1186</v>
      </c>
      <c r="BR161" s="9" t="s">
        <v>1186</v>
      </c>
      <c r="BS161" s="9" t="s">
        <v>1186</v>
      </c>
      <c r="BT161" s="9" t="s">
        <v>1186</v>
      </c>
      <c r="BU161" s="9" t="s">
        <v>1186</v>
      </c>
      <c r="BV161" s="9" t="s">
        <v>1186</v>
      </c>
      <c r="BW161" s="9" t="s">
        <v>1186</v>
      </c>
      <c r="BX161" s="9" t="s">
        <v>1186</v>
      </c>
      <c r="BY161" s="9" t="s">
        <v>1186</v>
      </c>
      <c r="BZ161" s="9" t="s">
        <v>1186</v>
      </c>
      <c r="CA161" s="9" t="s">
        <v>1186</v>
      </c>
      <c r="CB161" s="9" t="s">
        <v>1186</v>
      </c>
      <c r="CC161" s="9" t="s">
        <v>1186</v>
      </c>
      <c r="CD161" s="9" t="s">
        <v>1186</v>
      </c>
      <c r="CE161" s="9"/>
      <c r="CF161" s="9" t="s">
        <v>1186</v>
      </c>
      <c r="CG161" s="9" t="s">
        <v>1186</v>
      </c>
      <c r="CH161" s="9" t="s">
        <v>1186</v>
      </c>
      <c r="CI161" s="9" t="s">
        <v>1186</v>
      </c>
      <c r="CJ161" s="9" t="s">
        <v>1186</v>
      </c>
      <c r="CK161" s="9" t="s">
        <v>1186</v>
      </c>
      <c r="CL161" s="9" t="s">
        <v>1186</v>
      </c>
      <c r="CM161" s="9" t="s">
        <v>1186</v>
      </c>
      <c r="CN161" s="9" t="s">
        <v>1186</v>
      </c>
      <c r="CO161" s="9" t="s">
        <v>1186</v>
      </c>
      <c r="CP161" s="9" t="s">
        <v>1186</v>
      </c>
      <c r="CQ161" s="9" t="s">
        <v>1186</v>
      </c>
      <c r="CR161" s="9" t="s">
        <v>1186</v>
      </c>
      <c r="CS161" s="9" t="s">
        <v>1186</v>
      </c>
      <c r="CT161" s="9" t="s">
        <v>1186</v>
      </c>
      <c r="CU161" s="9" t="s">
        <v>1186</v>
      </c>
      <c r="CV161" s="9" t="s">
        <v>1186</v>
      </c>
      <c r="CW161" s="9" t="s">
        <v>1186</v>
      </c>
      <c r="CX161" s="9" t="s">
        <v>1186</v>
      </c>
      <c r="CY161" s="9" t="s">
        <v>1186</v>
      </c>
      <c r="CZ161" s="9" t="s">
        <v>1186</v>
      </c>
      <c r="DA161" s="9" t="s">
        <v>1186</v>
      </c>
      <c r="DB161" s="9" t="s">
        <v>1186</v>
      </c>
      <c r="DC161" s="9"/>
      <c r="DD161" s="9" t="s">
        <v>1186</v>
      </c>
      <c r="DE161" s="9" t="s">
        <v>1186</v>
      </c>
      <c r="DF161" s="9" t="s">
        <v>1186</v>
      </c>
      <c r="DG161" s="9" t="s">
        <v>1186</v>
      </c>
      <c r="DH161" s="9" t="s">
        <v>1186</v>
      </c>
      <c r="DI161" s="9" t="s">
        <v>1186</v>
      </c>
      <c r="DJ161" s="9" t="s">
        <v>1186</v>
      </c>
      <c r="DK161" s="9" t="s">
        <v>1186</v>
      </c>
      <c r="DL161" s="9" t="s">
        <v>1186</v>
      </c>
      <c r="DM161" s="9" t="s">
        <v>1186</v>
      </c>
      <c r="DN161" s="9" t="s">
        <v>1186</v>
      </c>
      <c r="DO161" s="9" t="s">
        <v>1186</v>
      </c>
      <c r="DP161" s="9" t="s">
        <v>1186</v>
      </c>
      <c r="DQ161" s="9" t="s">
        <v>1186</v>
      </c>
      <c r="DR161" s="9" t="s">
        <v>1186</v>
      </c>
      <c r="DS161" s="9" t="s">
        <v>1186</v>
      </c>
      <c r="DT161" s="9" t="s">
        <v>1186</v>
      </c>
      <c r="DU161" s="9" t="s">
        <v>1186</v>
      </c>
      <c r="DV161" s="9"/>
      <c r="DW161" s="9" t="s">
        <v>1186</v>
      </c>
      <c r="DX161" s="9" t="s">
        <v>1186</v>
      </c>
      <c r="DY161" s="9" t="s">
        <v>1186</v>
      </c>
      <c r="DZ161" s="9" t="s">
        <v>1186</v>
      </c>
      <c r="EA161" s="9" t="s">
        <v>1186</v>
      </c>
      <c r="EB161" s="9" t="s">
        <v>1186</v>
      </c>
      <c r="EC161" s="9" t="s">
        <v>1186</v>
      </c>
      <c r="ED161" s="9" t="s">
        <v>1186</v>
      </c>
      <c r="EE161" s="9" t="s">
        <v>1186</v>
      </c>
      <c r="EF161" s="9" t="s">
        <v>1186</v>
      </c>
      <c r="EG161" s="9" t="s">
        <v>1186</v>
      </c>
      <c r="EH161" s="9" t="s">
        <v>1186</v>
      </c>
      <c r="EI161" s="9" t="s">
        <v>1186</v>
      </c>
      <c r="EJ161" s="9" t="s">
        <v>1186</v>
      </c>
      <c r="EK161" s="9" t="s">
        <v>1186</v>
      </c>
      <c r="EL161" s="9" t="s">
        <v>1186</v>
      </c>
      <c r="EM161" s="9" t="s">
        <v>1186</v>
      </c>
      <c r="EN161" s="9" t="s">
        <v>1186</v>
      </c>
      <c r="EO161" s="9" t="s">
        <v>1186</v>
      </c>
      <c r="EP161" s="9" t="s">
        <v>1186</v>
      </c>
      <c r="EQ161" s="9" t="s">
        <v>1186</v>
      </c>
      <c r="ER161" s="9" t="s">
        <v>1186</v>
      </c>
      <c r="ES161" s="9" t="s">
        <v>1186</v>
      </c>
      <c r="ET161" s="9" t="s">
        <v>1186</v>
      </c>
      <c r="EU161" s="9" t="s">
        <v>1186</v>
      </c>
      <c r="EV161" s="9" t="s">
        <v>1186</v>
      </c>
      <c r="EW161" s="9" t="s">
        <v>1186</v>
      </c>
      <c r="EX161" s="9" t="s">
        <v>1186</v>
      </c>
      <c r="EY161" s="9" t="s">
        <v>1186</v>
      </c>
      <c r="EZ161" s="9" t="s">
        <v>1186</v>
      </c>
      <c r="FA161" s="9" t="s">
        <v>1186</v>
      </c>
      <c r="FB161" s="9" t="s">
        <v>1186</v>
      </c>
      <c r="FC161" s="9" t="s">
        <v>1186</v>
      </c>
      <c r="FD161" s="9" t="s">
        <v>1186</v>
      </c>
      <c r="FE161" s="9" t="s">
        <v>1186</v>
      </c>
      <c r="FF161" s="9" t="s">
        <v>1186</v>
      </c>
      <c r="FG161" s="9" t="s">
        <v>1186</v>
      </c>
      <c r="FH161" s="9" t="s">
        <v>1186</v>
      </c>
      <c r="FI161" s="9" t="s">
        <v>1186</v>
      </c>
      <c r="FJ161" s="9" t="s">
        <v>1186</v>
      </c>
      <c r="FK161" s="9" t="s">
        <v>1186</v>
      </c>
      <c r="FL161" s="9"/>
      <c r="FM161" s="9" t="s">
        <v>1186</v>
      </c>
      <c r="FN161" s="9" t="s">
        <v>1186</v>
      </c>
      <c r="FO161" s="9" t="s">
        <v>1186</v>
      </c>
      <c r="FP161" s="9" t="s">
        <v>1186</v>
      </c>
      <c r="FQ161" s="9" t="s">
        <v>1186</v>
      </c>
      <c r="FR161" s="9" t="s">
        <v>1186</v>
      </c>
      <c r="FS161" s="9" t="s">
        <v>1186</v>
      </c>
      <c r="FT161" s="10" t="s">
        <v>1186</v>
      </c>
      <c r="FU161" s="9" t="s">
        <v>1186</v>
      </c>
      <c r="FV161" s="9" t="s">
        <v>1187</v>
      </c>
      <c r="FW161" s="9" t="s">
        <v>1188</v>
      </c>
      <c r="FX161" s="9" t="s">
        <v>1187</v>
      </c>
      <c r="FY161" s="9" t="s">
        <v>1187</v>
      </c>
      <c r="FZ161" s="9" t="s">
        <v>1187</v>
      </c>
      <c r="GA161" s="1" t="e">
        <f t="shared" si="29"/>
        <v>#VALUE!</v>
      </c>
      <c r="GB161" s="8" t="e">
        <f t="shared" si="30"/>
        <v>#VALUE!</v>
      </c>
      <c r="GC161" s="8" t="s">
        <v>1189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186</v>
      </c>
      <c r="F162" s="9" t="s">
        <v>1186</v>
      </c>
      <c r="G162" s="9" t="s">
        <v>1186</v>
      </c>
      <c r="H162" s="9" t="s">
        <v>1186</v>
      </c>
      <c r="I162" s="9" t="s">
        <v>1186</v>
      </c>
      <c r="J162" s="9" t="s">
        <v>1186</v>
      </c>
      <c r="K162" s="9" t="s">
        <v>1186</v>
      </c>
      <c r="L162" s="9" t="s">
        <v>1186</v>
      </c>
      <c r="M162" s="9" t="s">
        <v>1186</v>
      </c>
      <c r="N162" s="9" t="s">
        <v>1186</v>
      </c>
      <c r="O162" s="9" t="s">
        <v>1186</v>
      </c>
      <c r="P162" s="9" t="s">
        <v>1186</v>
      </c>
      <c r="Q162" s="9" t="s">
        <v>1186</v>
      </c>
      <c r="R162" s="9" t="s">
        <v>1186</v>
      </c>
      <c r="S162" s="9" t="s">
        <v>1186</v>
      </c>
      <c r="T162" s="9" t="s">
        <v>1186</v>
      </c>
      <c r="U162" s="9" t="s">
        <v>1186</v>
      </c>
      <c r="V162" s="9" t="s">
        <v>1186</v>
      </c>
      <c r="W162" s="9" t="s">
        <v>1186</v>
      </c>
      <c r="X162" s="9" t="s">
        <v>1186</v>
      </c>
      <c r="Y162" s="9" t="s">
        <v>1186</v>
      </c>
      <c r="Z162" s="9" t="s">
        <v>1186</v>
      </c>
      <c r="AA162" s="9" t="s">
        <v>1186</v>
      </c>
      <c r="AB162" s="9" t="s">
        <v>1186</v>
      </c>
      <c r="AC162" s="9" t="s">
        <v>1186</v>
      </c>
      <c r="AD162" s="9" t="s">
        <v>1186</v>
      </c>
      <c r="AE162" s="9" t="s">
        <v>1186</v>
      </c>
      <c r="AF162" s="9" t="s">
        <v>1186</v>
      </c>
      <c r="AG162" s="9" t="s">
        <v>1186</v>
      </c>
      <c r="AH162" s="9" t="s">
        <v>1186</v>
      </c>
      <c r="AI162" s="9" t="s">
        <v>1186</v>
      </c>
      <c r="AJ162" s="9" t="s">
        <v>1186</v>
      </c>
      <c r="AK162" s="9" t="s">
        <v>1186</v>
      </c>
      <c r="AL162" s="9" t="s">
        <v>1186</v>
      </c>
      <c r="AM162" s="9"/>
      <c r="AN162" s="9" t="s">
        <v>1186</v>
      </c>
      <c r="AO162" s="9" t="s">
        <v>1186</v>
      </c>
      <c r="AP162" s="9" t="s">
        <v>1186</v>
      </c>
      <c r="AQ162" s="9" t="s">
        <v>1186</v>
      </c>
      <c r="AR162" s="9" t="s">
        <v>1186</v>
      </c>
      <c r="AS162" s="9" t="s">
        <v>1186</v>
      </c>
      <c r="AT162" s="9" t="s">
        <v>1186</v>
      </c>
      <c r="AU162" s="2">
        <v>-2146826273</v>
      </c>
      <c r="AV162" s="9"/>
      <c r="AW162" s="9" t="s">
        <v>1186</v>
      </c>
      <c r="AX162" s="9" t="s">
        <v>1186</v>
      </c>
      <c r="AY162" s="9" t="s">
        <v>1186</v>
      </c>
      <c r="AZ162" s="2">
        <v>-2146826273</v>
      </c>
      <c r="BA162" s="10" t="s">
        <v>1186</v>
      </c>
      <c r="BB162" s="9"/>
      <c r="BC162" s="9" t="s">
        <v>1186</v>
      </c>
      <c r="BD162" s="9" t="s">
        <v>1186</v>
      </c>
      <c r="BE162" s="9" t="s">
        <v>1186</v>
      </c>
      <c r="BF162" s="9" t="s">
        <v>1186</v>
      </c>
      <c r="BG162" s="9" t="s">
        <v>1186</v>
      </c>
      <c r="BH162" s="9" t="s">
        <v>1186</v>
      </c>
      <c r="BI162" s="9" t="s">
        <v>1186</v>
      </c>
      <c r="BJ162" s="9"/>
      <c r="BK162" s="9"/>
      <c r="BL162" s="9" t="s">
        <v>1186</v>
      </c>
      <c r="BM162" s="9" t="s">
        <v>1186</v>
      </c>
      <c r="BN162" s="9" t="s">
        <v>1186</v>
      </c>
      <c r="BO162" s="9" t="s">
        <v>1186</v>
      </c>
      <c r="BP162" s="9" t="s">
        <v>1186</v>
      </c>
      <c r="BQ162" s="9" t="s">
        <v>1186</v>
      </c>
      <c r="BR162" s="9" t="s">
        <v>1186</v>
      </c>
      <c r="BS162" s="9" t="s">
        <v>1186</v>
      </c>
      <c r="BT162" s="9" t="s">
        <v>1186</v>
      </c>
      <c r="BU162" s="9" t="s">
        <v>1186</v>
      </c>
      <c r="BV162" s="9" t="s">
        <v>1186</v>
      </c>
      <c r="BW162" s="9" t="s">
        <v>1186</v>
      </c>
      <c r="BX162" s="9" t="s">
        <v>1186</v>
      </c>
      <c r="BY162" s="9" t="s">
        <v>1186</v>
      </c>
      <c r="BZ162" s="9" t="s">
        <v>1186</v>
      </c>
      <c r="CA162" s="9" t="s">
        <v>1186</v>
      </c>
      <c r="CB162" s="9" t="s">
        <v>1186</v>
      </c>
      <c r="CC162" s="9" t="s">
        <v>1186</v>
      </c>
      <c r="CD162" s="9" t="s">
        <v>1186</v>
      </c>
      <c r="CE162" s="9"/>
      <c r="CF162" s="9" t="s">
        <v>1186</v>
      </c>
      <c r="CG162" s="9" t="s">
        <v>1186</v>
      </c>
      <c r="CH162" s="9" t="s">
        <v>1186</v>
      </c>
      <c r="CI162" s="9" t="s">
        <v>1186</v>
      </c>
      <c r="CJ162" s="9" t="s">
        <v>1186</v>
      </c>
      <c r="CK162" s="9" t="s">
        <v>1186</v>
      </c>
      <c r="CL162" s="9" t="s">
        <v>1186</v>
      </c>
      <c r="CM162" s="9" t="s">
        <v>1186</v>
      </c>
      <c r="CN162" s="9" t="s">
        <v>1186</v>
      </c>
      <c r="CO162" s="9" t="s">
        <v>1186</v>
      </c>
      <c r="CP162" s="9" t="s">
        <v>1186</v>
      </c>
      <c r="CQ162" s="9" t="s">
        <v>1186</v>
      </c>
      <c r="CR162" s="9" t="s">
        <v>1186</v>
      </c>
      <c r="CS162" s="9" t="s">
        <v>1186</v>
      </c>
      <c r="CT162" s="9" t="s">
        <v>1186</v>
      </c>
      <c r="CU162" s="9" t="s">
        <v>1186</v>
      </c>
      <c r="CV162" s="9" t="s">
        <v>1186</v>
      </c>
      <c r="CW162" s="9" t="s">
        <v>1186</v>
      </c>
      <c r="CX162" s="9" t="s">
        <v>1186</v>
      </c>
      <c r="CY162" s="9" t="s">
        <v>1186</v>
      </c>
      <c r="CZ162" s="9" t="s">
        <v>1186</v>
      </c>
      <c r="DA162" s="9" t="s">
        <v>1186</v>
      </c>
      <c r="DB162" s="9" t="s">
        <v>1186</v>
      </c>
      <c r="DC162" s="9"/>
      <c r="DD162" s="9" t="s">
        <v>1186</v>
      </c>
      <c r="DE162" s="9" t="s">
        <v>1186</v>
      </c>
      <c r="DF162" s="9" t="s">
        <v>1186</v>
      </c>
      <c r="DG162" s="9" t="s">
        <v>1186</v>
      </c>
      <c r="DH162" s="9" t="s">
        <v>1186</v>
      </c>
      <c r="DI162" s="9" t="s">
        <v>1186</v>
      </c>
      <c r="DJ162" s="9" t="s">
        <v>1186</v>
      </c>
      <c r="DK162" s="9" t="s">
        <v>1186</v>
      </c>
      <c r="DL162" s="9" t="s">
        <v>1186</v>
      </c>
      <c r="DM162" s="9" t="s">
        <v>1186</v>
      </c>
      <c r="DN162" s="9" t="s">
        <v>1186</v>
      </c>
      <c r="DO162" s="9" t="s">
        <v>1186</v>
      </c>
      <c r="DP162" s="9" t="s">
        <v>1186</v>
      </c>
      <c r="DQ162" s="9" t="s">
        <v>1186</v>
      </c>
      <c r="DR162" s="9" t="s">
        <v>1186</v>
      </c>
      <c r="DS162" s="9" t="s">
        <v>1186</v>
      </c>
      <c r="DT162" s="9" t="s">
        <v>1186</v>
      </c>
      <c r="DU162" s="9" t="s">
        <v>1186</v>
      </c>
      <c r="DV162" s="9"/>
      <c r="DW162" s="9" t="s">
        <v>1186</v>
      </c>
      <c r="DX162" s="9" t="s">
        <v>1186</v>
      </c>
      <c r="DY162" s="9" t="s">
        <v>1186</v>
      </c>
      <c r="DZ162" s="9" t="s">
        <v>1186</v>
      </c>
      <c r="EA162" s="9" t="s">
        <v>1186</v>
      </c>
      <c r="EB162" s="9" t="s">
        <v>1186</v>
      </c>
      <c r="EC162" s="9" t="s">
        <v>1186</v>
      </c>
      <c r="ED162" s="9" t="s">
        <v>1186</v>
      </c>
      <c r="EE162" s="9" t="s">
        <v>1186</v>
      </c>
      <c r="EF162" s="9" t="s">
        <v>1186</v>
      </c>
      <c r="EG162" s="9" t="s">
        <v>1186</v>
      </c>
      <c r="EH162" s="9" t="s">
        <v>1186</v>
      </c>
      <c r="EI162" s="9" t="s">
        <v>1186</v>
      </c>
      <c r="EJ162" s="9" t="s">
        <v>1186</v>
      </c>
      <c r="EK162" s="9" t="s">
        <v>1186</v>
      </c>
      <c r="EL162" s="9" t="s">
        <v>1186</v>
      </c>
      <c r="EM162" s="9" t="s">
        <v>1186</v>
      </c>
      <c r="EN162" s="9" t="s">
        <v>1186</v>
      </c>
      <c r="EO162" s="9" t="s">
        <v>1186</v>
      </c>
      <c r="EP162" s="9" t="s">
        <v>1186</v>
      </c>
      <c r="EQ162" s="9" t="s">
        <v>1186</v>
      </c>
      <c r="ER162" s="9" t="s">
        <v>1186</v>
      </c>
      <c r="ES162" s="9" t="s">
        <v>1186</v>
      </c>
      <c r="ET162" s="9" t="s">
        <v>1186</v>
      </c>
      <c r="EU162" s="9" t="s">
        <v>1186</v>
      </c>
      <c r="EV162" s="9" t="s">
        <v>1186</v>
      </c>
      <c r="EW162" s="9" t="s">
        <v>1186</v>
      </c>
      <c r="EX162" s="9" t="s">
        <v>1186</v>
      </c>
      <c r="EY162" s="9" t="s">
        <v>1186</v>
      </c>
      <c r="EZ162" s="9" t="s">
        <v>1186</v>
      </c>
      <c r="FA162" s="9" t="s">
        <v>1186</v>
      </c>
      <c r="FB162" s="9" t="s">
        <v>1186</v>
      </c>
      <c r="FC162" s="9" t="s">
        <v>1186</v>
      </c>
      <c r="FD162" s="9" t="s">
        <v>1186</v>
      </c>
      <c r="FE162" s="9" t="s">
        <v>1186</v>
      </c>
      <c r="FF162" s="9" t="s">
        <v>1186</v>
      </c>
      <c r="FG162" s="9" t="s">
        <v>1186</v>
      </c>
      <c r="FH162" s="9" t="s">
        <v>1186</v>
      </c>
      <c r="FI162" s="9" t="s">
        <v>1186</v>
      </c>
      <c r="FJ162" s="9" t="s">
        <v>1186</v>
      </c>
      <c r="FK162" s="9" t="s">
        <v>1186</v>
      </c>
      <c r="FL162" s="9"/>
      <c r="FM162" s="9" t="s">
        <v>1186</v>
      </c>
      <c r="FN162" s="9" t="s">
        <v>1186</v>
      </c>
      <c r="FO162" s="9" t="s">
        <v>1186</v>
      </c>
      <c r="FP162" s="9" t="s">
        <v>1186</v>
      </c>
      <c r="FQ162" s="9" t="s">
        <v>1186</v>
      </c>
      <c r="FR162" s="9" t="s">
        <v>1186</v>
      </c>
      <c r="FS162" s="9" t="s">
        <v>1186</v>
      </c>
      <c r="FT162" s="10" t="s">
        <v>1186</v>
      </c>
      <c r="FU162" s="9" t="s">
        <v>1186</v>
      </c>
      <c r="FV162" s="9" t="s">
        <v>1187</v>
      </c>
      <c r="FW162" s="9" t="s">
        <v>1188</v>
      </c>
      <c r="FX162" s="9" t="s">
        <v>1187</v>
      </c>
      <c r="FY162" s="9" t="s">
        <v>1187</v>
      </c>
      <c r="FZ162" s="9" t="s">
        <v>1187</v>
      </c>
      <c r="GA162" s="1" t="e">
        <f t="shared" si="29"/>
        <v>#VALUE!</v>
      </c>
      <c r="GB162" s="8" t="e">
        <f t="shared" si="30"/>
        <v>#VALUE!</v>
      </c>
      <c r="GC162" s="8" t="s">
        <v>1189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186</v>
      </c>
      <c r="F163" s="9" t="s">
        <v>1186</v>
      </c>
      <c r="G163" s="9" t="s">
        <v>1186</v>
      </c>
      <c r="H163" s="9" t="s">
        <v>1186</v>
      </c>
      <c r="I163" s="9" t="s">
        <v>1186</v>
      </c>
      <c r="J163" s="9" t="s">
        <v>1186</v>
      </c>
      <c r="K163" s="9" t="s">
        <v>1186</v>
      </c>
      <c r="L163" s="9" t="s">
        <v>1186</v>
      </c>
      <c r="M163" s="9" t="s">
        <v>1186</v>
      </c>
      <c r="N163" s="9" t="s">
        <v>1186</v>
      </c>
      <c r="O163" s="9" t="s">
        <v>1186</v>
      </c>
      <c r="P163" s="9" t="s">
        <v>1186</v>
      </c>
      <c r="Q163" s="9" t="s">
        <v>1186</v>
      </c>
      <c r="R163" s="9" t="s">
        <v>1186</v>
      </c>
      <c r="S163" s="9" t="s">
        <v>1186</v>
      </c>
      <c r="T163" s="9" t="s">
        <v>1186</v>
      </c>
      <c r="U163" s="9" t="s">
        <v>1186</v>
      </c>
      <c r="V163" s="9" t="s">
        <v>1186</v>
      </c>
      <c r="W163" s="9" t="s">
        <v>1186</v>
      </c>
      <c r="X163" s="9" t="s">
        <v>1186</v>
      </c>
      <c r="Y163" s="9" t="s">
        <v>1186</v>
      </c>
      <c r="Z163" s="9" t="s">
        <v>1186</v>
      </c>
      <c r="AA163" s="9" t="s">
        <v>1186</v>
      </c>
      <c r="AB163" s="9" t="s">
        <v>1186</v>
      </c>
      <c r="AC163" s="9" t="s">
        <v>1186</v>
      </c>
      <c r="AD163" s="9" t="s">
        <v>1186</v>
      </c>
      <c r="AE163" s="9" t="s">
        <v>1186</v>
      </c>
      <c r="AF163" s="9" t="s">
        <v>1186</v>
      </c>
      <c r="AG163" s="9" t="s">
        <v>1186</v>
      </c>
      <c r="AH163" s="9" t="s">
        <v>1186</v>
      </c>
      <c r="AI163" s="9" t="s">
        <v>1186</v>
      </c>
      <c r="AJ163" s="9" t="s">
        <v>1186</v>
      </c>
      <c r="AK163" s="9" t="s">
        <v>1186</v>
      </c>
      <c r="AL163" s="9" t="s">
        <v>1186</v>
      </c>
      <c r="AM163" s="9"/>
      <c r="AN163" s="9" t="s">
        <v>1186</v>
      </c>
      <c r="AO163" s="9" t="s">
        <v>1186</v>
      </c>
      <c r="AP163" s="9" t="s">
        <v>1186</v>
      </c>
      <c r="AQ163" s="9" t="s">
        <v>1186</v>
      </c>
      <c r="AR163" s="9" t="s">
        <v>1186</v>
      </c>
      <c r="AS163" s="9" t="s">
        <v>1186</v>
      </c>
      <c r="AT163" s="9" t="s">
        <v>1186</v>
      </c>
      <c r="AU163" s="2">
        <v>-2146826273</v>
      </c>
      <c r="AV163" s="9"/>
      <c r="AW163" s="9" t="s">
        <v>1186</v>
      </c>
      <c r="AX163" s="9" t="s">
        <v>1186</v>
      </c>
      <c r="AY163" s="9" t="s">
        <v>1186</v>
      </c>
      <c r="AZ163" s="2">
        <v>-2146826273</v>
      </c>
      <c r="BA163" s="10" t="s">
        <v>1186</v>
      </c>
      <c r="BB163" s="9"/>
      <c r="BC163" s="9" t="s">
        <v>1186</v>
      </c>
      <c r="BD163" s="9" t="s">
        <v>1186</v>
      </c>
      <c r="BE163" s="9" t="s">
        <v>1186</v>
      </c>
      <c r="BF163" s="9" t="s">
        <v>1186</v>
      </c>
      <c r="BG163" s="9" t="s">
        <v>1186</v>
      </c>
      <c r="BH163" s="9" t="s">
        <v>1186</v>
      </c>
      <c r="BI163" s="9" t="s">
        <v>1186</v>
      </c>
      <c r="BJ163" s="9"/>
      <c r="BK163" s="9"/>
      <c r="BL163" s="9" t="s">
        <v>1186</v>
      </c>
      <c r="BM163" s="9" t="s">
        <v>1186</v>
      </c>
      <c r="BN163" s="9" t="s">
        <v>1186</v>
      </c>
      <c r="BO163" s="9" t="s">
        <v>1186</v>
      </c>
      <c r="BP163" s="9" t="s">
        <v>1186</v>
      </c>
      <c r="BQ163" s="9" t="s">
        <v>1186</v>
      </c>
      <c r="BR163" s="9" t="s">
        <v>1186</v>
      </c>
      <c r="BS163" s="9" t="s">
        <v>1186</v>
      </c>
      <c r="BT163" s="9" t="s">
        <v>1186</v>
      </c>
      <c r="BU163" s="9" t="s">
        <v>1186</v>
      </c>
      <c r="BV163" s="9" t="s">
        <v>1186</v>
      </c>
      <c r="BW163" s="9" t="s">
        <v>1186</v>
      </c>
      <c r="BX163" s="9" t="s">
        <v>1186</v>
      </c>
      <c r="BY163" s="9" t="s">
        <v>1186</v>
      </c>
      <c r="BZ163" s="9" t="s">
        <v>1186</v>
      </c>
      <c r="CA163" s="9" t="s">
        <v>1186</v>
      </c>
      <c r="CB163" s="9" t="s">
        <v>1186</v>
      </c>
      <c r="CC163" s="9" t="s">
        <v>1186</v>
      </c>
      <c r="CD163" s="9" t="s">
        <v>1186</v>
      </c>
      <c r="CE163" s="9"/>
      <c r="CF163" s="9" t="s">
        <v>1186</v>
      </c>
      <c r="CG163" s="9" t="s">
        <v>1186</v>
      </c>
      <c r="CH163" s="9" t="s">
        <v>1186</v>
      </c>
      <c r="CI163" s="9" t="s">
        <v>1186</v>
      </c>
      <c r="CJ163" s="9" t="s">
        <v>1186</v>
      </c>
      <c r="CK163" s="9" t="s">
        <v>1186</v>
      </c>
      <c r="CL163" s="9" t="s">
        <v>1186</v>
      </c>
      <c r="CM163" s="9" t="s">
        <v>1186</v>
      </c>
      <c r="CN163" s="9" t="s">
        <v>1186</v>
      </c>
      <c r="CO163" s="9" t="s">
        <v>1186</v>
      </c>
      <c r="CP163" s="9" t="s">
        <v>1186</v>
      </c>
      <c r="CQ163" s="9" t="s">
        <v>1186</v>
      </c>
      <c r="CR163" s="9" t="s">
        <v>1186</v>
      </c>
      <c r="CS163" s="9" t="s">
        <v>1186</v>
      </c>
      <c r="CT163" s="9" t="s">
        <v>1186</v>
      </c>
      <c r="CU163" s="9" t="s">
        <v>1186</v>
      </c>
      <c r="CV163" s="9" t="s">
        <v>1186</v>
      </c>
      <c r="CW163" s="9" t="s">
        <v>1186</v>
      </c>
      <c r="CX163" s="9" t="s">
        <v>1186</v>
      </c>
      <c r="CY163" s="9" t="s">
        <v>1186</v>
      </c>
      <c r="CZ163" s="9" t="s">
        <v>1186</v>
      </c>
      <c r="DA163" s="9" t="s">
        <v>1186</v>
      </c>
      <c r="DB163" s="9" t="s">
        <v>1186</v>
      </c>
      <c r="DC163" s="9"/>
      <c r="DD163" s="9" t="s">
        <v>1186</v>
      </c>
      <c r="DE163" s="9" t="s">
        <v>1186</v>
      </c>
      <c r="DF163" s="9" t="s">
        <v>1186</v>
      </c>
      <c r="DG163" s="9" t="s">
        <v>1186</v>
      </c>
      <c r="DH163" s="9" t="s">
        <v>1186</v>
      </c>
      <c r="DI163" s="9" t="s">
        <v>1186</v>
      </c>
      <c r="DJ163" s="9" t="s">
        <v>1186</v>
      </c>
      <c r="DK163" s="9" t="s">
        <v>1186</v>
      </c>
      <c r="DL163" s="9" t="s">
        <v>1186</v>
      </c>
      <c r="DM163" s="9" t="s">
        <v>1186</v>
      </c>
      <c r="DN163" s="9" t="s">
        <v>1186</v>
      </c>
      <c r="DO163" s="9" t="s">
        <v>1186</v>
      </c>
      <c r="DP163" s="9" t="s">
        <v>1186</v>
      </c>
      <c r="DQ163" s="9" t="s">
        <v>1186</v>
      </c>
      <c r="DR163" s="9" t="s">
        <v>1186</v>
      </c>
      <c r="DS163" s="9" t="s">
        <v>1186</v>
      </c>
      <c r="DT163" s="9" t="s">
        <v>1186</v>
      </c>
      <c r="DU163" s="9" t="s">
        <v>1186</v>
      </c>
      <c r="DV163" s="9"/>
      <c r="DW163" s="9" t="s">
        <v>1186</v>
      </c>
      <c r="DX163" s="9" t="s">
        <v>1186</v>
      </c>
      <c r="DY163" s="9" t="s">
        <v>1186</v>
      </c>
      <c r="DZ163" s="9" t="s">
        <v>1186</v>
      </c>
      <c r="EA163" s="9" t="s">
        <v>1186</v>
      </c>
      <c r="EB163" s="9" t="s">
        <v>1186</v>
      </c>
      <c r="EC163" s="9" t="s">
        <v>1186</v>
      </c>
      <c r="ED163" s="9" t="s">
        <v>1186</v>
      </c>
      <c r="EE163" s="9" t="s">
        <v>1186</v>
      </c>
      <c r="EF163" s="9" t="s">
        <v>1186</v>
      </c>
      <c r="EG163" s="9" t="s">
        <v>1186</v>
      </c>
      <c r="EH163" s="9" t="s">
        <v>1186</v>
      </c>
      <c r="EI163" s="9" t="s">
        <v>1186</v>
      </c>
      <c r="EJ163" s="9" t="s">
        <v>1186</v>
      </c>
      <c r="EK163" s="9" t="s">
        <v>1186</v>
      </c>
      <c r="EL163" s="9" t="s">
        <v>1186</v>
      </c>
      <c r="EM163" s="9" t="s">
        <v>1186</v>
      </c>
      <c r="EN163" s="9" t="s">
        <v>1186</v>
      </c>
      <c r="EO163" s="9" t="s">
        <v>1186</v>
      </c>
      <c r="EP163" s="9" t="s">
        <v>1186</v>
      </c>
      <c r="EQ163" s="9" t="s">
        <v>1186</v>
      </c>
      <c r="ER163" s="9" t="s">
        <v>1186</v>
      </c>
      <c r="ES163" s="9" t="s">
        <v>1186</v>
      </c>
      <c r="ET163" s="9" t="s">
        <v>1186</v>
      </c>
      <c r="EU163" s="9" t="s">
        <v>1186</v>
      </c>
      <c r="EV163" s="9" t="s">
        <v>1186</v>
      </c>
      <c r="EW163" s="9" t="s">
        <v>1186</v>
      </c>
      <c r="EX163" s="9" t="s">
        <v>1186</v>
      </c>
      <c r="EY163" s="9" t="s">
        <v>1186</v>
      </c>
      <c r="EZ163" s="9" t="s">
        <v>1186</v>
      </c>
      <c r="FA163" s="9" t="s">
        <v>1186</v>
      </c>
      <c r="FB163" s="9" t="s">
        <v>1186</v>
      </c>
      <c r="FC163" s="9" t="s">
        <v>1186</v>
      </c>
      <c r="FD163" s="9" t="s">
        <v>1186</v>
      </c>
      <c r="FE163" s="9" t="s">
        <v>1186</v>
      </c>
      <c r="FF163" s="9" t="s">
        <v>1186</v>
      </c>
      <c r="FG163" s="9" t="s">
        <v>1186</v>
      </c>
      <c r="FH163" s="9" t="s">
        <v>1186</v>
      </c>
      <c r="FI163" s="9" t="s">
        <v>1186</v>
      </c>
      <c r="FJ163" s="9" t="s">
        <v>1186</v>
      </c>
      <c r="FK163" s="9" t="s">
        <v>1186</v>
      </c>
      <c r="FL163" s="9"/>
      <c r="FM163" s="9" t="s">
        <v>1186</v>
      </c>
      <c r="FN163" s="9" t="s">
        <v>1186</v>
      </c>
      <c r="FO163" s="9" t="s">
        <v>1186</v>
      </c>
      <c r="FP163" s="9" t="s">
        <v>1186</v>
      </c>
      <c r="FQ163" s="9" t="s">
        <v>1186</v>
      </c>
      <c r="FR163" s="9" t="s">
        <v>1186</v>
      </c>
      <c r="FS163" s="9" t="s">
        <v>1186</v>
      </c>
      <c r="FT163" s="10" t="s">
        <v>1186</v>
      </c>
      <c r="FU163" s="9" t="s">
        <v>1186</v>
      </c>
      <c r="FV163" s="9" t="s">
        <v>1187</v>
      </c>
      <c r="FW163" s="9" t="s">
        <v>1188</v>
      </c>
      <c r="FX163" s="9" t="s">
        <v>1187</v>
      </c>
      <c r="FY163" s="9" t="s">
        <v>1187</v>
      </c>
      <c r="FZ163" s="9" t="s">
        <v>1187</v>
      </c>
      <c r="GA163" s="1" t="e">
        <f t="shared" si="29"/>
        <v>#VALUE!</v>
      </c>
      <c r="GB163" s="8" t="e">
        <f t="shared" si="30"/>
        <v>#VALUE!</v>
      </c>
      <c r="GC163" s="8" t="s">
        <v>1189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186</v>
      </c>
      <c r="F164" s="9" t="s">
        <v>1186</v>
      </c>
      <c r="G164" s="9" t="s">
        <v>1186</v>
      </c>
      <c r="H164" s="9" t="s">
        <v>1186</v>
      </c>
      <c r="I164" s="9" t="s">
        <v>1186</v>
      </c>
      <c r="J164" s="9" t="s">
        <v>1186</v>
      </c>
      <c r="K164" s="9" t="s">
        <v>1186</v>
      </c>
      <c r="L164" s="9" t="s">
        <v>1186</v>
      </c>
      <c r="M164" s="9" t="s">
        <v>1186</v>
      </c>
      <c r="N164" s="9" t="s">
        <v>1186</v>
      </c>
      <c r="O164" s="9" t="s">
        <v>1186</v>
      </c>
      <c r="P164" s="9" t="s">
        <v>1186</v>
      </c>
      <c r="Q164" s="9" t="s">
        <v>1186</v>
      </c>
      <c r="R164" s="9" t="s">
        <v>1186</v>
      </c>
      <c r="S164" s="9" t="s">
        <v>1186</v>
      </c>
      <c r="T164" s="9" t="s">
        <v>1186</v>
      </c>
      <c r="U164" s="9" t="s">
        <v>1186</v>
      </c>
      <c r="V164" s="9" t="s">
        <v>1186</v>
      </c>
      <c r="W164" s="9" t="s">
        <v>1186</v>
      </c>
      <c r="X164" s="9" t="s">
        <v>1186</v>
      </c>
      <c r="Y164" s="9" t="s">
        <v>1186</v>
      </c>
      <c r="Z164" s="9" t="s">
        <v>1186</v>
      </c>
      <c r="AA164" s="9" t="s">
        <v>1186</v>
      </c>
      <c r="AB164" s="9" t="s">
        <v>1186</v>
      </c>
      <c r="AC164" s="9" t="s">
        <v>1186</v>
      </c>
      <c r="AD164" s="9" t="s">
        <v>1186</v>
      </c>
      <c r="AE164" s="9" t="s">
        <v>1186</v>
      </c>
      <c r="AF164" s="9" t="s">
        <v>1186</v>
      </c>
      <c r="AG164" s="9" t="s">
        <v>1186</v>
      </c>
      <c r="AH164" s="9" t="s">
        <v>1186</v>
      </c>
      <c r="AI164" s="9" t="s">
        <v>1186</v>
      </c>
      <c r="AJ164" s="9" t="s">
        <v>1186</v>
      </c>
      <c r="AK164" s="9" t="s">
        <v>1186</v>
      </c>
      <c r="AL164" s="9" t="s">
        <v>1186</v>
      </c>
      <c r="AM164" s="9"/>
      <c r="AN164" s="9" t="s">
        <v>1186</v>
      </c>
      <c r="AO164" s="9" t="s">
        <v>1186</v>
      </c>
      <c r="AP164" s="9" t="s">
        <v>1186</v>
      </c>
      <c r="AQ164" s="9" t="s">
        <v>1186</v>
      </c>
      <c r="AR164" s="9" t="s">
        <v>1186</v>
      </c>
      <c r="AS164" s="9" t="s">
        <v>1186</v>
      </c>
      <c r="AT164" s="9" t="s">
        <v>1186</v>
      </c>
      <c r="AU164" s="2">
        <v>-2146826273</v>
      </c>
      <c r="AV164" s="9"/>
      <c r="AW164" s="9" t="s">
        <v>1186</v>
      </c>
      <c r="AX164" s="9" t="s">
        <v>1186</v>
      </c>
      <c r="AY164" s="9" t="s">
        <v>1186</v>
      </c>
      <c r="AZ164" s="2">
        <v>-2146826273</v>
      </c>
      <c r="BA164" s="10" t="s">
        <v>1186</v>
      </c>
      <c r="BB164" s="9"/>
      <c r="BC164" s="9" t="s">
        <v>1186</v>
      </c>
      <c r="BD164" s="9" t="s">
        <v>1186</v>
      </c>
      <c r="BE164" s="9" t="s">
        <v>1186</v>
      </c>
      <c r="BF164" s="9" t="s">
        <v>1186</v>
      </c>
      <c r="BG164" s="9" t="s">
        <v>1186</v>
      </c>
      <c r="BH164" s="9" t="s">
        <v>1186</v>
      </c>
      <c r="BI164" s="9" t="s">
        <v>1186</v>
      </c>
      <c r="BJ164" s="9"/>
      <c r="BK164" s="9"/>
      <c r="BL164" s="9" t="s">
        <v>1186</v>
      </c>
      <c r="BM164" s="9" t="s">
        <v>1186</v>
      </c>
      <c r="BN164" s="9" t="s">
        <v>1186</v>
      </c>
      <c r="BO164" s="9" t="s">
        <v>1186</v>
      </c>
      <c r="BP164" s="9" t="s">
        <v>1186</v>
      </c>
      <c r="BQ164" s="9" t="s">
        <v>1186</v>
      </c>
      <c r="BR164" s="9" t="s">
        <v>1186</v>
      </c>
      <c r="BS164" s="9" t="s">
        <v>1186</v>
      </c>
      <c r="BT164" s="9" t="s">
        <v>1186</v>
      </c>
      <c r="BU164" s="9" t="s">
        <v>1186</v>
      </c>
      <c r="BV164" s="9" t="s">
        <v>1186</v>
      </c>
      <c r="BW164" s="9" t="s">
        <v>1186</v>
      </c>
      <c r="BX164" s="9" t="s">
        <v>1186</v>
      </c>
      <c r="BY164" s="9" t="s">
        <v>1186</v>
      </c>
      <c r="BZ164" s="9" t="s">
        <v>1186</v>
      </c>
      <c r="CA164" s="9" t="s">
        <v>1186</v>
      </c>
      <c r="CB164" s="9" t="s">
        <v>1186</v>
      </c>
      <c r="CC164" s="9" t="s">
        <v>1186</v>
      </c>
      <c r="CD164" s="9" t="s">
        <v>1186</v>
      </c>
      <c r="CE164" s="9"/>
      <c r="CF164" s="9" t="s">
        <v>1186</v>
      </c>
      <c r="CG164" s="9" t="s">
        <v>1186</v>
      </c>
      <c r="CH164" s="9" t="s">
        <v>1186</v>
      </c>
      <c r="CI164" s="9" t="s">
        <v>1186</v>
      </c>
      <c r="CJ164" s="9" t="s">
        <v>1186</v>
      </c>
      <c r="CK164" s="9" t="s">
        <v>1186</v>
      </c>
      <c r="CL164" s="9" t="s">
        <v>1186</v>
      </c>
      <c r="CM164" s="9" t="s">
        <v>1186</v>
      </c>
      <c r="CN164" s="9" t="s">
        <v>1186</v>
      </c>
      <c r="CO164" s="9" t="s">
        <v>1186</v>
      </c>
      <c r="CP164" s="9" t="s">
        <v>1186</v>
      </c>
      <c r="CQ164" s="9" t="s">
        <v>1186</v>
      </c>
      <c r="CR164" s="9" t="s">
        <v>1186</v>
      </c>
      <c r="CS164" s="9" t="s">
        <v>1186</v>
      </c>
      <c r="CT164" s="9" t="s">
        <v>1186</v>
      </c>
      <c r="CU164" s="9" t="s">
        <v>1186</v>
      </c>
      <c r="CV164" s="9" t="s">
        <v>1186</v>
      </c>
      <c r="CW164" s="9" t="s">
        <v>1186</v>
      </c>
      <c r="CX164" s="9" t="s">
        <v>1186</v>
      </c>
      <c r="CY164" s="9" t="s">
        <v>1186</v>
      </c>
      <c r="CZ164" s="9" t="s">
        <v>1186</v>
      </c>
      <c r="DA164" s="9" t="s">
        <v>1186</v>
      </c>
      <c r="DB164" s="9" t="s">
        <v>1186</v>
      </c>
      <c r="DC164" s="9"/>
      <c r="DD164" s="9" t="s">
        <v>1186</v>
      </c>
      <c r="DE164" s="9" t="s">
        <v>1186</v>
      </c>
      <c r="DF164" s="9" t="s">
        <v>1186</v>
      </c>
      <c r="DG164" s="9" t="s">
        <v>1186</v>
      </c>
      <c r="DH164" s="9" t="s">
        <v>1186</v>
      </c>
      <c r="DI164" s="9" t="s">
        <v>1186</v>
      </c>
      <c r="DJ164" s="9" t="s">
        <v>1186</v>
      </c>
      <c r="DK164" s="9" t="s">
        <v>1186</v>
      </c>
      <c r="DL164" s="9" t="s">
        <v>1186</v>
      </c>
      <c r="DM164" s="9" t="s">
        <v>1186</v>
      </c>
      <c r="DN164" s="9" t="s">
        <v>1186</v>
      </c>
      <c r="DO164" s="9" t="s">
        <v>1186</v>
      </c>
      <c r="DP164" s="9" t="s">
        <v>1186</v>
      </c>
      <c r="DQ164" s="9" t="s">
        <v>1186</v>
      </c>
      <c r="DR164" s="9" t="s">
        <v>1186</v>
      </c>
      <c r="DS164" s="9" t="s">
        <v>1186</v>
      </c>
      <c r="DT164" s="9" t="s">
        <v>1186</v>
      </c>
      <c r="DU164" s="9" t="s">
        <v>1186</v>
      </c>
      <c r="DV164" s="9"/>
      <c r="DW164" s="9" t="s">
        <v>1186</v>
      </c>
      <c r="DX164" s="9" t="s">
        <v>1186</v>
      </c>
      <c r="DY164" s="9" t="s">
        <v>1186</v>
      </c>
      <c r="DZ164" s="9" t="s">
        <v>1186</v>
      </c>
      <c r="EA164" s="9" t="s">
        <v>1186</v>
      </c>
      <c r="EB164" s="9" t="s">
        <v>1186</v>
      </c>
      <c r="EC164" s="9" t="s">
        <v>1186</v>
      </c>
      <c r="ED164" s="9" t="s">
        <v>1186</v>
      </c>
      <c r="EE164" s="9" t="s">
        <v>1186</v>
      </c>
      <c r="EF164" s="9" t="s">
        <v>1186</v>
      </c>
      <c r="EG164" s="9" t="s">
        <v>1186</v>
      </c>
      <c r="EH164" s="9" t="s">
        <v>1186</v>
      </c>
      <c r="EI164" s="9" t="s">
        <v>1186</v>
      </c>
      <c r="EJ164" s="9" t="s">
        <v>1186</v>
      </c>
      <c r="EK164" s="9" t="s">
        <v>1186</v>
      </c>
      <c r="EL164" s="9" t="s">
        <v>1186</v>
      </c>
      <c r="EM164" s="9" t="s">
        <v>1186</v>
      </c>
      <c r="EN164" s="9" t="s">
        <v>1186</v>
      </c>
      <c r="EO164" s="9" t="s">
        <v>1186</v>
      </c>
      <c r="EP164" s="9" t="s">
        <v>1186</v>
      </c>
      <c r="EQ164" s="9" t="s">
        <v>1186</v>
      </c>
      <c r="ER164" s="9" t="s">
        <v>1186</v>
      </c>
      <c r="ES164" s="9" t="s">
        <v>1186</v>
      </c>
      <c r="ET164" s="9" t="s">
        <v>1186</v>
      </c>
      <c r="EU164" s="9" t="s">
        <v>1186</v>
      </c>
      <c r="EV164" s="9" t="s">
        <v>1186</v>
      </c>
      <c r="EW164" s="9" t="s">
        <v>1186</v>
      </c>
      <c r="EX164" s="9" t="s">
        <v>1186</v>
      </c>
      <c r="EY164" s="9" t="s">
        <v>1186</v>
      </c>
      <c r="EZ164" s="9" t="s">
        <v>1186</v>
      </c>
      <c r="FA164" s="9" t="s">
        <v>1186</v>
      </c>
      <c r="FB164" s="9" t="s">
        <v>1186</v>
      </c>
      <c r="FC164" s="9" t="s">
        <v>1186</v>
      </c>
      <c r="FD164" s="9" t="s">
        <v>1186</v>
      </c>
      <c r="FE164" s="9" t="s">
        <v>1186</v>
      </c>
      <c r="FF164" s="9" t="s">
        <v>1186</v>
      </c>
      <c r="FG164" s="9" t="s">
        <v>1186</v>
      </c>
      <c r="FH164" s="9" t="s">
        <v>1186</v>
      </c>
      <c r="FI164" s="9" t="s">
        <v>1186</v>
      </c>
      <c r="FJ164" s="9" t="s">
        <v>1186</v>
      </c>
      <c r="FK164" s="9" t="s">
        <v>1186</v>
      </c>
      <c r="FL164" s="9"/>
      <c r="FM164" s="9" t="s">
        <v>1186</v>
      </c>
      <c r="FN164" s="9" t="s">
        <v>1186</v>
      </c>
      <c r="FO164" s="9" t="s">
        <v>1186</v>
      </c>
      <c r="FP164" s="9" t="s">
        <v>1186</v>
      </c>
      <c r="FQ164" s="9" t="s">
        <v>1186</v>
      </c>
      <c r="FR164" s="9" t="s">
        <v>1186</v>
      </c>
      <c r="FS164" s="9" t="s">
        <v>1186</v>
      </c>
      <c r="FT164" s="10" t="s">
        <v>1186</v>
      </c>
      <c r="FU164" s="9" t="s">
        <v>1186</v>
      </c>
      <c r="FV164" s="9" t="s">
        <v>1187</v>
      </c>
      <c r="FW164" s="9" t="s">
        <v>1188</v>
      </c>
      <c r="FX164" s="9" t="s">
        <v>1187</v>
      </c>
      <c r="FY164" s="9" t="s">
        <v>1187</v>
      </c>
      <c r="FZ164" s="9" t="s">
        <v>1187</v>
      </c>
      <c r="GA164" s="1" t="e">
        <f t="shared" si="29"/>
        <v>#VALUE!</v>
      </c>
      <c r="GB164" s="8" t="e">
        <f t="shared" si="30"/>
        <v>#VALUE!</v>
      </c>
      <c r="GC164" s="8" t="s">
        <v>1189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186</v>
      </c>
      <c r="F165" s="9" t="s">
        <v>1186</v>
      </c>
      <c r="G165" s="9" t="s">
        <v>1186</v>
      </c>
      <c r="H165" s="9" t="s">
        <v>1186</v>
      </c>
      <c r="I165" s="9" t="s">
        <v>1186</v>
      </c>
      <c r="J165" s="9" t="s">
        <v>1186</v>
      </c>
      <c r="K165" s="9" t="s">
        <v>1186</v>
      </c>
      <c r="L165" s="9" t="s">
        <v>1186</v>
      </c>
      <c r="M165" s="9" t="s">
        <v>1186</v>
      </c>
      <c r="N165" s="9" t="s">
        <v>1186</v>
      </c>
      <c r="O165" s="9" t="s">
        <v>1186</v>
      </c>
      <c r="P165" s="9" t="s">
        <v>1186</v>
      </c>
      <c r="Q165" s="9" t="s">
        <v>1186</v>
      </c>
      <c r="R165" s="9" t="s">
        <v>1186</v>
      </c>
      <c r="S165" s="9" t="s">
        <v>1186</v>
      </c>
      <c r="T165" s="9" t="s">
        <v>1186</v>
      </c>
      <c r="U165" s="9" t="s">
        <v>1186</v>
      </c>
      <c r="V165" s="9" t="s">
        <v>1186</v>
      </c>
      <c r="W165" s="9" t="s">
        <v>1186</v>
      </c>
      <c r="X165" s="9" t="s">
        <v>1186</v>
      </c>
      <c r="Y165" s="9" t="s">
        <v>1186</v>
      </c>
      <c r="Z165" s="9" t="s">
        <v>1186</v>
      </c>
      <c r="AA165" s="9" t="s">
        <v>1186</v>
      </c>
      <c r="AB165" s="9" t="s">
        <v>1186</v>
      </c>
      <c r="AC165" s="9" t="s">
        <v>1186</v>
      </c>
      <c r="AD165" s="9" t="s">
        <v>1186</v>
      </c>
      <c r="AE165" s="9" t="s">
        <v>1186</v>
      </c>
      <c r="AF165" s="9" t="s">
        <v>1186</v>
      </c>
      <c r="AG165" s="9" t="s">
        <v>1186</v>
      </c>
      <c r="AH165" s="9" t="s">
        <v>1186</v>
      </c>
      <c r="AI165" s="9" t="s">
        <v>1186</v>
      </c>
      <c r="AJ165" s="9" t="s">
        <v>1186</v>
      </c>
      <c r="AK165" s="9" t="s">
        <v>1186</v>
      </c>
      <c r="AL165" s="9" t="s">
        <v>1186</v>
      </c>
      <c r="AM165" s="9"/>
      <c r="AN165" s="9" t="s">
        <v>1186</v>
      </c>
      <c r="AO165" s="9" t="s">
        <v>1186</v>
      </c>
      <c r="AP165" s="9" t="s">
        <v>1186</v>
      </c>
      <c r="AQ165" s="9" t="s">
        <v>1186</v>
      </c>
      <c r="AR165" s="9" t="s">
        <v>1186</v>
      </c>
      <c r="AS165" s="9" t="s">
        <v>1186</v>
      </c>
      <c r="AT165" s="9" t="s">
        <v>1186</v>
      </c>
      <c r="AU165" s="2">
        <v>-2146826273</v>
      </c>
      <c r="AV165" s="9"/>
      <c r="AW165" s="9" t="s">
        <v>1186</v>
      </c>
      <c r="AX165" s="9" t="s">
        <v>1186</v>
      </c>
      <c r="AY165" s="9" t="s">
        <v>1186</v>
      </c>
      <c r="AZ165" s="2">
        <v>-2146826273</v>
      </c>
      <c r="BA165" s="10" t="s">
        <v>1186</v>
      </c>
      <c r="BB165" s="9"/>
      <c r="BC165" s="9" t="s">
        <v>1186</v>
      </c>
      <c r="BD165" s="9" t="s">
        <v>1186</v>
      </c>
      <c r="BE165" s="9" t="s">
        <v>1186</v>
      </c>
      <c r="BF165" s="9" t="s">
        <v>1186</v>
      </c>
      <c r="BG165" s="9" t="s">
        <v>1186</v>
      </c>
      <c r="BH165" s="9" t="s">
        <v>1186</v>
      </c>
      <c r="BI165" s="9" t="s">
        <v>1186</v>
      </c>
      <c r="BJ165" s="9"/>
      <c r="BK165" s="9"/>
      <c r="BL165" s="9" t="s">
        <v>1186</v>
      </c>
      <c r="BM165" s="9" t="s">
        <v>1186</v>
      </c>
      <c r="BN165" s="9" t="s">
        <v>1186</v>
      </c>
      <c r="BO165" s="9" t="s">
        <v>1186</v>
      </c>
      <c r="BP165" s="9" t="s">
        <v>1186</v>
      </c>
      <c r="BQ165" s="9" t="s">
        <v>1186</v>
      </c>
      <c r="BR165" s="9" t="s">
        <v>1186</v>
      </c>
      <c r="BS165" s="9" t="s">
        <v>1186</v>
      </c>
      <c r="BT165" s="9" t="s">
        <v>1186</v>
      </c>
      <c r="BU165" s="9" t="s">
        <v>1186</v>
      </c>
      <c r="BV165" s="9" t="s">
        <v>1186</v>
      </c>
      <c r="BW165" s="9" t="s">
        <v>1186</v>
      </c>
      <c r="BX165" s="9" t="s">
        <v>1186</v>
      </c>
      <c r="BY165" s="9" t="s">
        <v>1186</v>
      </c>
      <c r="BZ165" s="9" t="s">
        <v>1186</v>
      </c>
      <c r="CA165" s="9" t="s">
        <v>1186</v>
      </c>
      <c r="CB165" s="9" t="s">
        <v>1186</v>
      </c>
      <c r="CC165" s="9" t="s">
        <v>1186</v>
      </c>
      <c r="CD165" s="9" t="s">
        <v>1186</v>
      </c>
      <c r="CE165" s="9"/>
      <c r="CF165" s="9" t="s">
        <v>1186</v>
      </c>
      <c r="CG165" s="9" t="s">
        <v>1186</v>
      </c>
      <c r="CH165" s="9" t="s">
        <v>1186</v>
      </c>
      <c r="CI165" s="9" t="s">
        <v>1186</v>
      </c>
      <c r="CJ165" s="9" t="s">
        <v>1186</v>
      </c>
      <c r="CK165" s="9" t="s">
        <v>1186</v>
      </c>
      <c r="CL165" s="9" t="s">
        <v>1186</v>
      </c>
      <c r="CM165" s="9" t="s">
        <v>1186</v>
      </c>
      <c r="CN165" s="9" t="s">
        <v>1186</v>
      </c>
      <c r="CO165" s="9" t="s">
        <v>1186</v>
      </c>
      <c r="CP165" s="9" t="s">
        <v>1186</v>
      </c>
      <c r="CQ165" s="9" t="s">
        <v>1186</v>
      </c>
      <c r="CR165" s="9" t="s">
        <v>1186</v>
      </c>
      <c r="CS165" s="9" t="s">
        <v>1186</v>
      </c>
      <c r="CT165" s="9" t="s">
        <v>1186</v>
      </c>
      <c r="CU165" s="9" t="s">
        <v>1186</v>
      </c>
      <c r="CV165" s="9" t="s">
        <v>1186</v>
      </c>
      <c r="CW165" s="9" t="s">
        <v>1186</v>
      </c>
      <c r="CX165" s="9" t="s">
        <v>1186</v>
      </c>
      <c r="CY165" s="9" t="s">
        <v>1186</v>
      </c>
      <c r="CZ165" s="9" t="s">
        <v>1186</v>
      </c>
      <c r="DA165" s="9" t="s">
        <v>1186</v>
      </c>
      <c r="DB165" s="9" t="s">
        <v>1186</v>
      </c>
      <c r="DC165" s="9"/>
      <c r="DD165" s="9" t="s">
        <v>1186</v>
      </c>
      <c r="DE165" s="9" t="s">
        <v>1186</v>
      </c>
      <c r="DF165" s="9" t="s">
        <v>1186</v>
      </c>
      <c r="DG165" s="9" t="s">
        <v>1186</v>
      </c>
      <c r="DH165" s="9" t="s">
        <v>1186</v>
      </c>
      <c r="DI165" s="9" t="s">
        <v>1186</v>
      </c>
      <c r="DJ165" s="9" t="s">
        <v>1186</v>
      </c>
      <c r="DK165" s="9" t="s">
        <v>1186</v>
      </c>
      <c r="DL165" s="9" t="s">
        <v>1186</v>
      </c>
      <c r="DM165" s="9" t="s">
        <v>1186</v>
      </c>
      <c r="DN165" s="9" t="s">
        <v>1186</v>
      </c>
      <c r="DO165" s="9" t="s">
        <v>1186</v>
      </c>
      <c r="DP165" s="9" t="s">
        <v>1186</v>
      </c>
      <c r="DQ165" s="9" t="s">
        <v>1186</v>
      </c>
      <c r="DR165" s="9" t="s">
        <v>1186</v>
      </c>
      <c r="DS165" s="9" t="s">
        <v>1186</v>
      </c>
      <c r="DT165" s="9" t="s">
        <v>1186</v>
      </c>
      <c r="DU165" s="9" t="s">
        <v>1186</v>
      </c>
      <c r="DV165" s="9"/>
      <c r="DW165" s="9" t="s">
        <v>1186</v>
      </c>
      <c r="DX165" s="9" t="s">
        <v>1186</v>
      </c>
      <c r="DY165" s="9" t="s">
        <v>1186</v>
      </c>
      <c r="DZ165" s="9" t="s">
        <v>1186</v>
      </c>
      <c r="EA165" s="9" t="s">
        <v>1186</v>
      </c>
      <c r="EB165" s="9" t="s">
        <v>1186</v>
      </c>
      <c r="EC165" s="9" t="s">
        <v>1186</v>
      </c>
      <c r="ED165" s="9" t="s">
        <v>1186</v>
      </c>
      <c r="EE165" s="9" t="s">
        <v>1186</v>
      </c>
      <c r="EF165" s="9" t="s">
        <v>1186</v>
      </c>
      <c r="EG165" s="9" t="s">
        <v>1186</v>
      </c>
      <c r="EH165" s="9" t="s">
        <v>1186</v>
      </c>
      <c r="EI165" s="9" t="s">
        <v>1186</v>
      </c>
      <c r="EJ165" s="9" t="s">
        <v>1186</v>
      </c>
      <c r="EK165" s="9" t="s">
        <v>1186</v>
      </c>
      <c r="EL165" s="9" t="s">
        <v>1186</v>
      </c>
      <c r="EM165" s="9" t="s">
        <v>1186</v>
      </c>
      <c r="EN165" s="9" t="s">
        <v>1186</v>
      </c>
      <c r="EO165" s="9" t="s">
        <v>1186</v>
      </c>
      <c r="EP165" s="9" t="s">
        <v>1186</v>
      </c>
      <c r="EQ165" s="9" t="s">
        <v>1186</v>
      </c>
      <c r="ER165" s="9" t="s">
        <v>1186</v>
      </c>
      <c r="ES165" s="9" t="s">
        <v>1186</v>
      </c>
      <c r="ET165" s="9" t="s">
        <v>1186</v>
      </c>
      <c r="EU165" s="9" t="s">
        <v>1186</v>
      </c>
      <c r="EV165" s="9" t="s">
        <v>1186</v>
      </c>
      <c r="EW165" s="9" t="s">
        <v>1186</v>
      </c>
      <c r="EX165" s="9" t="s">
        <v>1186</v>
      </c>
      <c r="EY165" s="9" t="s">
        <v>1186</v>
      </c>
      <c r="EZ165" s="9" t="s">
        <v>1186</v>
      </c>
      <c r="FA165" s="9" t="s">
        <v>1186</v>
      </c>
      <c r="FB165" s="9" t="s">
        <v>1186</v>
      </c>
      <c r="FC165" s="9" t="s">
        <v>1186</v>
      </c>
      <c r="FD165" s="9" t="s">
        <v>1186</v>
      </c>
      <c r="FE165" s="9" t="s">
        <v>1186</v>
      </c>
      <c r="FF165" s="9" t="s">
        <v>1186</v>
      </c>
      <c r="FG165" s="9" t="s">
        <v>1186</v>
      </c>
      <c r="FH165" s="9" t="s">
        <v>1186</v>
      </c>
      <c r="FI165" s="9" t="s">
        <v>1186</v>
      </c>
      <c r="FJ165" s="9" t="s">
        <v>1186</v>
      </c>
      <c r="FK165" s="9" t="s">
        <v>1186</v>
      </c>
      <c r="FL165" s="9"/>
      <c r="FM165" s="9" t="s">
        <v>1186</v>
      </c>
      <c r="FN165" s="9" t="s">
        <v>1186</v>
      </c>
      <c r="FO165" s="9" t="s">
        <v>1186</v>
      </c>
      <c r="FP165" s="9" t="s">
        <v>1186</v>
      </c>
      <c r="FQ165" s="9" t="s">
        <v>1186</v>
      </c>
      <c r="FR165" s="9" t="s">
        <v>1186</v>
      </c>
      <c r="FS165" s="9" t="s">
        <v>1186</v>
      </c>
      <c r="FT165" s="10" t="s">
        <v>1186</v>
      </c>
      <c r="FU165" s="9" t="s">
        <v>1186</v>
      </c>
      <c r="FV165" s="9" t="s">
        <v>1187</v>
      </c>
      <c r="FW165" s="9" t="s">
        <v>1188</v>
      </c>
      <c r="FX165" s="9" t="s">
        <v>1187</v>
      </c>
      <c r="FY165" s="9" t="s">
        <v>1187</v>
      </c>
      <c r="FZ165" s="9" t="s">
        <v>1187</v>
      </c>
      <c r="GA165" s="1" t="e">
        <f t="shared" si="29"/>
        <v>#VALUE!</v>
      </c>
      <c r="GB165" s="8" t="e">
        <f t="shared" si="30"/>
        <v>#VALUE!</v>
      </c>
      <c r="GC165" s="8" t="s">
        <v>1189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186</v>
      </c>
      <c r="F166" s="9" t="s">
        <v>1186</v>
      </c>
      <c r="G166" s="9" t="s">
        <v>1186</v>
      </c>
      <c r="H166" s="9" t="s">
        <v>1186</v>
      </c>
      <c r="I166" s="9" t="s">
        <v>1186</v>
      </c>
      <c r="J166" s="9" t="s">
        <v>1186</v>
      </c>
      <c r="K166" s="9" t="s">
        <v>1186</v>
      </c>
      <c r="L166" s="9" t="s">
        <v>1186</v>
      </c>
      <c r="M166" s="9" t="s">
        <v>1186</v>
      </c>
      <c r="N166" s="9" t="s">
        <v>1186</v>
      </c>
      <c r="O166" s="9" t="s">
        <v>1186</v>
      </c>
      <c r="P166" s="9" t="s">
        <v>1186</v>
      </c>
      <c r="Q166" s="9" t="s">
        <v>1186</v>
      </c>
      <c r="R166" s="9" t="s">
        <v>1186</v>
      </c>
      <c r="S166" s="9" t="s">
        <v>1186</v>
      </c>
      <c r="T166" s="9" t="s">
        <v>1186</v>
      </c>
      <c r="U166" s="9" t="s">
        <v>1186</v>
      </c>
      <c r="V166" s="9" t="s">
        <v>1186</v>
      </c>
      <c r="W166" s="9" t="s">
        <v>1186</v>
      </c>
      <c r="X166" s="9" t="s">
        <v>1186</v>
      </c>
      <c r="Y166" s="9" t="s">
        <v>1186</v>
      </c>
      <c r="Z166" s="9" t="s">
        <v>1186</v>
      </c>
      <c r="AA166" s="9" t="s">
        <v>1186</v>
      </c>
      <c r="AB166" s="9" t="s">
        <v>1186</v>
      </c>
      <c r="AC166" s="9" t="s">
        <v>1186</v>
      </c>
      <c r="AD166" s="9" t="s">
        <v>1186</v>
      </c>
      <c r="AE166" s="9" t="s">
        <v>1186</v>
      </c>
      <c r="AF166" s="9" t="s">
        <v>1186</v>
      </c>
      <c r="AG166" s="9" t="s">
        <v>1186</v>
      </c>
      <c r="AH166" s="9" t="s">
        <v>1186</v>
      </c>
      <c r="AI166" s="9" t="s">
        <v>1186</v>
      </c>
      <c r="AJ166" s="9" t="s">
        <v>1186</v>
      </c>
      <c r="AK166" s="9" t="s">
        <v>1186</v>
      </c>
      <c r="AL166" s="9" t="s">
        <v>1186</v>
      </c>
      <c r="AM166" s="9"/>
      <c r="AN166" s="9" t="s">
        <v>1186</v>
      </c>
      <c r="AO166" s="9" t="s">
        <v>1186</v>
      </c>
      <c r="AP166" s="9" t="s">
        <v>1186</v>
      </c>
      <c r="AQ166" s="9" t="s">
        <v>1186</v>
      </c>
      <c r="AR166" s="9" t="s">
        <v>1186</v>
      </c>
      <c r="AS166" s="9" t="s">
        <v>1186</v>
      </c>
      <c r="AT166" s="9" t="s">
        <v>1186</v>
      </c>
      <c r="AU166" s="2">
        <v>-2146826273</v>
      </c>
      <c r="AV166" s="9"/>
      <c r="AW166" s="9" t="s">
        <v>1186</v>
      </c>
      <c r="AX166" s="9" t="s">
        <v>1186</v>
      </c>
      <c r="AY166" s="9" t="s">
        <v>1186</v>
      </c>
      <c r="AZ166" s="2">
        <v>-2146826273</v>
      </c>
      <c r="BA166" s="10" t="s">
        <v>1186</v>
      </c>
      <c r="BB166" s="9"/>
      <c r="BC166" s="9" t="s">
        <v>1186</v>
      </c>
      <c r="BD166" s="9" t="s">
        <v>1186</v>
      </c>
      <c r="BE166" s="9" t="s">
        <v>1186</v>
      </c>
      <c r="BF166" s="9" t="s">
        <v>1186</v>
      </c>
      <c r="BG166" s="9" t="s">
        <v>1186</v>
      </c>
      <c r="BH166" s="9" t="s">
        <v>1186</v>
      </c>
      <c r="BI166" s="9" t="s">
        <v>1186</v>
      </c>
      <c r="BJ166" s="9"/>
      <c r="BK166" s="9"/>
      <c r="BL166" s="9" t="s">
        <v>1186</v>
      </c>
      <c r="BM166" s="9" t="s">
        <v>1186</v>
      </c>
      <c r="BN166" s="9" t="s">
        <v>1186</v>
      </c>
      <c r="BO166" s="9" t="s">
        <v>1186</v>
      </c>
      <c r="BP166" s="9" t="s">
        <v>1186</v>
      </c>
      <c r="BQ166" s="9" t="s">
        <v>1186</v>
      </c>
      <c r="BR166" s="9" t="s">
        <v>1186</v>
      </c>
      <c r="BS166" s="9" t="s">
        <v>1186</v>
      </c>
      <c r="BT166" s="9" t="s">
        <v>1186</v>
      </c>
      <c r="BU166" s="9" t="s">
        <v>1186</v>
      </c>
      <c r="BV166" s="9" t="s">
        <v>1186</v>
      </c>
      <c r="BW166" s="9" t="s">
        <v>1186</v>
      </c>
      <c r="BX166" s="9" t="s">
        <v>1186</v>
      </c>
      <c r="BY166" s="9" t="s">
        <v>1186</v>
      </c>
      <c r="BZ166" s="9" t="s">
        <v>1186</v>
      </c>
      <c r="CA166" s="9" t="s">
        <v>1186</v>
      </c>
      <c r="CB166" s="9" t="s">
        <v>1186</v>
      </c>
      <c r="CC166" s="9" t="s">
        <v>1186</v>
      </c>
      <c r="CD166" s="9" t="s">
        <v>1186</v>
      </c>
      <c r="CE166" s="9"/>
      <c r="CF166" s="9" t="s">
        <v>1186</v>
      </c>
      <c r="CG166" s="9" t="s">
        <v>1186</v>
      </c>
      <c r="CH166" s="9" t="s">
        <v>1186</v>
      </c>
      <c r="CI166" s="9" t="s">
        <v>1186</v>
      </c>
      <c r="CJ166" s="9" t="s">
        <v>1186</v>
      </c>
      <c r="CK166" s="9" t="s">
        <v>1186</v>
      </c>
      <c r="CL166" s="9" t="s">
        <v>1186</v>
      </c>
      <c r="CM166" s="9" t="s">
        <v>1186</v>
      </c>
      <c r="CN166" s="9" t="s">
        <v>1186</v>
      </c>
      <c r="CO166" s="9" t="s">
        <v>1186</v>
      </c>
      <c r="CP166" s="9" t="s">
        <v>1186</v>
      </c>
      <c r="CQ166" s="9" t="s">
        <v>1186</v>
      </c>
      <c r="CR166" s="9" t="s">
        <v>1186</v>
      </c>
      <c r="CS166" s="9" t="s">
        <v>1186</v>
      </c>
      <c r="CT166" s="9" t="s">
        <v>1186</v>
      </c>
      <c r="CU166" s="9" t="s">
        <v>1186</v>
      </c>
      <c r="CV166" s="9" t="s">
        <v>1186</v>
      </c>
      <c r="CW166" s="9" t="s">
        <v>1186</v>
      </c>
      <c r="CX166" s="9" t="s">
        <v>1186</v>
      </c>
      <c r="CY166" s="9" t="s">
        <v>1186</v>
      </c>
      <c r="CZ166" s="9" t="s">
        <v>1186</v>
      </c>
      <c r="DA166" s="9" t="s">
        <v>1186</v>
      </c>
      <c r="DB166" s="9" t="s">
        <v>1186</v>
      </c>
      <c r="DC166" s="9"/>
      <c r="DD166" s="9" t="s">
        <v>1186</v>
      </c>
      <c r="DE166" s="9" t="s">
        <v>1186</v>
      </c>
      <c r="DF166" s="9" t="s">
        <v>1186</v>
      </c>
      <c r="DG166" s="9" t="s">
        <v>1186</v>
      </c>
      <c r="DH166" s="9" t="s">
        <v>1186</v>
      </c>
      <c r="DI166" s="9" t="s">
        <v>1186</v>
      </c>
      <c r="DJ166" s="9" t="s">
        <v>1186</v>
      </c>
      <c r="DK166" s="9" t="s">
        <v>1186</v>
      </c>
      <c r="DL166" s="9" t="s">
        <v>1186</v>
      </c>
      <c r="DM166" s="9" t="s">
        <v>1186</v>
      </c>
      <c r="DN166" s="9" t="s">
        <v>1186</v>
      </c>
      <c r="DO166" s="9" t="s">
        <v>1186</v>
      </c>
      <c r="DP166" s="9" t="s">
        <v>1186</v>
      </c>
      <c r="DQ166" s="9" t="s">
        <v>1186</v>
      </c>
      <c r="DR166" s="9" t="s">
        <v>1186</v>
      </c>
      <c r="DS166" s="9" t="s">
        <v>1186</v>
      </c>
      <c r="DT166" s="9" t="s">
        <v>1186</v>
      </c>
      <c r="DU166" s="9" t="s">
        <v>1186</v>
      </c>
      <c r="DV166" s="9"/>
      <c r="DW166" s="9" t="s">
        <v>1186</v>
      </c>
      <c r="DX166" s="9" t="s">
        <v>1186</v>
      </c>
      <c r="DY166" s="9" t="s">
        <v>1186</v>
      </c>
      <c r="DZ166" s="9" t="s">
        <v>1186</v>
      </c>
      <c r="EA166" s="9" t="s">
        <v>1186</v>
      </c>
      <c r="EB166" s="9" t="s">
        <v>1186</v>
      </c>
      <c r="EC166" s="9" t="s">
        <v>1186</v>
      </c>
      <c r="ED166" s="9" t="s">
        <v>1186</v>
      </c>
      <c r="EE166" s="9" t="s">
        <v>1186</v>
      </c>
      <c r="EF166" s="9" t="s">
        <v>1186</v>
      </c>
      <c r="EG166" s="9" t="s">
        <v>1186</v>
      </c>
      <c r="EH166" s="9" t="s">
        <v>1186</v>
      </c>
      <c r="EI166" s="9" t="s">
        <v>1186</v>
      </c>
      <c r="EJ166" s="9" t="s">
        <v>1186</v>
      </c>
      <c r="EK166" s="9" t="s">
        <v>1186</v>
      </c>
      <c r="EL166" s="9" t="s">
        <v>1186</v>
      </c>
      <c r="EM166" s="9" t="s">
        <v>1186</v>
      </c>
      <c r="EN166" s="9" t="s">
        <v>1186</v>
      </c>
      <c r="EO166" s="9" t="s">
        <v>1186</v>
      </c>
      <c r="EP166" s="9" t="s">
        <v>1186</v>
      </c>
      <c r="EQ166" s="9" t="s">
        <v>1186</v>
      </c>
      <c r="ER166" s="9" t="s">
        <v>1186</v>
      </c>
      <c r="ES166" s="9" t="s">
        <v>1186</v>
      </c>
      <c r="ET166" s="9" t="s">
        <v>1186</v>
      </c>
      <c r="EU166" s="9" t="s">
        <v>1186</v>
      </c>
      <c r="EV166" s="9" t="s">
        <v>1186</v>
      </c>
      <c r="EW166" s="9" t="s">
        <v>1186</v>
      </c>
      <c r="EX166" s="9" t="s">
        <v>1186</v>
      </c>
      <c r="EY166" s="9" t="s">
        <v>1186</v>
      </c>
      <c r="EZ166" s="9" t="s">
        <v>1186</v>
      </c>
      <c r="FA166" s="9" t="s">
        <v>1186</v>
      </c>
      <c r="FB166" s="9" t="s">
        <v>1186</v>
      </c>
      <c r="FC166" s="9" t="s">
        <v>1186</v>
      </c>
      <c r="FD166" s="9" t="s">
        <v>1186</v>
      </c>
      <c r="FE166" s="9" t="s">
        <v>1186</v>
      </c>
      <c r="FF166" s="9" t="s">
        <v>1186</v>
      </c>
      <c r="FG166" s="9" t="s">
        <v>1186</v>
      </c>
      <c r="FH166" s="9" t="s">
        <v>1186</v>
      </c>
      <c r="FI166" s="9" t="s">
        <v>1186</v>
      </c>
      <c r="FJ166" s="9" t="s">
        <v>1186</v>
      </c>
      <c r="FK166" s="9" t="s">
        <v>1186</v>
      </c>
      <c r="FL166" s="9"/>
      <c r="FM166" s="9" t="s">
        <v>1186</v>
      </c>
      <c r="FN166" s="9" t="s">
        <v>1186</v>
      </c>
      <c r="FO166" s="9" t="s">
        <v>1186</v>
      </c>
      <c r="FP166" s="9" t="s">
        <v>1186</v>
      </c>
      <c r="FQ166" s="9" t="s">
        <v>1186</v>
      </c>
      <c r="FR166" s="9" t="s">
        <v>1186</v>
      </c>
      <c r="FS166" s="9" t="s">
        <v>1186</v>
      </c>
      <c r="FT166" s="10" t="s">
        <v>1186</v>
      </c>
      <c r="FU166" s="9" t="s">
        <v>1186</v>
      </c>
      <c r="FV166" s="9" t="s">
        <v>1187</v>
      </c>
      <c r="FW166" s="9" t="s">
        <v>1188</v>
      </c>
      <c r="FX166" s="9" t="s">
        <v>1187</v>
      </c>
      <c r="FY166" s="9" t="s">
        <v>1187</v>
      </c>
      <c r="FZ166" s="9" t="s">
        <v>1187</v>
      </c>
      <c r="GA166" s="1" t="e">
        <f t="shared" si="29"/>
        <v>#VALUE!</v>
      </c>
      <c r="GB166" s="8" t="e">
        <f t="shared" si="30"/>
        <v>#VALUE!</v>
      </c>
      <c r="GC166" s="8" t="s">
        <v>1189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186</v>
      </c>
      <c r="F167" s="9" t="s">
        <v>1186</v>
      </c>
      <c r="G167" s="9" t="s">
        <v>1186</v>
      </c>
      <c r="H167" s="9" t="s">
        <v>1186</v>
      </c>
      <c r="I167" s="9" t="s">
        <v>1186</v>
      </c>
      <c r="J167" s="9" t="s">
        <v>1186</v>
      </c>
      <c r="K167" s="9" t="s">
        <v>1186</v>
      </c>
      <c r="L167" s="9" t="s">
        <v>1186</v>
      </c>
      <c r="M167" s="9" t="s">
        <v>1186</v>
      </c>
      <c r="N167" s="9" t="s">
        <v>1186</v>
      </c>
      <c r="O167" s="9" t="s">
        <v>1186</v>
      </c>
      <c r="P167" s="9" t="s">
        <v>1186</v>
      </c>
      <c r="Q167" s="9" t="s">
        <v>1186</v>
      </c>
      <c r="R167" s="9" t="s">
        <v>1186</v>
      </c>
      <c r="S167" s="9" t="s">
        <v>1186</v>
      </c>
      <c r="T167" s="9" t="s">
        <v>1186</v>
      </c>
      <c r="U167" s="9" t="s">
        <v>1186</v>
      </c>
      <c r="V167" s="9" t="s">
        <v>1186</v>
      </c>
      <c r="W167" s="9" t="s">
        <v>1186</v>
      </c>
      <c r="X167" s="9" t="s">
        <v>1186</v>
      </c>
      <c r="Y167" s="9" t="s">
        <v>1186</v>
      </c>
      <c r="Z167" s="9" t="s">
        <v>1186</v>
      </c>
      <c r="AA167" s="9" t="s">
        <v>1186</v>
      </c>
      <c r="AB167" s="9" t="s">
        <v>1186</v>
      </c>
      <c r="AC167" s="9" t="s">
        <v>1186</v>
      </c>
      <c r="AD167" s="9" t="s">
        <v>1186</v>
      </c>
      <c r="AE167" s="9" t="s">
        <v>1186</v>
      </c>
      <c r="AF167" s="9" t="s">
        <v>1186</v>
      </c>
      <c r="AG167" s="9" t="s">
        <v>1186</v>
      </c>
      <c r="AH167" s="9" t="s">
        <v>1186</v>
      </c>
      <c r="AI167" s="9" t="s">
        <v>1186</v>
      </c>
      <c r="AJ167" s="9" t="s">
        <v>1186</v>
      </c>
      <c r="AK167" s="9" t="s">
        <v>1186</v>
      </c>
      <c r="AL167" s="9" t="s">
        <v>1186</v>
      </c>
      <c r="AM167" s="9"/>
      <c r="AN167" s="9" t="s">
        <v>1186</v>
      </c>
      <c r="AO167" s="9" t="s">
        <v>1186</v>
      </c>
      <c r="AP167" s="9" t="s">
        <v>1186</v>
      </c>
      <c r="AQ167" s="9" t="s">
        <v>1186</v>
      </c>
      <c r="AR167" s="9" t="s">
        <v>1186</v>
      </c>
      <c r="AS167" s="9" t="s">
        <v>1186</v>
      </c>
      <c r="AT167" s="9" t="s">
        <v>1186</v>
      </c>
      <c r="AU167" s="2">
        <v>-2146826273</v>
      </c>
      <c r="AV167" s="9"/>
      <c r="AW167" s="9" t="s">
        <v>1186</v>
      </c>
      <c r="AX167" s="9" t="s">
        <v>1186</v>
      </c>
      <c r="AY167" s="9" t="s">
        <v>1186</v>
      </c>
      <c r="AZ167" s="2">
        <v>-2146826273</v>
      </c>
      <c r="BA167" s="10" t="s">
        <v>1186</v>
      </c>
      <c r="BB167" s="9"/>
      <c r="BC167" s="9" t="s">
        <v>1186</v>
      </c>
      <c r="BD167" s="9" t="s">
        <v>1186</v>
      </c>
      <c r="BE167" s="9" t="s">
        <v>1186</v>
      </c>
      <c r="BF167" s="9" t="s">
        <v>1186</v>
      </c>
      <c r="BG167" s="9" t="s">
        <v>1186</v>
      </c>
      <c r="BH167" s="9" t="s">
        <v>1186</v>
      </c>
      <c r="BI167" s="9" t="s">
        <v>1186</v>
      </c>
      <c r="BJ167" s="9"/>
      <c r="BK167" s="9"/>
      <c r="BL167" s="9" t="s">
        <v>1186</v>
      </c>
      <c r="BM167" s="9" t="s">
        <v>1186</v>
      </c>
      <c r="BN167" s="9" t="s">
        <v>1186</v>
      </c>
      <c r="BO167" s="9" t="s">
        <v>1186</v>
      </c>
      <c r="BP167" s="9" t="s">
        <v>1186</v>
      </c>
      <c r="BQ167" s="9" t="s">
        <v>1186</v>
      </c>
      <c r="BR167" s="9" t="s">
        <v>1186</v>
      </c>
      <c r="BS167" s="9" t="s">
        <v>1186</v>
      </c>
      <c r="BT167" s="9" t="s">
        <v>1186</v>
      </c>
      <c r="BU167" s="9" t="s">
        <v>1186</v>
      </c>
      <c r="BV167" s="9" t="s">
        <v>1186</v>
      </c>
      <c r="BW167" s="9" t="s">
        <v>1186</v>
      </c>
      <c r="BX167" s="9" t="s">
        <v>1186</v>
      </c>
      <c r="BY167" s="9" t="s">
        <v>1186</v>
      </c>
      <c r="BZ167" s="9" t="s">
        <v>1186</v>
      </c>
      <c r="CA167" s="9" t="s">
        <v>1186</v>
      </c>
      <c r="CB167" s="9" t="s">
        <v>1186</v>
      </c>
      <c r="CC167" s="9" t="s">
        <v>1186</v>
      </c>
      <c r="CD167" s="9" t="s">
        <v>1186</v>
      </c>
      <c r="CE167" s="9"/>
      <c r="CF167" s="9" t="s">
        <v>1186</v>
      </c>
      <c r="CG167" s="9" t="s">
        <v>1186</v>
      </c>
      <c r="CH167" s="9" t="s">
        <v>1186</v>
      </c>
      <c r="CI167" s="9" t="s">
        <v>1186</v>
      </c>
      <c r="CJ167" s="9" t="s">
        <v>1186</v>
      </c>
      <c r="CK167" s="9" t="s">
        <v>1186</v>
      </c>
      <c r="CL167" s="9" t="s">
        <v>1186</v>
      </c>
      <c r="CM167" s="9" t="s">
        <v>1186</v>
      </c>
      <c r="CN167" s="9" t="s">
        <v>1186</v>
      </c>
      <c r="CO167" s="9" t="s">
        <v>1186</v>
      </c>
      <c r="CP167" s="9" t="s">
        <v>1186</v>
      </c>
      <c r="CQ167" s="9" t="s">
        <v>1186</v>
      </c>
      <c r="CR167" s="9" t="s">
        <v>1186</v>
      </c>
      <c r="CS167" s="9" t="s">
        <v>1186</v>
      </c>
      <c r="CT167" s="9" t="s">
        <v>1186</v>
      </c>
      <c r="CU167" s="9" t="s">
        <v>1186</v>
      </c>
      <c r="CV167" s="9" t="s">
        <v>1186</v>
      </c>
      <c r="CW167" s="9" t="s">
        <v>1186</v>
      </c>
      <c r="CX167" s="9" t="s">
        <v>1186</v>
      </c>
      <c r="CY167" s="9" t="s">
        <v>1186</v>
      </c>
      <c r="CZ167" s="9" t="s">
        <v>1186</v>
      </c>
      <c r="DA167" s="9" t="s">
        <v>1186</v>
      </c>
      <c r="DB167" s="9" t="s">
        <v>1186</v>
      </c>
      <c r="DC167" s="9"/>
      <c r="DD167" s="9" t="s">
        <v>1186</v>
      </c>
      <c r="DE167" s="9" t="s">
        <v>1186</v>
      </c>
      <c r="DF167" s="9" t="s">
        <v>1186</v>
      </c>
      <c r="DG167" s="9" t="s">
        <v>1186</v>
      </c>
      <c r="DH167" s="9" t="s">
        <v>1186</v>
      </c>
      <c r="DI167" s="9" t="s">
        <v>1186</v>
      </c>
      <c r="DJ167" s="9" t="s">
        <v>1186</v>
      </c>
      <c r="DK167" s="9" t="s">
        <v>1186</v>
      </c>
      <c r="DL167" s="9" t="s">
        <v>1186</v>
      </c>
      <c r="DM167" s="9" t="s">
        <v>1186</v>
      </c>
      <c r="DN167" s="9" t="s">
        <v>1186</v>
      </c>
      <c r="DO167" s="9" t="s">
        <v>1186</v>
      </c>
      <c r="DP167" s="9" t="s">
        <v>1186</v>
      </c>
      <c r="DQ167" s="9" t="s">
        <v>1186</v>
      </c>
      <c r="DR167" s="9" t="s">
        <v>1186</v>
      </c>
      <c r="DS167" s="9" t="s">
        <v>1186</v>
      </c>
      <c r="DT167" s="9" t="s">
        <v>1186</v>
      </c>
      <c r="DU167" s="9" t="s">
        <v>1186</v>
      </c>
      <c r="DV167" s="9"/>
      <c r="DW167" s="9" t="s">
        <v>1186</v>
      </c>
      <c r="DX167" s="9" t="s">
        <v>1186</v>
      </c>
      <c r="DY167" s="9" t="s">
        <v>1186</v>
      </c>
      <c r="DZ167" s="9" t="s">
        <v>1186</v>
      </c>
      <c r="EA167" s="9" t="s">
        <v>1186</v>
      </c>
      <c r="EB167" s="9" t="s">
        <v>1186</v>
      </c>
      <c r="EC167" s="9" t="s">
        <v>1186</v>
      </c>
      <c r="ED167" s="9" t="s">
        <v>1186</v>
      </c>
      <c r="EE167" s="9" t="s">
        <v>1186</v>
      </c>
      <c r="EF167" s="9" t="s">
        <v>1186</v>
      </c>
      <c r="EG167" s="9" t="s">
        <v>1186</v>
      </c>
      <c r="EH167" s="9" t="s">
        <v>1186</v>
      </c>
      <c r="EI167" s="9" t="s">
        <v>1186</v>
      </c>
      <c r="EJ167" s="9" t="s">
        <v>1186</v>
      </c>
      <c r="EK167" s="9" t="s">
        <v>1186</v>
      </c>
      <c r="EL167" s="9" t="s">
        <v>1186</v>
      </c>
      <c r="EM167" s="9" t="s">
        <v>1186</v>
      </c>
      <c r="EN167" s="9" t="s">
        <v>1186</v>
      </c>
      <c r="EO167" s="9" t="s">
        <v>1186</v>
      </c>
      <c r="EP167" s="9" t="s">
        <v>1186</v>
      </c>
      <c r="EQ167" s="9" t="s">
        <v>1186</v>
      </c>
      <c r="ER167" s="9" t="s">
        <v>1186</v>
      </c>
      <c r="ES167" s="9" t="s">
        <v>1186</v>
      </c>
      <c r="ET167" s="9" t="s">
        <v>1186</v>
      </c>
      <c r="EU167" s="9" t="s">
        <v>1186</v>
      </c>
      <c r="EV167" s="9" t="s">
        <v>1186</v>
      </c>
      <c r="EW167" s="9" t="s">
        <v>1186</v>
      </c>
      <c r="EX167" s="9" t="s">
        <v>1186</v>
      </c>
      <c r="EY167" s="9" t="s">
        <v>1186</v>
      </c>
      <c r="EZ167" s="9" t="s">
        <v>1186</v>
      </c>
      <c r="FA167" s="9" t="s">
        <v>1186</v>
      </c>
      <c r="FB167" s="9" t="s">
        <v>1186</v>
      </c>
      <c r="FC167" s="9" t="s">
        <v>1186</v>
      </c>
      <c r="FD167" s="9" t="s">
        <v>1186</v>
      </c>
      <c r="FE167" s="9" t="s">
        <v>1186</v>
      </c>
      <c r="FF167" s="9" t="s">
        <v>1186</v>
      </c>
      <c r="FG167" s="9" t="s">
        <v>1186</v>
      </c>
      <c r="FH167" s="9" t="s">
        <v>1186</v>
      </c>
      <c r="FI167" s="9" t="s">
        <v>1186</v>
      </c>
      <c r="FJ167" s="9" t="s">
        <v>1186</v>
      </c>
      <c r="FK167" s="9" t="s">
        <v>1186</v>
      </c>
      <c r="FL167" s="9"/>
      <c r="FM167" s="9" t="s">
        <v>1186</v>
      </c>
      <c r="FN167" s="9" t="s">
        <v>1186</v>
      </c>
      <c r="FO167" s="9" t="s">
        <v>1186</v>
      </c>
      <c r="FP167" s="9" t="s">
        <v>1186</v>
      </c>
      <c r="FQ167" s="9" t="s">
        <v>1186</v>
      </c>
      <c r="FR167" s="9" t="s">
        <v>1186</v>
      </c>
      <c r="FS167" s="9" t="s">
        <v>1186</v>
      </c>
      <c r="FT167" s="10" t="s">
        <v>1186</v>
      </c>
      <c r="FU167" s="9" t="s">
        <v>1186</v>
      </c>
      <c r="FV167" s="9" t="s">
        <v>1187</v>
      </c>
      <c r="FW167" s="9" t="s">
        <v>1188</v>
      </c>
      <c r="FX167" s="9" t="s">
        <v>1187</v>
      </c>
      <c r="FY167" s="9" t="s">
        <v>1187</v>
      </c>
      <c r="FZ167" s="9" t="s">
        <v>1187</v>
      </c>
      <c r="GA167" s="1" t="e">
        <f t="shared" si="29"/>
        <v>#VALUE!</v>
      </c>
      <c r="GB167" s="8" t="e">
        <f t="shared" si="30"/>
        <v>#VALUE!</v>
      </c>
      <c r="GC167" s="8" t="s">
        <v>1189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186</v>
      </c>
      <c r="F168" s="9" t="s">
        <v>1186</v>
      </c>
      <c r="G168" s="9" t="s">
        <v>1186</v>
      </c>
      <c r="H168" s="9" t="s">
        <v>1186</v>
      </c>
      <c r="I168" s="9" t="s">
        <v>1186</v>
      </c>
      <c r="J168" s="9" t="s">
        <v>1186</v>
      </c>
      <c r="K168" s="9" t="s">
        <v>1186</v>
      </c>
      <c r="L168" s="9" t="s">
        <v>1186</v>
      </c>
      <c r="M168" s="9" t="s">
        <v>1186</v>
      </c>
      <c r="N168" s="9" t="s">
        <v>1186</v>
      </c>
      <c r="O168" s="9" t="s">
        <v>1186</v>
      </c>
      <c r="P168" s="9" t="s">
        <v>1186</v>
      </c>
      <c r="Q168" s="9" t="s">
        <v>1186</v>
      </c>
      <c r="R168" s="9" t="s">
        <v>1186</v>
      </c>
      <c r="S168" s="9" t="s">
        <v>1186</v>
      </c>
      <c r="T168" s="9" t="s">
        <v>1186</v>
      </c>
      <c r="U168" s="9" t="s">
        <v>1186</v>
      </c>
      <c r="V168" s="9" t="s">
        <v>1186</v>
      </c>
      <c r="W168" s="9" t="s">
        <v>1186</v>
      </c>
      <c r="X168" s="9" t="s">
        <v>1186</v>
      </c>
      <c r="Y168" s="9" t="s">
        <v>1186</v>
      </c>
      <c r="Z168" s="9" t="s">
        <v>1186</v>
      </c>
      <c r="AA168" s="9" t="s">
        <v>1186</v>
      </c>
      <c r="AB168" s="9" t="s">
        <v>1186</v>
      </c>
      <c r="AC168" s="9" t="s">
        <v>1186</v>
      </c>
      <c r="AD168" s="9" t="s">
        <v>1186</v>
      </c>
      <c r="AE168" s="9" t="s">
        <v>1186</v>
      </c>
      <c r="AF168" s="9" t="s">
        <v>1186</v>
      </c>
      <c r="AG168" s="9" t="s">
        <v>1186</v>
      </c>
      <c r="AH168" s="9" t="s">
        <v>1186</v>
      </c>
      <c r="AI168" s="9" t="s">
        <v>1186</v>
      </c>
      <c r="AJ168" s="9" t="s">
        <v>1186</v>
      </c>
      <c r="AK168" s="9" t="s">
        <v>1186</v>
      </c>
      <c r="AL168" s="9" t="s">
        <v>1186</v>
      </c>
      <c r="AM168" s="9"/>
      <c r="AN168" s="9" t="s">
        <v>1186</v>
      </c>
      <c r="AO168" s="9" t="s">
        <v>1186</v>
      </c>
      <c r="AP168" s="9" t="s">
        <v>1186</v>
      </c>
      <c r="AQ168" s="9" t="s">
        <v>1186</v>
      </c>
      <c r="AR168" s="9" t="s">
        <v>1186</v>
      </c>
      <c r="AS168" s="9" t="s">
        <v>1186</v>
      </c>
      <c r="AT168" s="9" t="s">
        <v>1186</v>
      </c>
      <c r="AU168" s="2">
        <v>-2146826273</v>
      </c>
      <c r="AV168" s="9"/>
      <c r="AW168" s="9" t="s">
        <v>1186</v>
      </c>
      <c r="AX168" s="9" t="s">
        <v>1186</v>
      </c>
      <c r="AY168" s="9" t="s">
        <v>1186</v>
      </c>
      <c r="AZ168" s="2">
        <v>-2146826273</v>
      </c>
      <c r="BA168" s="10" t="s">
        <v>1186</v>
      </c>
      <c r="BB168" s="9"/>
      <c r="BC168" s="9" t="s">
        <v>1186</v>
      </c>
      <c r="BD168" s="9" t="s">
        <v>1186</v>
      </c>
      <c r="BE168" s="9" t="s">
        <v>1186</v>
      </c>
      <c r="BF168" s="9" t="s">
        <v>1186</v>
      </c>
      <c r="BG168" s="9" t="s">
        <v>1186</v>
      </c>
      <c r="BH168" s="9" t="s">
        <v>1186</v>
      </c>
      <c r="BI168" s="9" t="s">
        <v>1186</v>
      </c>
      <c r="BJ168" s="9"/>
      <c r="BK168" s="9"/>
      <c r="BL168" s="9" t="s">
        <v>1186</v>
      </c>
      <c r="BM168" s="9" t="s">
        <v>1186</v>
      </c>
      <c r="BN168" s="9" t="s">
        <v>1186</v>
      </c>
      <c r="BO168" s="9" t="s">
        <v>1186</v>
      </c>
      <c r="BP168" s="9" t="s">
        <v>1186</v>
      </c>
      <c r="BQ168" s="9" t="s">
        <v>1186</v>
      </c>
      <c r="BR168" s="9" t="s">
        <v>1186</v>
      </c>
      <c r="BS168" s="9" t="s">
        <v>1186</v>
      </c>
      <c r="BT168" s="9" t="s">
        <v>1186</v>
      </c>
      <c r="BU168" s="9" t="s">
        <v>1186</v>
      </c>
      <c r="BV168" s="9" t="s">
        <v>1186</v>
      </c>
      <c r="BW168" s="9" t="s">
        <v>1186</v>
      </c>
      <c r="BX168" s="9" t="s">
        <v>1186</v>
      </c>
      <c r="BY168" s="9" t="s">
        <v>1186</v>
      </c>
      <c r="BZ168" s="9" t="s">
        <v>1186</v>
      </c>
      <c r="CA168" s="9" t="s">
        <v>1186</v>
      </c>
      <c r="CB168" s="9" t="s">
        <v>1186</v>
      </c>
      <c r="CC168" s="9" t="s">
        <v>1186</v>
      </c>
      <c r="CD168" s="9" t="s">
        <v>1186</v>
      </c>
      <c r="CE168" s="9"/>
      <c r="CF168" s="9" t="s">
        <v>1186</v>
      </c>
      <c r="CG168" s="9" t="s">
        <v>1186</v>
      </c>
      <c r="CH168" s="9" t="s">
        <v>1186</v>
      </c>
      <c r="CI168" s="9" t="s">
        <v>1186</v>
      </c>
      <c r="CJ168" s="9" t="s">
        <v>1186</v>
      </c>
      <c r="CK168" s="9" t="s">
        <v>1186</v>
      </c>
      <c r="CL168" s="9" t="s">
        <v>1186</v>
      </c>
      <c r="CM168" s="9" t="s">
        <v>1186</v>
      </c>
      <c r="CN168" s="9" t="s">
        <v>1186</v>
      </c>
      <c r="CO168" s="9" t="s">
        <v>1186</v>
      </c>
      <c r="CP168" s="9" t="s">
        <v>1186</v>
      </c>
      <c r="CQ168" s="9" t="s">
        <v>1186</v>
      </c>
      <c r="CR168" s="9" t="s">
        <v>1186</v>
      </c>
      <c r="CS168" s="9" t="s">
        <v>1186</v>
      </c>
      <c r="CT168" s="9" t="s">
        <v>1186</v>
      </c>
      <c r="CU168" s="9" t="s">
        <v>1186</v>
      </c>
      <c r="CV168" s="9" t="s">
        <v>1186</v>
      </c>
      <c r="CW168" s="9" t="s">
        <v>1186</v>
      </c>
      <c r="CX168" s="9" t="s">
        <v>1186</v>
      </c>
      <c r="CY168" s="9" t="s">
        <v>1186</v>
      </c>
      <c r="CZ168" s="9" t="s">
        <v>1186</v>
      </c>
      <c r="DA168" s="9" t="s">
        <v>1186</v>
      </c>
      <c r="DB168" s="9" t="s">
        <v>1186</v>
      </c>
      <c r="DC168" s="9"/>
      <c r="DD168" s="9" t="s">
        <v>1186</v>
      </c>
      <c r="DE168" s="9" t="s">
        <v>1186</v>
      </c>
      <c r="DF168" s="9" t="s">
        <v>1186</v>
      </c>
      <c r="DG168" s="9" t="s">
        <v>1186</v>
      </c>
      <c r="DH168" s="9" t="s">
        <v>1186</v>
      </c>
      <c r="DI168" s="9" t="s">
        <v>1186</v>
      </c>
      <c r="DJ168" s="9" t="s">
        <v>1186</v>
      </c>
      <c r="DK168" s="9" t="s">
        <v>1186</v>
      </c>
      <c r="DL168" s="9" t="s">
        <v>1186</v>
      </c>
      <c r="DM168" s="9" t="s">
        <v>1186</v>
      </c>
      <c r="DN168" s="9" t="s">
        <v>1186</v>
      </c>
      <c r="DO168" s="9" t="s">
        <v>1186</v>
      </c>
      <c r="DP168" s="9" t="s">
        <v>1186</v>
      </c>
      <c r="DQ168" s="9" t="s">
        <v>1186</v>
      </c>
      <c r="DR168" s="9" t="s">
        <v>1186</v>
      </c>
      <c r="DS168" s="9" t="s">
        <v>1186</v>
      </c>
      <c r="DT168" s="9" t="s">
        <v>1186</v>
      </c>
      <c r="DU168" s="9" t="s">
        <v>1186</v>
      </c>
      <c r="DV168" s="9"/>
      <c r="DW168" s="9" t="s">
        <v>1186</v>
      </c>
      <c r="DX168" s="9" t="s">
        <v>1186</v>
      </c>
      <c r="DY168" s="9" t="s">
        <v>1186</v>
      </c>
      <c r="DZ168" s="9" t="s">
        <v>1186</v>
      </c>
      <c r="EA168" s="9" t="s">
        <v>1186</v>
      </c>
      <c r="EB168" s="9" t="s">
        <v>1186</v>
      </c>
      <c r="EC168" s="9" t="s">
        <v>1186</v>
      </c>
      <c r="ED168" s="9" t="s">
        <v>1186</v>
      </c>
      <c r="EE168" s="9" t="s">
        <v>1186</v>
      </c>
      <c r="EF168" s="9" t="s">
        <v>1186</v>
      </c>
      <c r="EG168" s="9" t="s">
        <v>1186</v>
      </c>
      <c r="EH168" s="9" t="s">
        <v>1186</v>
      </c>
      <c r="EI168" s="9" t="s">
        <v>1186</v>
      </c>
      <c r="EJ168" s="9" t="s">
        <v>1186</v>
      </c>
      <c r="EK168" s="9" t="s">
        <v>1186</v>
      </c>
      <c r="EL168" s="9" t="s">
        <v>1186</v>
      </c>
      <c r="EM168" s="9" t="s">
        <v>1186</v>
      </c>
      <c r="EN168" s="9" t="s">
        <v>1186</v>
      </c>
      <c r="EO168" s="9" t="s">
        <v>1186</v>
      </c>
      <c r="EP168" s="9" t="s">
        <v>1186</v>
      </c>
      <c r="EQ168" s="9" t="s">
        <v>1186</v>
      </c>
      <c r="ER168" s="9" t="s">
        <v>1186</v>
      </c>
      <c r="ES168" s="9" t="s">
        <v>1186</v>
      </c>
      <c r="ET168" s="9" t="s">
        <v>1186</v>
      </c>
      <c r="EU168" s="9" t="s">
        <v>1186</v>
      </c>
      <c r="EV168" s="9" t="s">
        <v>1186</v>
      </c>
      <c r="EW168" s="9" t="s">
        <v>1186</v>
      </c>
      <c r="EX168" s="9" t="s">
        <v>1186</v>
      </c>
      <c r="EY168" s="9" t="s">
        <v>1186</v>
      </c>
      <c r="EZ168" s="9" t="s">
        <v>1186</v>
      </c>
      <c r="FA168" s="9" t="s">
        <v>1186</v>
      </c>
      <c r="FB168" s="9" t="s">
        <v>1186</v>
      </c>
      <c r="FC168" s="9" t="s">
        <v>1186</v>
      </c>
      <c r="FD168" s="9" t="s">
        <v>1186</v>
      </c>
      <c r="FE168" s="9" t="s">
        <v>1186</v>
      </c>
      <c r="FF168" s="9" t="s">
        <v>1186</v>
      </c>
      <c r="FG168" s="9" t="s">
        <v>1186</v>
      </c>
      <c r="FH168" s="9" t="s">
        <v>1186</v>
      </c>
      <c r="FI168" s="9" t="s">
        <v>1186</v>
      </c>
      <c r="FJ168" s="9" t="s">
        <v>1186</v>
      </c>
      <c r="FK168" s="9" t="s">
        <v>1186</v>
      </c>
      <c r="FL168" s="9"/>
      <c r="FM168" s="9" t="s">
        <v>1186</v>
      </c>
      <c r="FN168" s="9" t="s">
        <v>1186</v>
      </c>
      <c r="FO168" s="9" t="s">
        <v>1186</v>
      </c>
      <c r="FP168" s="9" t="s">
        <v>1186</v>
      </c>
      <c r="FQ168" s="9" t="s">
        <v>1186</v>
      </c>
      <c r="FR168" s="9" t="s">
        <v>1186</v>
      </c>
      <c r="FS168" s="9" t="s">
        <v>1186</v>
      </c>
      <c r="FT168" s="10" t="s">
        <v>1186</v>
      </c>
      <c r="FU168" s="9" t="s">
        <v>1186</v>
      </c>
      <c r="FV168" s="9" t="s">
        <v>1187</v>
      </c>
      <c r="FW168" s="9" t="s">
        <v>1188</v>
      </c>
      <c r="FX168" s="9" t="s">
        <v>1187</v>
      </c>
      <c r="FY168" s="9" t="s">
        <v>1187</v>
      </c>
      <c r="FZ168" s="9" t="s">
        <v>1187</v>
      </c>
      <c r="GA168" s="1" t="e">
        <f t="shared" si="29"/>
        <v>#VALUE!</v>
      </c>
      <c r="GB168" s="8" t="e">
        <f t="shared" si="30"/>
        <v>#VALUE!</v>
      </c>
      <c r="GC168" s="8" t="s">
        <v>1189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186</v>
      </c>
      <c r="F169" s="9" t="s">
        <v>1186</v>
      </c>
      <c r="G169" s="9" t="s">
        <v>1186</v>
      </c>
      <c r="H169" s="9" t="s">
        <v>1186</v>
      </c>
      <c r="I169" s="9" t="s">
        <v>1186</v>
      </c>
      <c r="J169" s="9" t="s">
        <v>1186</v>
      </c>
      <c r="K169" s="9" t="s">
        <v>1186</v>
      </c>
      <c r="L169" s="9" t="s">
        <v>1186</v>
      </c>
      <c r="M169" s="9" t="s">
        <v>1186</v>
      </c>
      <c r="N169" s="9" t="s">
        <v>1186</v>
      </c>
      <c r="O169" s="9" t="s">
        <v>1186</v>
      </c>
      <c r="P169" s="9" t="s">
        <v>1186</v>
      </c>
      <c r="Q169" s="9" t="s">
        <v>1186</v>
      </c>
      <c r="R169" s="9" t="s">
        <v>1186</v>
      </c>
      <c r="S169" s="9" t="s">
        <v>1186</v>
      </c>
      <c r="T169" s="9" t="s">
        <v>1186</v>
      </c>
      <c r="U169" s="9" t="s">
        <v>1186</v>
      </c>
      <c r="V169" s="9" t="s">
        <v>1186</v>
      </c>
      <c r="W169" s="9" t="s">
        <v>1186</v>
      </c>
      <c r="X169" s="9" t="s">
        <v>1186</v>
      </c>
      <c r="Y169" s="9" t="s">
        <v>1186</v>
      </c>
      <c r="Z169" s="9" t="s">
        <v>1186</v>
      </c>
      <c r="AA169" s="9" t="s">
        <v>1186</v>
      </c>
      <c r="AB169" s="9" t="s">
        <v>1186</v>
      </c>
      <c r="AC169" s="9" t="s">
        <v>1186</v>
      </c>
      <c r="AD169" s="9" t="s">
        <v>1186</v>
      </c>
      <c r="AE169" s="9" t="s">
        <v>1186</v>
      </c>
      <c r="AF169" s="9" t="s">
        <v>1186</v>
      </c>
      <c r="AG169" s="9" t="s">
        <v>1186</v>
      </c>
      <c r="AH169" s="9" t="s">
        <v>1186</v>
      </c>
      <c r="AI169" s="9" t="s">
        <v>1186</v>
      </c>
      <c r="AJ169" s="9" t="s">
        <v>1186</v>
      </c>
      <c r="AK169" s="9" t="s">
        <v>1186</v>
      </c>
      <c r="AL169" s="9" t="s">
        <v>1186</v>
      </c>
      <c r="AM169" s="9"/>
      <c r="AN169" s="9" t="s">
        <v>1186</v>
      </c>
      <c r="AO169" s="9" t="s">
        <v>1186</v>
      </c>
      <c r="AP169" s="9" t="s">
        <v>1186</v>
      </c>
      <c r="AQ169" s="9" t="s">
        <v>1186</v>
      </c>
      <c r="AR169" s="9" t="s">
        <v>1186</v>
      </c>
      <c r="AS169" s="9" t="s">
        <v>1186</v>
      </c>
      <c r="AT169" s="9" t="s">
        <v>1186</v>
      </c>
      <c r="AU169" s="2">
        <v>-2146826273</v>
      </c>
      <c r="AV169" s="9"/>
      <c r="AW169" s="9" t="s">
        <v>1186</v>
      </c>
      <c r="AX169" s="9" t="s">
        <v>1186</v>
      </c>
      <c r="AY169" s="9" t="s">
        <v>1186</v>
      </c>
      <c r="AZ169" s="2">
        <v>-2146826273</v>
      </c>
      <c r="BA169" s="10" t="s">
        <v>1186</v>
      </c>
      <c r="BB169" s="9"/>
      <c r="BC169" s="9" t="s">
        <v>1186</v>
      </c>
      <c r="BD169" s="9" t="s">
        <v>1186</v>
      </c>
      <c r="BE169" s="9" t="s">
        <v>1186</v>
      </c>
      <c r="BF169" s="9" t="s">
        <v>1186</v>
      </c>
      <c r="BG169" s="9" t="s">
        <v>1186</v>
      </c>
      <c r="BH169" s="9" t="s">
        <v>1186</v>
      </c>
      <c r="BI169" s="9" t="s">
        <v>1186</v>
      </c>
      <c r="BJ169" s="9"/>
      <c r="BK169" s="9"/>
      <c r="BL169" s="9" t="s">
        <v>1186</v>
      </c>
      <c r="BM169" s="9" t="s">
        <v>1186</v>
      </c>
      <c r="BN169" s="9" t="s">
        <v>1186</v>
      </c>
      <c r="BO169" s="9" t="s">
        <v>1186</v>
      </c>
      <c r="BP169" s="9" t="s">
        <v>1186</v>
      </c>
      <c r="BQ169" s="9" t="s">
        <v>1186</v>
      </c>
      <c r="BR169" s="9" t="s">
        <v>1186</v>
      </c>
      <c r="BS169" s="9" t="s">
        <v>1186</v>
      </c>
      <c r="BT169" s="9" t="s">
        <v>1186</v>
      </c>
      <c r="BU169" s="9" t="s">
        <v>1186</v>
      </c>
      <c r="BV169" s="9" t="s">
        <v>1186</v>
      </c>
      <c r="BW169" s="9" t="s">
        <v>1186</v>
      </c>
      <c r="BX169" s="9" t="s">
        <v>1186</v>
      </c>
      <c r="BY169" s="9" t="s">
        <v>1186</v>
      </c>
      <c r="BZ169" s="9" t="s">
        <v>1186</v>
      </c>
      <c r="CA169" s="9" t="s">
        <v>1186</v>
      </c>
      <c r="CB169" s="9" t="s">
        <v>1186</v>
      </c>
      <c r="CC169" s="9" t="s">
        <v>1186</v>
      </c>
      <c r="CD169" s="9" t="s">
        <v>1186</v>
      </c>
      <c r="CE169" s="9"/>
      <c r="CF169" s="9" t="s">
        <v>1186</v>
      </c>
      <c r="CG169" s="9" t="s">
        <v>1186</v>
      </c>
      <c r="CH169" s="9" t="s">
        <v>1186</v>
      </c>
      <c r="CI169" s="9" t="s">
        <v>1186</v>
      </c>
      <c r="CJ169" s="9" t="s">
        <v>1186</v>
      </c>
      <c r="CK169" s="9" t="s">
        <v>1186</v>
      </c>
      <c r="CL169" s="9" t="s">
        <v>1186</v>
      </c>
      <c r="CM169" s="9" t="s">
        <v>1186</v>
      </c>
      <c r="CN169" s="9" t="s">
        <v>1186</v>
      </c>
      <c r="CO169" s="9" t="s">
        <v>1186</v>
      </c>
      <c r="CP169" s="9" t="s">
        <v>1186</v>
      </c>
      <c r="CQ169" s="9" t="s">
        <v>1186</v>
      </c>
      <c r="CR169" s="9" t="s">
        <v>1186</v>
      </c>
      <c r="CS169" s="9" t="s">
        <v>1186</v>
      </c>
      <c r="CT169" s="9" t="s">
        <v>1186</v>
      </c>
      <c r="CU169" s="9" t="s">
        <v>1186</v>
      </c>
      <c r="CV169" s="9" t="s">
        <v>1186</v>
      </c>
      <c r="CW169" s="9" t="s">
        <v>1186</v>
      </c>
      <c r="CX169" s="9" t="s">
        <v>1186</v>
      </c>
      <c r="CY169" s="9" t="s">
        <v>1186</v>
      </c>
      <c r="CZ169" s="9" t="s">
        <v>1186</v>
      </c>
      <c r="DA169" s="9" t="s">
        <v>1186</v>
      </c>
      <c r="DB169" s="9" t="s">
        <v>1186</v>
      </c>
      <c r="DC169" s="9"/>
      <c r="DD169" s="9" t="s">
        <v>1186</v>
      </c>
      <c r="DE169" s="9" t="s">
        <v>1186</v>
      </c>
      <c r="DF169" s="9" t="s">
        <v>1186</v>
      </c>
      <c r="DG169" s="9" t="s">
        <v>1186</v>
      </c>
      <c r="DH169" s="9" t="s">
        <v>1186</v>
      </c>
      <c r="DI169" s="9" t="s">
        <v>1186</v>
      </c>
      <c r="DJ169" s="9" t="s">
        <v>1186</v>
      </c>
      <c r="DK169" s="9" t="s">
        <v>1186</v>
      </c>
      <c r="DL169" s="9" t="s">
        <v>1186</v>
      </c>
      <c r="DM169" s="9" t="s">
        <v>1186</v>
      </c>
      <c r="DN169" s="9" t="s">
        <v>1186</v>
      </c>
      <c r="DO169" s="9" t="s">
        <v>1186</v>
      </c>
      <c r="DP169" s="9" t="s">
        <v>1186</v>
      </c>
      <c r="DQ169" s="9" t="s">
        <v>1186</v>
      </c>
      <c r="DR169" s="9" t="s">
        <v>1186</v>
      </c>
      <c r="DS169" s="9" t="s">
        <v>1186</v>
      </c>
      <c r="DT169" s="9" t="s">
        <v>1186</v>
      </c>
      <c r="DU169" s="9" t="s">
        <v>1186</v>
      </c>
      <c r="DV169" s="9"/>
      <c r="DW169" s="9" t="s">
        <v>1186</v>
      </c>
      <c r="DX169" s="9" t="s">
        <v>1186</v>
      </c>
      <c r="DY169" s="9" t="s">
        <v>1186</v>
      </c>
      <c r="DZ169" s="9" t="s">
        <v>1186</v>
      </c>
      <c r="EA169" s="9" t="s">
        <v>1186</v>
      </c>
      <c r="EB169" s="9" t="s">
        <v>1186</v>
      </c>
      <c r="EC169" s="9" t="s">
        <v>1186</v>
      </c>
      <c r="ED169" s="9" t="s">
        <v>1186</v>
      </c>
      <c r="EE169" s="9" t="s">
        <v>1186</v>
      </c>
      <c r="EF169" s="9" t="s">
        <v>1186</v>
      </c>
      <c r="EG169" s="9" t="s">
        <v>1186</v>
      </c>
      <c r="EH169" s="9" t="s">
        <v>1186</v>
      </c>
      <c r="EI169" s="9" t="s">
        <v>1186</v>
      </c>
      <c r="EJ169" s="9" t="s">
        <v>1186</v>
      </c>
      <c r="EK169" s="9" t="s">
        <v>1186</v>
      </c>
      <c r="EL169" s="9" t="s">
        <v>1186</v>
      </c>
      <c r="EM169" s="9" t="s">
        <v>1186</v>
      </c>
      <c r="EN169" s="9" t="s">
        <v>1186</v>
      </c>
      <c r="EO169" s="9" t="s">
        <v>1186</v>
      </c>
      <c r="EP169" s="9" t="s">
        <v>1186</v>
      </c>
      <c r="EQ169" s="9" t="s">
        <v>1186</v>
      </c>
      <c r="ER169" s="9" t="s">
        <v>1186</v>
      </c>
      <c r="ES169" s="9" t="s">
        <v>1186</v>
      </c>
      <c r="ET169" s="9" t="s">
        <v>1186</v>
      </c>
      <c r="EU169" s="9" t="s">
        <v>1186</v>
      </c>
      <c r="EV169" s="9" t="s">
        <v>1186</v>
      </c>
      <c r="EW169" s="9" t="s">
        <v>1186</v>
      </c>
      <c r="EX169" s="9" t="s">
        <v>1186</v>
      </c>
      <c r="EY169" s="9" t="s">
        <v>1186</v>
      </c>
      <c r="EZ169" s="9" t="s">
        <v>1186</v>
      </c>
      <c r="FA169" s="9" t="s">
        <v>1186</v>
      </c>
      <c r="FB169" s="9" t="s">
        <v>1186</v>
      </c>
      <c r="FC169" s="9" t="s">
        <v>1186</v>
      </c>
      <c r="FD169" s="9" t="s">
        <v>1186</v>
      </c>
      <c r="FE169" s="9" t="s">
        <v>1186</v>
      </c>
      <c r="FF169" s="9" t="s">
        <v>1186</v>
      </c>
      <c r="FG169" s="9" t="s">
        <v>1186</v>
      </c>
      <c r="FH169" s="9" t="s">
        <v>1186</v>
      </c>
      <c r="FI169" s="9" t="s">
        <v>1186</v>
      </c>
      <c r="FJ169" s="9" t="s">
        <v>1186</v>
      </c>
      <c r="FK169" s="9" t="s">
        <v>1186</v>
      </c>
      <c r="FL169" s="9"/>
      <c r="FM169" s="9" t="s">
        <v>1186</v>
      </c>
      <c r="FN169" s="9" t="s">
        <v>1186</v>
      </c>
      <c r="FO169" s="9" t="s">
        <v>1186</v>
      </c>
      <c r="FP169" s="9" t="s">
        <v>1186</v>
      </c>
      <c r="FQ169" s="9" t="s">
        <v>1186</v>
      </c>
      <c r="FR169" s="9" t="s">
        <v>1186</v>
      </c>
      <c r="FS169" s="9" t="s">
        <v>1186</v>
      </c>
      <c r="FT169" s="10" t="s">
        <v>1186</v>
      </c>
      <c r="FU169" s="9" t="s">
        <v>1186</v>
      </c>
      <c r="FV169" s="9" t="s">
        <v>1187</v>
      </c>
      <c r="FW169" s="9" t="s">
        <v>1188</v>
      </c>
      <c r="FX169" s="9" t="s">
        <v>1187</v>
      </c>
      <c r="FY169" s="9" t="s">
        <v>1187</v>
      </c>
      <c r="FZ169" s="9" t="s">
        <v>1187</v>
      </c>
      <c r="GA169" s="1" t="e">
        <f t="shared" si="29"/>
        <v>#VALUE!</v>
      </c>
      <c r="GB169" s="8" t="e">
        <f t="shared" si="30"/>
        <v>#VALUE!</v>
      </c>
      <c r="GC169" s="8" t="s">
        <v>1189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190</v>
      </c>
      <c r="F170" s="9" t="s">
        <v>1190</v>
      </c>
      <c r="G170" s="9" t="s">
        <v>1190</v>
      </c>
      <c r="H170" s="9" t="s">
        <v>1190</v>
      </c>
      <c r="I170" s="9" t="s">
        <v>1190</v>
      </c>
      <c r="J170" s="9" t="s">
        <v>1190</v>
      </c>
      <c r="K170" s="9" t="s">
        <v>1190</v>
      </c>
      <c r="L170" s="9" t="s">
        <v>1190</v>
      </c>
      <c r="M170" s="9" t="s">
        <v>1190</v>
      </c>
      <c r="N170" s="9" t="s">
        <v>1190</v>
      </c>
      <c r="O170" s="9" t="s">
        <v>1190</v>
      </c>
      <c r="P170" s="9" t="s">
        <v>1190</v>
      </c>
      <c r="Q170" s="9" t="s">
        <v>1190</v>
      </c>
      <c r="R170" s="9" t="s">
        <v>1190</v>
      </c>
      <c r="S170" s="9" t="s">
        <v>1190</v>
      </c>
      <c r="T170" s="9" t="s">
        <v>1190</v>
      </c>
      <c r="U170" s="9" t="s">
        <v>1190</v>
      </c>
      <c r="V170" s="9" t="s">
        <v>1190</v>
      </c>
      <c r="W170" s="9" t="s">
        <v>1190</v>
      </c>
      <c r="X170" s="9" t="s">
        <v>1190</v>
      </c>
      <c r="Y170" s="9" t="s">
        <v>1190</v>
      </c>
      <c r="Z170" s="9" t="s">
        <v>1190</v>
      </c>
      <c r="AA170" s="9" t="s">
        <v>1190</v>
      </c>
      <c r="AB170" s="9" t="s">
        <v>1190</v>
      </c>
      <c r="AC170" s="9" t="s">
        <v>1190</v>
      </c>
      <c r="AD170" s="9" t="s">
        <v>1190</v>
      </c>
      <c r="AE170" s="9" t="s">
        <v>1190</v>
      </c>
      <c r="AF170" s="9" t="s">
        <v>1190</v>
      </c>
      <c r="AG170" s="9" t="s">
        <v>1190</v>
      </c>
      <c r="AH170" s="9" t="s">
        <v>1190</v>
      </c>
      <c r="AI170" s="9" t="s">
        <v>1190</v>
      </c>
      <c r="AJ170" s="9" t="s">
        <v>1190</v>
      </c>
      <c r="AK170" s="9" t="s">
        <v>1190</v>
      </c>
      <c r="AL170" s="9" t="s">
        <v>1190</v>
      </c>
      <c r="AM170" s="9"/>
      <c r="AN170" s="9" t="s">
        <v>1190</v>
      </c>
      <c r="AO170" s="9" t="s">
        <v>1190</v>
      </c>
      <c r="AP170" s="9" t="s">
        <v>1190</v>
      </c>
      <c r="AQ170" s="9" t="s">
        <v>1190</v>
      </c>
      <c r="AR170" s="9" t="s">
        <v>1190</v>
      </c>
      <c r="AS170" s="9" t="s">
        <v>1190</v>
      </c>
      <c r="AT170" s="9" t="s">
        <v>1190</v>
      </c>
      <c r="AU170" s="2">
        <v>-2146826273</v>
      </c>
      <c r="AV170" s="9"/>
      <c r="AW170" s="9" t="s">
        <v>1190</v>
      </c>
      <c r="AX170" s="9" t="s">
        <v>1190</v>
      </c>
      <c r="AY170" s="9" t="s">
        <v>1190</v>
      </c>
      <c r="AZ170" s="2">
        <v>-2146826273</v>
      </c>
      <c r="BA170" s="10" t="s">
        <v>1190</v>
      </c>
      <c r="BB170" s="9"/>
      <c r="BC170" s="9" t="s">
        <v>1190</v>
      </c>
      <c r="BD170" s="9" t="s">
        <v>1190</v>
      </c>
      <c r="BE170" s="9" t="s">
        <v>1190</v>
      </c>
      <c r="BF170" s="9" t="s">
        <v>1190</v>
      </c>
      <c r="BG170" s="9" t="s">
        <v>1190</v>
      </c>
      <c r="BH170" s="9" t="s">
        <v>1190</v>
      </c>
      <c r="BI170" s="9" t="s">
        <v>1190</v>
      </c>
      <c r="BJ170" s="9"/>
      <c r="BK170" s="9"/>
      <c r="BL170" s="9" t="s">
        <v>1190</v>
      </c>
      <c r="BM170" s="9" t="s">
        <v>1190</v>
      </c>
      <c r="BN170" s="9" t="s">
        <v>1190</v>
      </c>
      <c r="BO170" s="9" t="s">
        <v>1190</v>
      </c>
      <c r="BP170" s="9" t="s">
        <v>1190</v>
      </c>
      <c r="BQ170" s="9" t="s">
        <v>1190</v>
      </c>
      <c r="BR170" s="9" t="s">
        <v>1190</v>
      </c>
      <c r="BS170" s="9" t="s">
        <v>1190</v>
      </c>
      <c r="BT170" s="9" t="s">
        <v>1190</v>
      </c>
      <c r="BU170" s="9" t="s">
        <v>1190</v>
      </c>
      <c r="BV170" s="9" t="s">
        <v>1190</v>
      </c>
      <c r="BW170" s="9" t="s">
        <v>1190</v>
      </c>
      <c r="BX170" s="9" t="s">
        <v>1190</v>
      </c>
      <c r="BY170" s="9" t="s">
        <v>1190</v>
      </c>
      <c r="BZ170" s="9" t="s">
        <v>1190</v>
      </c>
      <c r="CA170" s="9" t="s">
        <v>1190</v>
      </c>
      <c r="CB170" s="9" t="s">
        <v>1190</v>
      </c>
      <c r="CC170" s="9" t="s">
        <v>1190</v>
      </c>
      <c r="CD170" s="9" t="s">
        <v>1190</v>
      </c>
      <c r="CE170" s="9"/>
      <c r="CF170" s="9" t="s">
        <v>1190</v>
      </c>
      <c r="CG170" s="9" t="s">
        <v>1190</v>
      </c>
      <c r="CH170" s="9" t="s">
        <v>1190</v>
      </c>
      <c r="CI170" s="9" t="s">
        <v>1190</v>
      </c>
      <c r="CJ170" s="9" t="s">
        <v>1190</v>
      </c>
      <c r="CK170" s="9" t="s">
        <v>1190</v>
      </c>
      <c r="CL170" s="9" t="s">
        <v>1190</v>
      </c>
      <c r="CM170" s="9" t="s">
        <v>1190</v>
      </c>
      <c r="CN170" s="9" t="s">
        <v>1190</v>
      </c>
      <c r="CO170" s="9" t="s">
        <v>1190</v>
      </c>
      <c r="CP170" s="9" t="s">
        <v>1190</v>
      </c>
      <c r="CQ170" s="9" t="s">
        <v>1190</v>
      </c>
      <c r="CR170" s="9" t="s">
        <v>1190</v>
      </c>
      <c r="CS170" s="9" t="s">
        <v>1190</v>
      </c>
      <c r="CT170" s="9" t="s">
        <v>1190</v>
      </c>
      <c r="CU170" s="9" t="s">
        <v>1190</v>
      </c>
      <c r="CV170" s="9" t="s">
        <v>1190</v>
      </c>
      <c r="CW170" s="9" t="s">
        <v>1190</v>
      </c>
      <c r="CX170" s="9" t="s">
        <v>1190</v>
      </c>
      <c r="CY170" s="9" t="s">
        <v>1190</v>
      </c>
      <c r="CZ170" s="9" t="s">
        <v>1190</v>
      </c>
      <c r="DA170" s="9" t="s">
        <v>1190</v>
      </c>
      <c r="DB170" s="9" t="s">
        <v>1190</v>
      </c>
      <c r="DC170" s="9"/>
      <c r="DD170" s="9" t="s">
        <v>1190</v>
      </c>
      <c r="DE170" s="9" t="s">
        <v>1190</v>
      </c>
      <c r="DF170" s="9" t="s">
        <v>1190</v>
      </c>
      <c r="DG170" s="9" t="s">
        <v>1190</v>
      </c>
      <c r="DH170" s="9" t="s">
        <v>1190</v>
      </c>
      <c r="DI170" s="9" t="s">
        <v>1190</v>
      </c>
      <c r="DJ170" s="9" t="s">
        <v>1190</v>
      </c>
      <c r="DK170" s="9" t="s">
        <v>1190</v>
      </c>
      <c r="DL170" s="9" t="s">
        <v>1190</v>
      </c>
      <c r="DM170" s="9" t="s">
        <v>1190</v>
      </c>
      <c r="DN170" s="9" t="s">
        <v>1190</v>
      </c>
      <c r="DO170" s="9" t="s">
        <v>1190</v>
      </c>
      <c r="DP170" s="9" t="s">
        <v>1190</v>
      </c>
      <c r="DQ170" s="9" t="s">
        <v>1190</v>
      </c>
      <c r="DR170" s="9" t="s">
        <v>1190</v>
      </c>
      <c r="DS170" s="9" t="s">
        <v>1190</v>
      </c>
      <c r="DT170" s="9" t="s">
        <v>1190</v>
      </c>
      <c r="DU170" s="9" t="s">
        <v>1190</v>
      </c>
      <c r="DV170" s="9"/>
      <c r="DW170" s="9" t="s">
        <v>1190</v>
      </c>
      <c r="DX170" s="9" t="s">
        <v>1190</v>
      </c>
      <c r="DY170" s="9" t="s">
        <v>1190</v>
      </c>
      <c r="DZ170" s="9" t="s">
        <v>1190</v>
      </c>
      <c r="EA170" s="9" t="s">
        <v>1190</v>
      </c>
      <c r="EB170" s="9" t="s">
        <v>1190</v>
      </c>
      <c r="EC170" s="9" t="s">
        <v>1190</v>
      </c>
      <c r="ED170" s="9" t="s">
        <v>1190</v>
      </c>
      <c r="EE170" s="9" t="s">
        <v>1190</v>
      </c>
      <c r="EF170" s="9" t="s">
        <v>1190</v>
      </c>
      <c r="EG170" s="9" t="s">
        <v>1190</v>
      </c>
      <c r="EH170" s="9" t="s">
        <v>1190</v>
      </c>
      <c r="EI170" s="9" t="s">
        <v>1190</v>
      </c>
      <c r="EJ170" s="9" t="s">
        <v>1190</v>
      </c>
      <c r="EK170" s="9" t="s">
        <v>1190</v>
      </c>
      <c r="EL170" s="9" t="s">
        <v>1190</v>
      </c>
      <c r="EM170" s="9" t="s">
        <v>1190</v>
      </c>
      <c r="EN170" s="9" t="s">
        <v>1190</v>
      </c>
      <c r="EO170" s="9" t="s">
        <v>1190</v>
      </c>
      <c r="EP170" s="9" t="s">
        <v>1190</v>
      </c>
      <c r="EQ170" s="9" t="s">
        <v>1190</v>
      </c>
      <c r="ER170" s="9" t="s">
        <v>1190</v>
      </c>
      <c r="ES170" s="9" t="s">
        <v>1190</v>
      </c>
      <c r="ET170" s="9" t="s">
        <v>1190</v>
      </c>
      <c r="EU170" s="9" t="s">
        <v>1190</v>
      </c>
      <c r="EV170" s="9" t="s">
        <v>1190</v>
      </c>
      <c r="EW170" s="9" t="s">
        <v>1190</v>
      </c>
      <c r="EX170" s="9" t="s">
        <v>1190</v>
      </c>
      <c r="EY170" s="9" t="s">
        <v>1190</v>
      </c>
      <c r="EZ170" s="9" t="s">
        <v>1190</v>
      </c>
      <c r="FA170" s="9" t="s">
        <v>1190</v>
      </c>
      <c r="FB170" s="9" t="s">
        <v>1190</v>
      </c>
      <c r="FC170" s="9" t="s">
        <v>1190</v>
      </c>
      <c r="FD170" s="9" t="s">
        <v>1190</v>
      </c>
      <c r="FE170" s="9" t="s">
        <v>1190</v>
      </c>
      <c r="FF170" s="9" t="s">
        <v>1190</v>
      </c>
      <c r="FG170" s="9" t="s">
        <v>1190</v>
      </c>
      <c r="FH170" s="9" t="s">
        <v>1190</v>
      </c>
      <c r="FI170" s="9" t="s">
        <v>1190</v>
      </c>
      <c r="FJ170" s="9" t="s">
        <v>1190</v>
      </c>
      <c r="FK170" s="9" t="s">
        <v>1190</v>
      </c>
      <c r="FL170" s="9"/>
      <c r="FM170" s="9" t="s">
        <v>1190</v>
      </c>
      <c r="FN170" s="9" t="s">
        <v>1190</v>
      </c>
      <c r="FO170" s="9" t="s">
        <v>1190</v>
      </c>
      <c r="FP170" s="9" t="s">
        <v>1190</v>
      </c>
      <c r="FQ170" s="9" t="s">
        <v>1190</v>
      </c>
      <c r="FR170" s="9" t="s">
        <v>1190</v>
      </c>
      <c r="FS170" s="9" t="s">
        <v>1190</v>
      </c>
      <c r="FT170" s="10" t="s">
        <v>1190</v>
      </c>
      <c r="FU170" s="9" t="s">
        <v>1190</v>
      </c>
      <c r="FV170" s="9" t="s">
        <v>1187</v>
      </c>
      <c r="FW170" s="9" t="s">
        <v>1188</v>
      </c>
      <c r="FX170" s="9" t="s">
        <v>1187</v>
      </c>
      <c r="FY170" s="9" t="s">
        <v>1187</v>
      </c>
      <c r="FZ170" s="9" t="s">
        <v>1187</v>
      </c>
      <c r="GA170" s="1" t="e">
        <f t="shared" si="29"/>
        <v>#VALUE!</v>
      </c>
      <c r="GB170" s="8" t="e">
        <f t="shared" si="30"/>
        <v>#VALUE!</v>
      </c>
      <c r="GC170" s="8" t="s">
        <v>1189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186</v>
      </c>
      <c r="F171" s="9" t="s">
        <v>1186</v>
      </c>
      <c r="G171" s="9" t="s">
        <v>1186</v>
      </c>
      <c r="H171" s="9" t="s">
        <v>1186</v>
      </c>
      <c r="I171" s="9" t="s">
        <v>1186</v>
      </c>
      <c r="J171" s="9" t="s">
        <v>1186</v>
      </c>
      <c r="K171" s="9" t="s">
        <v>1186</v>
      </c>
      <c r="L171" s="9" t="s">
        <v>1186</v>
      </c>
      <c r="M171" s="9" t="s">
        <v>1186</v>
      </c>
      <c r="N171" s="9" t="s">
        <v>1186</v>
      </c>
      <c r="O171" s="9" t="s">
        <v>1186</v>
      </c>
      <c r="P171" s="9" t="s">
        <v>1186</v>
      </c>
      <c r="Q171" s="9" t="s">
        <v>1186</v>
      </c>
      <c r="R171" s="9" t="s">
        <v>1186</v>
      </c>
      <c r="S171" s="9" t="s">
        <v>1186</v>
      </c>
      <c r="T171" s="9" t="s">
        <v>1186</v>
      </c>
      <c r="U171" s="9" t="s">
        <v>1186</v>
      </c>
      <c r="V171" s="9" t="s">
        <v>1186</v>
      </c>
      <c r="W171" s="9" t="s">
        <v>1186</v>
      </c>
      <c r="X171" s="9" t="s">
        <v>1186</v>
      </c>
      <c r="Y171" s="9" t="s">
        <v>1186</v>
      </c>
      <c r="Z171" s="9" t="s">
        <v>1186</v>
      </c>
      <c r="AA171" s="9" t="s">
        <v>1186</v>
      </c>
      <c r="AB171" s="9" t="s">
        <v>1186</v>
      </c>
      <c r="AC171" s="9" t="s">
        <v>1186</v>
      </c>
      <c r="AD171" s="9" t="s">
        <v>1186</v>
      </c>
      <c r="AE171" s="9" t="s">
        <v>1186</v>
      </c>
      <c r="AF171" s="9" t="s">
        <v>1186</v>
      </c>
      <c r="AG171" s="9" t="s">
        <v>1186</v>
      </c>
      <c r="AH171" s="9" t="s">
        <v>1186</v>
      </c>
      <c r="AI171" s="9" t="s">
        <v>1186</v>
      </c>
      <c r="AJ171" s="9" t="s">
        <v>1186</v>
      </c>
      <c r="AK171" s="9" t="s">
        <v>1186</v>
      </c>
      <c r="AL171" s="9" t="s">
        <v>1186</v>
      </c>
      <c r="AM171" s="9"/>
      <c r="AN171" s="9" t="s">
        <v>1186</v>
      </c>
      <c r="AO171" s="9" t="s">
        <v>1186</v>
      </c>
      <c r="AP171" s="9" t="s">
        <v>1186</v>
      </c>
      <c r="AQ171" s="9" t="s">
        <v>1186</v>
      </c>
      <c r="AR171" s="9" t="s">
        <v>1186</v>
      </c>
      <c r="AS171" s="9" t="s">
        <v>1186</v>
      </c>
      <c r="AT171" s="9" t="s">
        <v>1186</v>
      </c>
      <c r="AU171" s="2">
        <v>-2146826273</v>
      </c>
      <c r="AV171" s="9"/>
      <c r="AW171" s="9" t="s">
        <v>1186</v>
      </c>
      <c r="AX171" s="9" t="s">
        <v>1186</v>
      </c>
      <c r="AY171" s="9" t="s">
        <v>1186</v>
      </c>
      <c r="AZ171" s="2">
        <v>-2146826273</v>
      </c>
      <c r="BA171" s="10" t="s">
        <v>1186</v>
      </c>
      <c r="BB171" s="9"/>
      <c r="BC171" s="9" t="s">
        <v>1186</v>
      </c>
      <c r="BD171" s="9" t="s">
        <v>1186</v>
      </c>
      <c r="BE171" s="9" t="s">
        <v>1186</v>
      </c>
      <c r="BF171" s="9" t="s">
        <v>1186</v>
      </c>
      <c r="BG171" s="9" t="s">
        <v>1186</v>
      </c>
      <c r="BH171" s="9" t="s">
        <v>1186</v>
      </c>
      <c r="BI171" s="9" t="s">
        <v>1186</v>
      </c>
      <c r="BJ171" s="9"/>
      <c r="BK171" s="9"/>
      <c r="BL171" s="9" t="s">
        <v>1186</v>
      </c>
      <c r="BM171" s="9" t="s">
        <v>1186</v>
      </c>
      <c r="BN171" s="9" t="s">
        <v>1186</v>
      </c>
      <c r="BO171" s="9" t="s">
        <v>1186</v>
      </c>
      <c r="BP171" s="9" t="s">
        <v>1186</v>
      </c>
      <c r="BQ171" s="9" t="s">
        <v>1186</v>
      </c>
      <c r="BR171" s="9" t="s">
        <v>1186</v>
      </c>
      <c r="BS171" s="9" t="s">
        <v>1186</v>
      </c>
      <c r="BT171" s="9" t="s">
        <v>1186</v>
      </c>
      <c r="BU171" s="9" t="s">
        <v>1186</v>
      </c>
      <c r="BV171" s="9" t="s">
        <v>1186</v>
      </c>
      <c r="BW171" s="9" t="s">
        <v>1186</v>
      </c>
      <c r="BX171" s="9" t="s">
        <v>1186</v>
      </c>
      <c r="BY171" s="9" t="s">
        <v>1186</v>
      </c>
      <c r="BZ171" s="9" t="s">
        <v>1186</v>
      </c>
      <c r="CA171" s="9" t="s">
        <v>1186</v>
      </c>
      <c r="CB171" s="9" t="s">
        <v>1186</v>
      </c>
      <c r="CC171" s="9" t="s">
        <v>1186</v>
      </c>
      <c r="CD171" s="9" t="s">
        <v>1186</v>
      </c>
      <c r="CE171" s="9"/>
      <c r="CF171" s="9" t="s">
        <v>1186</v>
      </c>
      <c r="CG171" s="9" t="s">
        <v>1186</v>
      </c>
      <c r="CH171" s="9" t="s">
        <v>1186</v>
      </c>
      <c r="CI171" s="9" t="s">
        <v>1186</v>
      </c>
      <c r="CJ171" s="9" t="s">
        <v>1186</v>
      </c>
      <c r="CK171" s="9" t="s">
        <v>1186</v>
      </c>
      <c r="CL171" s="9" t="s">
        <v>1186</v>
      </c>
      <c r="CM171" s="9" t="s">
        <v>1186</v>
      </c>
      <c r="CN171" s="9" t="s">
        <v>1186</v>
      </c>
      <c r="CO171" s="9" t="s">
        <v>1186</v>
      </c>
      <c r="CP171" s="9" t="s">
        <v>1186</v>
      </c>
      <c r="CQ171" s="9" t="s">
        <v>1186</v>
      </c>
      <c r="CR171" s="9" t="s">
        <v>1186</v>
      </c>
      <c r="CS171" s="9" t="s">
        <v>1186</v>
      </c>
      <c r="CT171" s="9" t="s">
        <v>1186</v>
      </c>
      <c r="CU171" s="9" t="s">
        <v>1186</v>
      </c>
      <c r="CV171" s="9" t="s">
        <v>1186</v>
      </c>
      <c r="CW171" s="9" t="s">
        <v>1186</v>
      </c>
      <c r="CX171" s="9" t="s">
        <v>1186</v>
      </c>
      <c r="CY171" s="9" t="s">
        <v>1186</v>
      </c>
      <c r="CZ171" s="9" t="s">
        <v>1186</v>
      </c>
      <c r="DA171" s="9" t="s">
        <v>1186</v>
      </c>
      <c r="DB171" s="9" t="s">
        <v>1186</v>
      </c>
      <c r="DC171" s="9"/>
      <c r="DD171" s="9" t="s">
        <v>1186</v>
      </c>
      <c r="DE171" s="9" t="s">
        <v>1186</v>
      </c>
      <c r="DF171" s="9" t="s">
        <v>1186</v>
      </c>
      <c r="DG171" s="9" t="s">
        <v>1186</v>
      </c>
      <c r="DH171" s="9" t="s">
        <v>1186</v>
      </c>
      <c r="DI171" s="9" t="s">
        <v>1186</v>
      </c>
      <c r="DJ171" s="9" t="s">
        <v>1186</v>
      </c>
      <c r="DK171" s="9" t="s">
        <v>1186</v>
      </c>
      <c r="DL171" s="9" t="s">
        <v>1186</v>
      </c>
      <c r="DM171" s="9" t="s">
        <v>1186</v>
      </c>
      <c r="DN171" s="9" t="s">
        <v>1186</v>
      </c>
      <c r="DO171" s="9" t="s">
        <v>1186</v>
      </c>
      <c r="DP171" s="9" t="s">
        <v>1186</v>
      </c>
      <c r="DQ171" s="9" t="s">
        <v>1186</v>
      </c>
      <c r="DR171" s="9" t="s">
        <v>1186</v>
      </c>
      <c r="DS171" s="9" t="s">
        <v>1186</v>
      </c>
      <c r="DT171" s="9" t="s">
        <v>1186</v>
      </c>
      <c r="DU171" s="9" t="s">
        <v>1186</v>
      </c>
      <c r="DV171" s="9"/>
      <c r="DW171" s="9" t="s">
        <v>1186</v>
      </c>
      <c r="DX171" s="9" t="s">
        <v>1186</v>
      </c>
      <c r="DY171" s="9" t="s">
        <v>1186</v>
      </c>
      <c r="DZ171" s="9" t="s">
        <v>1186</v>
      </c>
      <c r="EA171" s="9" t="s">
        <v>1186</v>
      </c>
      <c r="EB171" s="9" t="s">
        <v>1186</v>
      </c>
      <c r="EC171" s="9" t="s">
        <v>1186</v>
      </c>
      <c r="ED171" s="9" t="s">
        <v>1186</v>
      </c>
      <c r="EE171" s="9" t="s">
        <v>1186</v>
      </c>
      <c r="EF171" s="9" t="s">
        <v>1186</v>
      </c>
      <c r="EG171" s="9" t="s">
        <v>1186</v>
      </c>
      <c r="EH171" s="9" t="s">
        <v>1186</v>
      </c>
      <c r="EI171" s="9" t="s">
        <v>1186</v>
      </c>
      <c r="EJ171" s="9" t="s">
        <v>1186</v>
      </c>
      <c r="EK171" s="9" t="s">
        <v>1186</v>
      </c>
      <c r="EL171" s="9" t="s">
        <v>1186</v>
      </c>
      <c r="EM171" s="9" t="s">
        <v>1186</v>
      </c>
      <c r="EN171" s="9" t="s">
        <v>1186</v>
      </c>
      <c r="EO171" s="9" t="s">
        <v>1186</v>
      </c>
      <c r="EP171" s="9" t="s">
        <v>1186</v>
      </c>
      <c r="EQ171" s="9" t="s">
        <v>1186</v>
      </c>
      <c r="ER171" s="9" t="s">
        <v>1186</v>
      </c>
      <c r="ES171" s="9" t="s">
        <v>1186</v>
      </c>
      <c r="ET171" s="9" t="s">
        <v>1186</v>
      </c>
      <c r="EU171" s="9" t="s">
        <v>1186</v>
      </c>
      <c r="EV171" s="9" t="s">
        <v>1186</v>
      </c>
      <c r="EW171" s="9" t="s">
        <v>1186</v>
      </c>
      <c r="EX171" s="9" t="s">
        <v>1186</v>
      </c>
      <c r="EY171" s="9" t="s">
        <v>1186</v>
      </c>
      <c r="EZ171" s="9" t="s">
        <v>1186</v>
      </c>
      <c r="FA171" s="9" t="s">
        <v>1186</v>
      </c>
      <c r="FB171" s="9" t="s">
        <v>1186</v>
      </c>
      <c r="FC171" s="9" t="s">
        <v>1186</v>
      </c>
      <c r="FD171" s="9" t="s">
        <v>1186</v>
      </c>
      <c r="FE171" s="9" t="s">
        <v>1186</v>
      </c>
      <c r="FF171" s="9" t="s">
        <v>1186</v>
      </c>
      <c r="FG171" s="9" t="s">
        <v>1186</v>
      </c>
      <c r="FH171" s="9" t="s">
        <v>1186</v>
      </c>
      <c r="FI171" s="9" t="s">
        <v>1186</v>
      </c>
      <c r="FJ171" s="9" t="s">
        <v>1186</v>
      </c>
      <c r="FK171" s="9" t="s">
        <v>1186</v>
      </c>
      <c r="FL171" s="9"/>
      <c r="FM171" s="9" t="s">
        <v>1186</v>
      </c>
      <c r="FN171" s="9" t="s">
        <v>1186</v>
      </c>
      <c r="FO171" s="9" t="s">
        <v>1186</v>
      </c>
      <c r="FP171" s="9" t="s">
        <v>1186</v>
      </c>
      <c r="FQ171" s="9" t="s">
        <v>1186</v>
      </c>
      <c r="FR171" s="9" t="s">
        <v>1186</v>
      </c>
      <c r="FS171" s="9" t="s">
        <v>1186</v>
      </c>
      <c r="FT171" s="10" t="s">
        <v>1186</v>
      </c>
      <c r="FU171" s="9" t="s">
        <v>1186</v>
      </c>
      <c r="FV171" s="9" t="s">
        <v>1187</v>
      </c>
      <c r="FW171" s="9" t="s">
        <v>1188</v>
      </c>
      <c r="FX171" s="9" t="s">
        <v>1187</v>
      </c>
      <c r="FY171" s="9" t="s">
        <v>1187</v>
      </c>
      <c r="FZ171" s="9" t="s">
        <v>1187</v>
      </c>
      <c r="GA171" s="1" t="e">
        <f t="shared" si="29"/>
        <v>#VALUE!</v>
      </c>
      <c r="GB171" s="8" t="e">
        <f t="shared" si="30"/>
        <v>#VALUE!</v>
      </c>
      <c r="GC171" s="8" t="s">
        <v>1189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186</v>
      </c>
      <c r="F172" s="9" t="s">
        <v>1186</v>
      </c>
      <c r="G172" s="9" t="s">
        <v>1186</v>
      </c>
      <c r="H172" s="9" t="s">
        <v>1186</v>
      </c>
      <c r="I172" s="9" t="s">
        <v>1186</v>
      </c>
      <c r="J172" s="9" t="s">
        <v>1186</v>
      </c>
      <c r="K172" s="9" t="s">
        <v>1186</v>
      </c>
      <c r="L172" s="9" t="s">
        <v>1186</v>
      </c>
      <c r="M172" s="9" t="s">
        <v>1186</v>
      </c>
      <c r="N172" s="9" t="s">
        <v>1186</v>
      </c>
      <c r="O172" s="9" t="s">
        <v>1186</v>
      </c>
      <c r="P172" s="9" t="s">
        <v>1186</v>
      </c>
      <c r="Q172" s="9" t="s">
        <v>1186</v>
      </c>
      <c r="R172" s="9" t="s">
        <v>1186</v>
      </c>
      <c r="S172" s="9" t="s">
        <v>1186</v>
      </c>
      <c r="T172" s="9" t="s">
        <v>1186</v>
      </c>
      <c r="U172" s="9" t="s">
        <v>1186</v>
      </c>
      <c r="V172" s="9" t="s">
        <v>1186</v>
      </c>
      <c r="W172" s="9" t="s">
        <v>1186</v>
      </c>
      <c r="X172" s="9" t="s">
        <v>1186</v>
      </c>
      <c r="Y172" s="9" t="s">
        <v>1186</v>
      </c>
      <c r="Z172" s="9" t="s">
        <v>1186</v>
      </c>
      <c r="AA172" s="9" t="s">
        <v>1186</v>
      </c>
      <c r="AB172" s="9" t="s">
        <v>1186</v>
      </c>
      <c r="AC172" s="9" t="s">
        <v>1186</v>
      </c>
      <c r="AD172" s="9" t="s">
        <v>1186</v>
      </c>
      <c r="AE172" s="9" t="s">
        <v>1186</v>
      </c>
      <c r="AF172" s="9" t="s">
        <v>1186</v>
      </c>
      <c r="AG172" s="9" t="s">
        <v>1186</v>
      </c>
      <c r="AH172" s="9" t="s">
        <v>1186</v>
      </c>
      <c r="AI172" s="9" t="s">
        <v>1186</v>
      </c>
      <c r="AJ172" s="9" t="s">
        <v>1186</v>
      </c>
      <c r="AK172" s="9" t="s">
        <v>1186</v>
      </c>
      <c r="AL172" s="9" t="s">
        <v>1186</v>
      </c>
      <c r="AM172" s="9"/>
      <c r="AN172" s="9" t="s">
        <v>1186</v>
      </c>
      <c r="AO172" s="9" t="s">
        <v>1186</v>
      </c>
      <c r="AP172" s="9" t="s">
        <v>1186</v>
      </c>
      <c r="AQ172" s="9" t="s">
        <v>1186</v>
      </c>
      <c r="AR172" s="9" t="s">
        <v>1186</v>
      </c>
      <c r="AS172" s="9" t="s">
        <v>1186</v>
      </c>
      <c r="AT172" s="9" t="s">
        <v>1186</v>
      </c>
      <c r="AU172" s="2">
        <v>-2146826273</v>
      </c>
      <c r="AV172" s="9"/>
      <c r="AW172" s="9" t="s">
        <v>1186</v>
      </c>
      <c r="AX172" s="9" t="s">
        <v>1186</v>
      </c>
      <c r="AY172" s="9" t="s">
        <v>1186</v>
      </c>
      <c r="AZ172" s="2">
        <v>-2146826273</v>
      </c>
      <c r="BA172" s="10" t="s">
        <v>1186</v>
      </c>
      <c r="BB172" s="9"/>
      <c r="BC172" s="9" t="s">
        <v>1186</v>
      </c>
      <c r="BD172" s="9" t="s">
        <v>1186</v>
      </c>
      <c r="BE172" s="9" t="s">
        <v>1186</v>
      </c>
      <c r="BF172" s="9" t="s">
        <v>1186</v>
      </c>
      <c r="BG172" s="9" t="s">
        <v>1186</v>
      </c>
      <c r="BH172" s="9" t="s">
        <v>1186</v>
      </c>
      <c r="BI172" s="9" t="s">
        <v>1186</v>
      </c>
      <c r="BJ172" s="9"/>
      <c r="BK172" s="9"/>
      <c r="BL172" s="9" t="s">
        <v>1186</v>
      </c>
      <c r="BM172" s="9" t="s">
        <v>1186</v>
      </c>
      <c r="BN172" s="9" t="s">
        <v>1186</v>
      </c>
      <c r="BO172" s="9" t="s">
        <v>1186</v>
      </c>
      <c r="BP172" s="9" t="s">
        <v>1186</v>
      </c>
      <c r="BQ172" s="9" t="s">
        <v>1186</v>
      </c>
      <c r="BR172" s="9" t="s">
        <v>1186</v>
      </c>
      <c r="BS172" s="9" t="s">
        <v>1186</v>
      </c>
      <c r="BT172" s="9" t="s">
        <v>1186</v>
      </c>
      <c r="BU172" s="9" t="s">
        <v>1186</v>
      </c>
      <c r="BV172" s="9" t="s">
        <v>1186</v>
      </c>
      <c r="BW172" s="9" t="s">
        <v>1186</v>
      </c>
      <c r="BX172" s="9" t="s">
        <v>1186</v>
      </c>
      <c r="BY172" s="9" t="s">
        <v>1186</v>
      </c>
      <c r="BZ172" s="9" t="s">
        <v>1186</v>
      </c>
      <c r="CA172" s="9" t="s">
        <v>1186</v>
      </c>
      <c r="CB172" s="9" t="s">
        <v>1186</v>
      </c>
      <c r="CC172" s="9" t="s">
        <v>1186</v>
      </c>
      <c r="CD172" s="9" t="s">
        <v>1186</v>
      </c>
      <c r="CE172" s="9"/>
      <c r="CF172" s="9" t="s">
        <v>1186</v>
      </c>
      <c r="CG172" s="9" t="s">
        <v>1186</v>
      </c>
      <c r="CH172" s="9" t="s">
        <v>1186</v>
      </c>
      <c r="CI172" s="9" t="s">
        <v>1186</v>
      </c>
      <c r="CJ172" s="9" t="s">
        <v>1186</v>
      </c>
      <c r="CK172" s="9" t="s">
        <v>1186</v>
      </c>
      <c r="CL172" s="9" t="s">
        <v>1186</v>
      </c>
      <c r="CM172" s="9" t="s">
        <v>1186</v>
      </c>
      <c r="CN172" s="9" t="s">
        <v>1186</v>
      </c>
      <c r="CO172" s="9" t="s">
        <v>1186</v>
      </c>
      <c r="CP172" s="9" t="s">
        <v>1186</v>
      </c>
      <c r="CQ172" s="9" t="s">
        <v>1186</v>
      </c>
      <c r="CR172" s="9" t="s">
        <v>1186</v>
      </c>
      <c r="CS172" s="9" t="s">
        <v>1186</v>
      </c>
      <c r="CT172" s="9" t="s">
        <v>1186</v>
      </c>
      <c r="CU172" s="9" t="s">
        <v>1186</v>
      </c>
      <c r="CV172" s="9" t="s">
        <v>1186</v>
      </c>
      <c r="CW172" s="9" t="s">
        <v>1186</v>
      </c>
      <c r="CX172" s="9" t="s">
        <v>1186</v>
      </c>
      <c r="CY172" s="9" t="s">
        <v>1186</v>
      </c>
      <c r="CZ172" s="9" t="s">
        <v>1186</v>
      </c>
      <c r="DA172" s="9" t="s">
        <v>1186</v>
      </c>
      <c r="DB172" s="9" t="s">
        <v>1186</v>
      </c>
      <c r="DC172" s="9"/>
      <c r="DD172" s="9" t="s">
        <v>1186</v>
      </c>
      <c r="DE172" s="9" t="s">
        <v>1186</v>
      </c>
      <c r="DF172" s="9" t="s">
        <v>1186</v>
      </c>
      <c r="DG172" s="9" t="s">
        <v>1186</v>
      </c>
      <c r="DH172" s="9" t="s">
        <v>1186</v>
      </c>
      <c r="DI172" s="9" t="s">
        <v>1186</v>
      </c>
      <c r="DJ172" s="9" t="s">
        <v>1186</v>
      </c>
      <c r="DK172" s="9" t="s">
        <v>1186</v>
      </c>
      <c r="DL172" s="9" t="s">
        <v>1186</v>
      </c>
      <c r="DM172" s="9" t="s">
        <v>1186</v>
      </c>
      <c r="DN172" s="9" t="s">
        <v>1186</v>
      </c>
      <c r="DO172" s="9" t="s">
        <v>1186</v>
      </c>
      <c r="DP172" s="9" t="s">
        <v>1186</v>
      </c>
      <c r="DQ172" s="9" t="s">
        <v>1186</v>
      </c>
      <c r="DR172" s="9" t="s">
        <v>1186</v>
      </c>
      <c r="DS172" s="9" t="s">
        <v>1186</v>
      </c>
      <c r="DT172" s="9" t="s">
        <v>1186</v>
      </c>
      <c r="DU172" s="9" t="s">
        <v>1186</v>
      </c>
      <c r="DV172" s="9"/>
      <c r="DW172" s="9" t="s">
        <v>1186</v>
      </c>
      <c r="DX172" s="9" t="s">
        <v>1186</v>
      </c>
      <c r="DY172" s="9" t="s">
        <v>1186</v>
      </c>
      <c r="DZ172" s="9" t="s">
        <v>1186</v>
      </c>
      <c r="EA172" s="9" t="s">
        <v>1186</v>
      </c>
      <c r="EB172" s="9" t="s">
        <v>1186</v>
      </c>
      <c r="EC172" s="9" t="s">
        <v>1186</v>
      </c>
      <c r="ED172" s="9" t="s">
        <v>1186</v>
      </c>
      <c r="EE172" s="9" t="s">
        <v>1186</v>
      </c>
      <c r="EF172" s="9" t="s">
        <v>1186</v>
      </c>
      <c r="EG172" s="9" t="s">
        <v>1186</v>
      </c>
      <c r="EH172" s="9" t="s">
        <v>1186</v>
      </c>
      <c r="EI172" s="9" t="s">
        <v>1186</v>
      </c>
      <c r="EJ172" s="9" t="s">
        <v>1186</v>
      </c>
      <c r="EK172" s="9" t="s">
        <v>1186</v>
      </c>
      <c r="EL172" s="9" t="s">
        <v>1186</v>
      </c>
      <c r="EM172" s="9" t="s">
        <v>1186</v>
      </c>
      <c r="EN172" s="9" t="s">
        <v>1186</v>
      </c>
      <c r="EO172" s="9" t="s">
        <v>1186</v>
      </c>
      <c r="EP172" s="9" t="s">
        <v>1186</v>
      </c>
      <c r="EQ172" s="9" t="s">
        <v>1186</v>
      </c>
      <c r="ER172" s="9" t="s">
        <v>1186</v>
      </c>
      <c r="ES172" s="9" t="s">
        <v>1186</v>
      </c>
      <c r="ET172" s="9" t="s">
        <v>1186</v>
      </c>
      <c r="EU172" s="9" t="s">
        <v>1186</v>
      </c>
      <c r="EV172" s="9" t="s">
        <v>1186</v>
      </c>
      <c r="EW172" s="9" t="s">
        <v>1186</v>
      </c>
      <c r="EX172" s="9" t="s">
        <v>1186</v>
      </c>
      <c r="EY172" s="9" t="s">
        <v>1186</v>
      </c>
      <c r="EZ172" s="9" t="s">
        <v>1186</v>
      </c>
      <c r="FA172" s="9" t="s">
        <v>1186</v>
      </c>
      <c r="FB172" s="9" t="s">
        <v>1186</v>
      </c>
      <c r="FC172" s="9" t="s">
        <v>1186</v>
      </c>
      <c r="FD172" s="9" t="s">
        <v>1186</v>
      </c>
      <c r="FE172" s="9" t="s">
        <v>1186</v>
      </c>
      <c r="FF172" s="9" t="s">
        <v>1186</v>
      </c>
      <c r="FG172" s="9" t="s">
        <v>1186</v>
      </c>
      <c r="FH172" s="9" t="s">
        <v>1186</v>
      </c>
      <c r="FI172" s="9" t="s">
        <v>1186</v>
      </c>
      <c r="FJ172" s="9" t="s">
        <v>1186</v>
      </c>
      <c r="FK172" s="9" t="s">
        <v>1186</v>
      </c>
      <c r="FL172" s="9"/>
      <c r="FM172" s="9" t="s">
        <v>1186</v>
      </c>
      <c r="FN172" s="9" t="s">
        <v>1186</v>
      </c>
      <c r="FO172" s="9" t="s">
        <v>1186</v>
      </c>
      <c r="FP172" s="9" t="s">
        <v>1186</v>
      </c>
      <c r="FQ172" s="9" t="s">
        <v>1186</v>
      </c>
      <c r="FR172" s="9" t="s">
        <v>1186</v>
      </c>
      <c r="FS172" s="9" t="s">
        <v>1186</v>
      </c>
      <c r="FT172" s="10" t="s">
        <v>1186</v>
      </c>
      <c r="FU172" s="9" t="s">
        <v>1186</v>
      </c>
      <c r="FV172" s="9" t="s">
        <v>1187</v>
      </c>
      <c r="FW172" s="9" t="s">
        <v>1188</v>
      </c>
      <c r="FX172" s="9" t="s">
        <v>1187</v>
      </c>
      <c r="FY172" s="9" t="s">
        <v>1187</v>
      </c>
      <c r="FZ172" s="9" t="s">
        <v>1187</v>
      </c>
      <c r="GA172" s="1" t="e">
        <f t="shared" si="29"/>
        <v>#VALUE!</v>
      </c>
      <c r="GB172" s="8" t="e">
        <f t="shared" si="30"/>
        <v>#VALUE!</v>
      </c>
      <c r="GC172" s="8" t="s">
        <v>1189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186</v>
      </c>
      <c r="F173" s="9" t="s">
        <v>1186</v>
      </c>
      <c r="G173" s="9" t="s">
        <v>1186</v>
      </c>
      <c r="H173" s="9" t="s">
        <v>1186</v>
      </c>
      <c r="I173" s="9" t="s">
        <v>1186</v>
      </c>
      <c r="J173" s="9" t="s">
        <v>1186</v>
      </c>
      <c r="K173" s="9" t="s">
        <v>1186</v>
      </c>
      <c r="L173" s="9" t="s">
        <v>1186</v>
      </c>
      <c r="M173" s="9" t="s">
        <v>1186</v>
      </c>
      <c r="N173" s="9" t="s">
        <v>1186</v>
      </c>
      <c r="O173" s="9" t="s">
        <v>1186</v>
      </c>
      <c r="P173" s="9" t="s">
        <v>1186</v>
      </c>
      <c r="Q173" s="9" t="s">
        <v>1186</v>
      </c>
      <c r="R173" s="9" t="s">
        <v>1186</v>
      </c>
      <c r="S173" s="9" t="s">
        <v>1186</v>
      </c>
      <c r="T173" s="9" t="s">
        <v>1186</v>
      </c>
      <c r="U173" s="9" t="s">
        <v>1186</v>
      </c>
      <c r="V173" s="9" t="s">
        <v>1186</v>
      </c>
      <c r="W173" s="9" t="s">
        <v>1186</v>
      </c>
      <c r="X173" s="9" t="s">
        <v>1186</v>
      </c>
      <c r="Y173" s="9" t="s">
        <v>1186</v>
      </c>
      <c r="Z173" s="9" t="s">
        <v>1186</v>
      </c>
      <c r="AA173" s="9" t="s">
        <v>1186</v>
      </c>
      <c r="AB173" s="9" t="s">
        <v>1186</v>
      </c>
      <c r="AC173" s="9" t="s">
        <v>1186</v>
      </c>
      <c r="AD173" s="9" t="s">
        <v>1186</v>
      </c>
      <c r="AE173" s="9" t="s">
        <v>1186</v>
      </c>
      <c r="AF173" s="9" t="s">
        <v>1186</v>
      </c>
      <c r="AG173" s="9" t="s">
        <v>1186</v>
      </c>
      <c r="AH173" s="9" t="s">
        <v>1186</v>
      </c>
      <c r="AI173" s="9" t="s">
        <v>1186</v>
      </c>
      <c r="AJ173" s="9" t="s">
        <v>1186</v>
      </c>
      <c r="AK173" s="9" t="s">
        <v>1186</v>
      </c>
      <c r="AL173" s="9" t="s">
        <v>1186</v>
      </c>
      <c r="AM173" s="9"/>
      <c r="AN173" s="9" t="s">
        <v>1186</v>
      </c>
      <c r="AO173" s="9" t="s">
        <v>1186</v>
      </c>
      <c r="AP173" s="9" t="s">
        <v>1186</v>
      </c>
      <c r="AQ173" s="9" t="s">
        <v>1186</v>
      </c>
      <c r="AR173" s="9" t="s">
        <v>1186</v>
      </c>
      <c r="AS173" s="9" t="s">
        <v>1186</v>
      </c>
      <c r="AT173" s="9" t="s">
        <v>1186</v>
      </c>
      <c r="AU173" s="2">
        <v>-2146826273</v>
      </c>
      <c r="AV173" s="9"/>
      <c r="AW173" s="9" t="s">
        <v>1186</v>
      </c>
      <c r="AX173" s="9" t="s">
        <v>1186</v>
      </c>
      <c r="AY173" s="9" t="s">
        <v>1186</v>
      </c>
      <c r="AZ173" s="2">
        <v>-2146826273</v>
      </c>
      <c r="BA173" s="10" t="s">
        <v>1186</v>
      </c>
      <c r="BB173" s="9"/>
      <c r="BC173" s="9" t="s">
        <v>1186</v>
      </c>
      <c r="BD173" s="9" t="s">
        <v>1186</v>
      </c>
      <c r="BE173" s="9" t="s">
        <v>1186</v>
      </c>
      <c r="BF173" s="9" t="s">
        <v>1186</v>
      </c>
      <c r="BG173" s="9" t="s">
        <v>1186</v>
      </c>
      <c r="BH173" s="9" t="s">
        <v>1186</v>
      </c>
      <c r="BI173" s="9" t="s">
        <v>1186</v>
      </c>
      <c r="BJ173" s="9"/>
      <c r="BK173" s="9"/>
      <c r="BL173" s="9" t="s">
        <v>1186</v>
      </c>
      <c r="BM173" s="9" t="s">
        <v>1186</v>
      </c>
      <c r="BN173" s="9" t="s">
        <v>1186</v>
      </c>
      <c r="BO173" s="9" t="s">
        <v>1186</v>
      </c>
      <c r="BP173" s="9" t="s">
        <v>1186</v>
      </c>
      <c r="BQ173" s="9" t="s">
        <v>1186</v>
      </c>
      <c r="BR173" s="9" t="s">
        <v>1186</v>
      </c>
      <c r="BS173" s="9" t="s">
        <v>1186</v>
      </c>
      <c r="BT173" s="9" t="s">
        <v>1186</v>
      </c>
      <c r="BU173" s="9" t="s">
        <v>1186</v>
      </c>
      <c r="BV173" s="9" t="s">
        <v>1186</v>
      </c>
      <c r="BW173" s="9" t="s">
        <v>1186</v>
      </c>
      <c r="BX173" s="9" t="s">
        <v>1186</v>
      </c>
      <c r="BY173" s="9" t="s">
        <v>1186</v>
      </c>
      <c r="BZ173" s="9" t="s">
        <v>1186</v>
      </c>
      <c r="CA173" s="9" t="s">
        <v>1186</v>
      </c>
      <c r="CB173" s="9" t="s">
        <v>1186</v>
      </c>
      <c r="CC173" s="9" t="s">
        <v>1186</v>
      </c>
      <c r="CD173" s="9" t="s">
        <v>1186</v>
      </c>
      <c r="CE173" s="9"/>
      <c r="CF173" s="9" t="s">
        <v>1186</v>
      </c>
      <c r="CG173" s="9" t="s">
        <v>1186</v>
      </c>
      <c r="CH173" s="9" t="s">
        <v>1186</v>
      </c>
      <c r="CI173" s="9" t="s">
        <v>1186</v>
      </c>
      <c r="CJ173" s="9" t="s">
        <v>1186</v>
      </c>
      <c r="CK173" s="9" t="s">
        <v>1186</v>
      </c>
      <c r="CL173" s="9" t="s">
        <v>1186</v>
      </c>
      <c r="CM173" s="9" t="s">
        <v>1186</v>
      </c>
      <c r="CN173" s="9" t="s">
        <v>1186</v>
      </c>
      <c r="CO173" s="9" t="s">
        <v>1186</v>
      </c>
      <c r="CP173" s="9" t="s">
        <v>1186</v>
      </c>
      <c r="CQ173" s="9" t="s">
        <v>1186</v>
      </c>
      <c r="CR173" s="9" t="s">
        <v>1186</v>
      </c>
      <c r="CS173" s="9" t="s">
        <v>1186</v>
      </c>
      <c r="CT173" s="9" t="s">
        <v>1186</v>
      </c>
      <c r="CU173" s="9" t="s">
        <v>1186</v>
      </c>
      <c r="CV173" s="9" t="s">
        <v>1186</v>
      </c>
      <c r="CW173" s="9" t="s">
        <v>1186</v>
      </c>
      <c r="CX173" s="9" t="s">
        <v>1186</v>
      </c>
      <c r="CY173" s="9" t="s">
        <v>1186</v>
      </c>
      <c r="CZ173" s="9" t="s">
        <v>1186</v>
      </c>
      <c r="DA173" s="9" t="s">
        <v>1186</v>
      </c>
      <c r="DB173" s="9" t="s">
        <v>1186</v>
      </c>
      <c r="DC173" s="9"/>
      <c r="DD173" s="9" t="s">
        <v>1186</v>
      </c>
      <c r="DE173" s="9" t="s">
        <v>1186</v>
      </c>
      <c r="DF173" s="9" t="s">
        <v>1186</v>
      </c>
      <c r="DG173" s="9" t="s">
        <v>1186</v>
      </c>
      <c r="DH173" s="9" t="s">
        <v>1186</v>
      </c>
      <c r="DI173" s="9" t="s">
        <v>1186</v>
      </c>
      <c r="DJ173" s="9" t="s">
        <v>1186</v>
      </c>
      <c r="DK173" s="9" t="s">
        <v>1186</v>
      </c>
      <c r="DL173" s="9" t="s">
        <v>1186</v>
      </c>
      <c r="DM173" s="9" t="s">
        <v>1186</v>
      </c>
      <c r="DN173" s="9" t="s">
        <v>1186</v>
      </c>
      <c r="DO173" s="9" t="s">
        <v>1186</v>
      </c>
      <c r="DP173" s="9" t="s">
        <v>1186</v>
      </c>
      <c r="DQ173" s="9" t="s">
        <v>1186</v>
      </c>
      <c r="DR173" s="9" t="s">
        <v>1186</v>
      </c>
      <c r="DS173" s="9" t="s">
        <v>1186</v>
      </c>
      <c r="DT173" s="9" t="s">
        <v>1186</v>
      </c>
      <c r="DU173" s="9" t="s">
        <v>1186</v>
      </c>
      <c r="DV173" s="9"/>
      <c r="DW173" s="9" t="s">
        <v>1186</v>
      </c>
      <c r="DX173" s="9" t="s">
        <v>1186</v>
      </c>
      <c r="DY173" s="9" t="s">
        <v>1186</v>
      </c>
      <c r="DZ173" s="9" t="s">
        <v>1186</v>
      </c>
      <c r="EA173" s="9" t="s">
        <v>1186</v>
      </c>
      <c r="EB173" s="9" t="s">
        <v>1186</v>
      </c>
      <c r="EC173" s="9" t="s">
        <v>1186</v>
      </c>
      <c r="ED173" s="9" t="s">
        <v>1186</v>
      </c>
      <c r="EE173" s="9" t="s">
        <v>1186</v>
      </c>
      <c r="EF173" s="9" t="s">
        <v>1186</v>
      </c>
      <c r="EG173" s="9" t="s">
        <v>1186</v>
      </c>
      <c r="EH173" s="9" t="s">
        <v>1186</v>
      </c>
      <c r="EI173" s="9" t="s">
        <v>1186</v>
      </c>
      <c r="EJ173" s="9" t="s">
        <v>1186</v>
      </c>
      <c r="EK173" s="9" t="s">
        <v>1186</v>
      </c>
      <c r="EL173" s="9" t="s">
        <v>1186</v>
      </c>
      <c r="EM173" s="9" t="s">
        <v>1186</v>
      </c>
      <c r="EN173" s="9" t="s">
        <v>1186</v>
      </c>
      <c r="EO173" s="9" t="s">
        <v>1186</v>
      </c>
      <c r="EP173" s="9" t="s">
        <v>1186</v>
      </c>
      <c r="EQ173" s="9" t="s">
        <v>1186</v>
      </c>
      <c r="ER173" s="9" t="s">
        <v>1186</v>
      </c>
      <c r="ES173" s="9" t="s">
        <v>1186</v>
      </c>
      <c r="ET173" s="9" t="s">
        <v>1186</v>
      </c>
      <c r="EU173" s="9" t="s">
        <v>1186</v>
      </c>
      <c r="EV173" s="9" t="s">
        <v>1186</v>
      </c>
      <c r="EW173" s="9" t="s">
        <v>1186</v>
      </c>
      <c r="EX173" s="9" t="s">
        <v>1186</v>
      </c>
      <c r="EY173" s="9" t="s">
        <v>1186</v>
      </c>
      <c r="EZ173" s="9" t="s">
        <v>1186</v>
      </c>
      <c r="FA173" s="9" t="s">
        <v>1186</v>
      </c>
      <c r="FB173" s="9" t="s">
        <v>1186</v>
      </c>
      <c r="FC173" s="9" t="s">
        <v>1186</v>
      </c>
      <c r="FD173" s="9" t="s">
        <v>1186</v>
      </c>
      <c r="FE173" s="9" t="s">
        <v>1186</v>
      </c>
      <c r="FF173" s="9" t="s">
        <v>1186</v>
      </c>
      <c r="FG173" s="9" t="s">
        <v>1186</v>
      </c>
      <c r="FH173" s="9" t="s">
        <v>1186</v>
      </c>
      <c r="FI173" s="9" t="s">
        <v>1186</v>
      </c>
      <c r="FJ173" s="9" t="s">
        <v>1186</v>
      </c>
      <c r="FK173" s="9" t="s">
        <v>1186</v>
      </c>
      <c r="FL173" s="9"/>
      <c r="FM173" s="9" t="s">
        <v>1186</v>
      </c>
      <c r="FN173" s="9" t="s">
        <v>1186</v>
      </c>
      <c r="FO173" s="9" t="s">
        <v>1186</v>
      </c>
      <c r="FP173" s="9" t="s">
        <v>1186</v>
      </c>
      <c r="FQ173" s="9" t="s">
        <v>1186</v>
      </c>
      <c r="FR173" s="9" t="s">
        <v>1186</v>
      </c>
      <c r="FS173" s="9" t="s">
        <v>1186</v>
      </c>
      <c r="FT173" s="10" t="s">
        <v>1186</v>
      </c>
      <c r="FU173" s="9" t="s">
        <v>1186</v>
      </c>
      <c r="FV173" s="9" t="s">
        <v>1187</v>
      </c>
      <c r="FW173" s="9" t="s">
        <v>1188</v>
      </c>
      <c r="FX173" s="9" t="s">
        <v>1187</v>
      </c>
      <c r="FY173" s="9" t="s">
        <v>1187</v>
      </c>
      <c r="FZ173" s="9" t="s">
        <v>1187</v>
      </c>
      <c r="GA173" s="1" t="e">
        <f t="shared" si="29"/>
        <v>#VALUE!</v>
      </c>
      <c r="GB173" s="8" t="e">
        <f t="shared" si="30"/>
        <v>#VALUE!</v>
      </c>
      <c r="GC173" s="8" t="s">
        <v>1189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186</v>
      </c>
      <c r="F174" s="9" t="s">
        <v>1186</v>
      </c>
      <c r="G174" s="9" t="s">
        <v>1186</v>
      </c>
      <c r="H174" s="9" t="s">
        <v>1186</v>
      </c>
      <c r="I174" s="9" t="s">
        <v>1186</v>
      </c>
      <c r="J174" s="9" t="s">
        <v>1186</v>
      </c>
      <c r="K174" s="9" t="s">
        <v>1186</v>
      </c>
      <c r="L174" s="9" t="s">
        <v>1186</v>
      </c>
      <c r="M174" s="9" t="s">
        <v>1186</v>
      </c>
      <c r="N174" s="9" t="s">
        <v>1186</v>
      </c>
      <c r="O174" s="9" t="s">
        <v>1186</v>
      </c>
      <c r="P174" s="9" t="s">
        <v>1186</v>
      </c>
      <c r="Q174" s="9" t="s">
        <v>1186</v>
      </c>
      <c r="R174" s="9" t="s">
        <v>1186</v>
      </c>
      <c r="S174" s="9" t="s">
        <v>1186</v>
      </c>
      <c r="T174" s="9" t="s">
        <v>1186</v>
      </c>
      <c r="U174" s="9" t="s">
        <v>1186</v>
      </c>
      <c r="V174" s="9" t="s">
        <v>1186</v>
      </c>
      <c r="W174" s="9" t="s">
        <v>1186</v>
      </c>
      <c r="X174" s="9" t="s">
        <v>1186</v>
      </c>
      <c r="Y174" s="9" t="s">
        <v>1186</v>
      </c>
      <c r="Z174" s="9" t="s">
        <v>1186</v>
      </c>
      <c r="AA174" s="9" t="s">
        <v>1186</v>
      </c>
      <c r="AB174" s="9" t="s">
        <v>1186</v>
      </c>
      <c r="AC174" s="9" t="s">
        <v>1186</v>
      </c>
      <c r="AD174" s="9" t="s">
        <v>1186</v>
      </c>
      <c r="AE174" s="9" t="s">
        <v>1186</v>
      </c>
      <c r="AF174" s="9" t="s">
        <v>1186</v>
      </c>
      <c r="AG174" s="9" t="s">
        <v>1186</v>
      </c>
      <c r="AH174" s="9" t="s">
        <v>1186</v>
      </c>
      <c r="AI174" s="9" t="s">
        <v>1186</v>
      </c>
      <c r="AJ174" s="9" t="s">
        <v>1186</v>
      </c>
      <c r="AK174" s="9" t="s">
        <v>1186</v>
      </c>
      <c r="AL174" s="9" t="s">
        <v>1186</v>
      </c>
      <c r="AM174" s="9"/>
      <c r="AN174" s="9" t="s">
        <v>1186</v>
      </c>
      <c r="AO174" s="9" t="s">
        <v>1186</v>
      </c>
      <c r="AP174" s="9" t="s">
        <v>1186</v>
      </c>
      <c r="AQ174" s="9" t="s">
        <v>1186</v>
      </c>
      <c r="AR174" s="9" t="s">
        <v>1186</v>
      </c>
      <c r="AS174" s="9" t="s">
        <v>1186</v>
      </c>
      <c r="AT174" s="9" t="s">
        <v>1186</v>
      </c>
      <c r="AU174" s="2">
        <v>-2146826273</v>
      </c>
      <c r="AV174" s="9"/>
      <c r="AW174" s="9" t="s">
        <v>1186</v>
      </c>
      <c r="AX174" s="9" t="s">
        <v>1186</v>
      </c>
      <c r="AY174" s="9" t="s">
        <v>1186</v>
      </c>
      <c r="AZ174" s="2">
        <v>-2146826273</v>
      </c>
      <c r="BA174" s="10" t="s">
        <v>1186</v>
      </c>
      <c r="BB174" s="9"/>
      <c r="BC174" s="9" t="s">
        <v>1186</v>
      </c>
      <c r="BD174" s="9" t="s">
        <v>1186</v>
      </c>
      <c r="BE174" s="9" t="s">
        <v>1186</v>
      </c>
      <c r="BF174" s="9" t="s">
        <v>1186</v>
      </c>
      <c r="BG174" s="9" t="s">
        <v>1186</v>
      </c>
      <c r="BH174" s="9" t="s">
        <v>1186</v>
      </c>
      <c r="BI174" s="9" t="s">
        <v>1186</v>
      </c>
      <c r="BJ174" s="9"/>
      <c r="BK174" s="9"/>
      <c r="BL174" s="9" t="s">
        <v>1186</v>
      </c>
      <c r="BM174" s="9" t="s">
        <v>1186</v>
      </c>
      <c r="BN174" s="9" t="s">
        <v>1186</v>
      </c>
      <c r="BO174" s="9" t="s">
        <v>1186</v>
      </c>
      <c r="BP174" s="9" t="s">
        <v>1186</v>
      </c>
      <c r="BQ174" s="9" t="s">
        <v>1186</v>
      </c>
      <c r="BR174" s="9" t="s">
        <v>1186</v>
      </c>
      <c r="BS174" s="9" t="s">
        <v>1186</v>
      </c>
      <c r="BT174" s="9" t="s">
        <v>1186</v>
      </c>
      <c r="BU174" s="9" t="s">
        <v>1186</v>
      </c>
      <c r="BV174" s="9" t="s">
        <v>1186</v>
      </c>
      <c r="BW174" s="9" t="s">
        <v>1186</v>
      </c>
      <c r="BX174" s="9" t="s">
        <v>1186</v>
      </c>
      <c r="BY174" s="9" t="s">
        <v>1186</v>
      </c>
      <c r="BZ174" s="9" t="s">
        <v>1186</v>
      </c>
      <c r="CA174" s="9" t="s">
        <v>1186</v>
      </c>
      <c r="CB174" s="9" t="s">
        <v>1186</v>
      </c>
      <c r="CC174" s="9" t="s">
        <v>1186</v>
      </c>
      <c r="CD174" s="9" t="s">
        <v>1186</v>
      </c>
      <c r="CE174" s="9"/>
      <c r="CF174" s="9" t="s">
        <v>1186</v>
      </c>
      <c r="CG174" s="9" t="s">
        <v>1186</v>
      </c>
      <c r="CH174" s="9" t="s">
        <v>1186</v>
      </c>
      <c r="CI174" s="9" t="s">
        <v>1186</v>
      </c>
      <c r="CJ174" s="9" t="s">
        <v>1186</v>
      </c>
      <c r="CK174" s="9" t="s">
        <v>1186</v>
      </c>
      <c r="CL174" s="9" t="s">
        <v>1186</v>
      </c>
      <c r="CM174" s="9" t="s">
        <v>1186</v>
      </c>
      <c r="CN174" s="9" t="s">
        <v>1186</v>
      </c>
      <c r="CO174" s="9" t="s">
        <v>1186</v>
      </c>
      <c r="CP174" s="9" t="s">
        <v>1186</v>
      </c>
      <c r="CQ174" s="9" t="s">
        <v>1186</v>
      </c>
      <c r="CR174" s="9" t="s">
        <v>1186</v>
      </c>
      <c r="CS174" s="9" t="s">
        <v>1186</v>
      </c>
      <c r="CT174" s="9" t="s">
        <v>1186</v>
      </c>
      <c r="CU174" s="9" t="s">
        <v>1186</v>
      </c>
      <c r="CV174" s="9" t="s">
        <v>1186</v>
      </c>
      <c r="CW174" s="9" t="s">
        <v>1186</v>
      </c>
      <c r="CX174" s="9" t="s">
        <v>1186</v>
      </c>
      <c r="CY174" s="9" t="s">
        <v>1186</v>
      </c>
      <c r="CZ174" s="9" t="s">
        <v>1186</v>
      </c>
      <c r="DA174" s="9" t="s">
        <v>1186</v>
      </c>
      <c r="DB174" s="9" t="s">
        <v>1186</v>
      </c>
      <c r="DC174" s="9"/>
      <c r="DD174" s="9" t="s">
        <v>1186</v>
      </c>
      <c r="DE174" s="9" t="s">
        <v>1186</v>
      </c>
      <c r="DF174" s="9" t="s">
        <v>1186</v>
      </c>
      <c r="DG174" s="9" t="s">
        <v>1186</v>
      </c>
      <c r="DH174" s="9" t="s">
        <v>1186</v>
      </c>
      <c r="DI174" s="9" t="s">
        <v>1186</v>
      </c>
      <c r="DJ174" s="9" t="s">
        <v>1186</v>
      </c>
      <c r="DK174" s="9" t="s">
        <v>1186</v>
      </c>
      <c r="DL174" s="9" t="s">
        <v>1186</v>
      </c>
      <c r="DM174" s="9" t="s">
        <v>1186</v>
      </c>
      <c r="DN174" s="9" t="s">
        <v>1186</v>
      </c>
      <c r="DO174" s="9" t="s">
        <v>1186</v>
      </c>
      <c r="DP174" s="9" t="s">
        <v>1186</v>
      </c>
      <c r="DQ174" s="9" t="s">
        <v>1186</v>
      </c>
      <c r="DR174" s="9" t="s">
        <v>1186</v>
      </c>
      <c r="DS174" s="9" t="s">
        <v>1186</v>
      </c>
      <c r="DT174" s="9" t="s">
        <v>1186</v>
      </c>
      <c r="DU174" s="9" t="s">
        <v>1186</v>
      </c>
      <c r="DV174" s="9"/>
      <c r="DW174" s="9" t="s">
        <v>1186</v>
      </c>
      <c r="DX174" s="9" t="s">
        <v>1186</v>
      </c>
      <c r="DY174" s="9" t="s">
        <v>1186</v>
      </c>
      <c r="DZ174" s="9" t="s">
        <v>1186</v>
      </c>
      <c r="EA174" s="9" t="s">
        <v>1186</v>
      </c>
      <c r="EB174" s="9" t="s">
        <v>1186</v>
      </c>
      <c r="EC174" s="9" t="s">
        <v>1186</v>
      </c>
      <c r="ED174" s="9" t="s">
        <v>1186</v>
      </c>
      <c r="EE174" s="9" t="s">
        <v>1186</v>
      </c>
      <c r="EF174" s="9" t="s">
        <v>1186</v>
      </c>
      <c r="EG174" s="9" t="s">
        <v>1186</v>
      </c>
      <c r="EH174" s="9" t="s">
        <v>1186</v>
      </c>
      <c r="EI174" s="9" t="s">
        <v>1186</v>
      </c>
      <c r="EJ174" s="9" t="s">
        <v>1186</v>
      </c>
      <c r="EK174" s="9" t="s">
        <v>1186</v>
      </c>
      <c r="EL174" s="9" t="s">
        <v>1186</v>
      </c>
      <c r="EM174" s="9" t="s">
        <v>1186</v>
      </c>
      <c r="EN174" s="9" t="s">
        <v>1186</v>
      </c>
      <c r="EO174" s="9" t="s">
        <v>1186</v>
      </c>
      <c r="EP174" s="9" t="s">
        <v>1186</v>
      </c>
      <c r="EQ174" s="9" t="s">
        <v>1186</v>
      </c>
      <c r="ER174" s="9" t="s">
        <v>1186</v>
      </c>
      <c r="ES174" s="9" t="s">
        <v>1186</v>
      </c>
      <c r="ET174" s="9" t="s">
        <v>1186</v>
      </c>
      <c r="EU174" s="9" t="s">
        <v>1186</v>
      </c>
      <c r="EV174" s="9" t="s">
        <v>1186</v>
      </c>
      <c r="EW174" s="9" t="s">
        <v>1186</v>
      </c>
      <c r="EX174" s="9" t="s">
        <v>1186</v>
      </c>
      <c r="EY174" s="9" t="s">
        <v>1186</v>
      </c>
      <c r="EZ174" s="9" t="s">
        <v>1186</v>
      </c>
      <c r="FA174" s="9" t="s">
        <v>1186</v>
      </c>
      <c r="FB174" s="9" t="s">
        <v>1186</v>
      </c>
      <c r="FC174" s="9" t="s">
        <v>1186</v>
      </c>
      <c r="FD174" s="9" t="s">
        <v>1186</v>
      </c>
      <c r="FE174" s="9" t="s">
        <v>1186</v>
      </c>
      <c r="FF174" s="9" t="s">
        <v>1186</v>
      </c>
      <c r="FG174" s="9" t="s">
        <v>1186</v>
      </c>
      <c r="FH174" s="9" t="s">
        <v>1186</v>
      </c>
      <c r="FI174" s="9" t="s">
        <v>1186</v>
      </c>
      <c r="FJ174" s="9" t="s">
        <v>1186</v>
      </c>
      <c r="FK174" s="9" t="s">
        <v>1186</v>
      </c>
      <c r="FL174" s="9"/>
      <c r="FM174" s="9" t="s">
        <v>1186</v>
      </c>
      <c r="FN174" s="9" t="s">
        <v>1186</v>
      </c>
      <c r="FO174" s="9" t="s">
        <v>1186</v>
      </c>
      <c r="FP174" s="9" t="s">
        <v>1186</v>
      </c>
      <c r="FQ174" s="9" t="s">
        <v>1186</v>
      </c>
      <c r="FR174" s="9" t="s">
        <v>1186</v>
      </c>
      <c r="FS174" s="9" t="s">
        <v>1186</v>
      </c>
      <c r="FT174" s="10" t="s">
        <v>1186</v>
      </c>
      <c r="FU174" s="9" t="s">
        <v>1186</v>
      </c>
      <c r="FV174" s="9" t="s">
        <v>1187</v>
      </c>
      <c r="FW174" s="9" t="s">
        <v>1188</v>
      </c>
      <c r="FX174" s="9" t="s">
        <v>1187</v>
      </c>
      <c r="FY174" s="9" t="s">
        <v>1187</v>
      </c>
      <c r="FZ174" s="9" t="s">
        <v>1187</v>
      </c>
      <c r="GA174" s="1" t="e">
        <f t="shared" si="29"/>
        <v>#VALUE!</v>
      </c>
      <c r="GB174" s="8" t="e">
        <f t="shared" si="30"/>
        <v>#VALUE!</v>
      </c>
      <c r="GC174" s="8" t="s">
        <v>1189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186</v>
      </c>
      <c r="F175" s="9" t="s">
        <v>1186</v>
      </c>
      <c r="G175" s="9" t="s">
        <v>1186</v>
      </c>
      <c r="H175" s="9" t="s">
        <v>1186</v>
      </c>
      <c r="I175" s="9" t="s">
        <v>1186</v>
      </c>
      <c r="J175" s="9" t="s">
        <v>1186</v>
      </c>
      <c r="K175" s="9" t="s">
        <v>1186</v>
      </c>
      <c r="L175" s="9" t="s">
        <v>1186</v>
      </c>
      <c r="M175" s="9" t="s">
        <v>1186</v>
      </c>
      <c r="N175" s="9" t="s">
        <v>1186</v>
      </c>
      <c r="O175" s="9" t="s">
        <v>1186</v>
      </c>
      <c r="P175" s="9" t="s">
        <v>1186</v>
      </c>
      <c r="Q175" s="9" t="s">
        <v>1186</v>
      </c>
      <c r="R175" s="9" t="s">
        <v>1186</v>
      </c>
      <c r="S175" s="9" t="s">
        <v>1186</v>
      </c>
      <c r="T175" s="9" t="s">
        <v>1186</v>
      </c>
      <c r="U175" s="9" t="s">
        <v>1186</v>
      </c>
      <c r="V175" s="9" t="s">
        <v>1186</v>
      </c>
      <c r="W175" s="9" t="s">
        <v>1186</v>
      </c>
      <c r="X175" s="9" t="s">
        <v>1186</v>
      </c>
      <c r="Y175" s="9" t="s">
        <v>1186</v>
      </c>
      <c r="Z175" s="9" t="s">
        <v>1186</v>
      </c>
      <c r="AA175" s="9" t="s">
        <v>1186</v>
      </c>
      <c r="AB175" s="9" t="s">
        <v>1186</v>
      </c>
      <c r="AC175" s="9" t="s">
        <v>1186</v>
      </c>
      <c r="AD175" s="9" t="s">
        <v>1186</v>
      </c>
      <c r="AE175" s="9" t="s">
        <v>1186</v>
      </c>
      <c r="AF175" s="9" t="s">
        <v>1186</v>
      </c>
      <c r="AG175" s="9" t="s">
        <v>1186</v>
      </c>
      <c r="AH175" s="9" t="s">
        <v>1186</v>
      </c>
      <c r="AI175" s="9" t="s">
        <v>1186</v>
      </c>
      <c r="AJ175" s="9" t="s">
        <v>1186</v>
      </c>
      <c r="AK175" s="9" t="s">
        <v>1186</v>
      </c>
      <c r="AL175" s="9" t="s">
        <v>1186</v>
      </c>
      <c r="AM175" s="9"/>
      <c r="AN175" s="9" t="s">
        <v>1186</v>
      </c>
      <c r="AO175" s="9" t="s">
        <v>1186</v>
      </c>
      <c r="AP175" s="9" t="s">
        <v>1186</v>
      </c>
      <c r="AQ175" s="9" t="s">
        <v>1186</v>
      </c>
      <c r="AR175" s="9" t="s">
        <v>1186</v>
      </c>
      <c r="AS175" s="9" t="s">
        <v>1186</v>
      </c>
      <c r="AT175" s="9" t="s">
        <v>1186</v>
      </c>
      <c r="AU175" s="2">
        <v>-2146826273</v>
      </c>
      <c r="AV175" s="9"/>
      <c r="AW175" s="9" t="s">
        <v>1186</v>
      </c>
      <c r="AX175" s="9" t="s">
        <v>1186</v>
      </c>
      <c r="AY175" s="9" t="s">
        <v>1186</v>
      </c>
      <c r="AZ175" s="2">
        <v>-2146826273</v>
      </c>
      <c r="BA175" s="10" t="s">
        <v>1186</v>
      </c>
      <c r="BB175" s="9"/>
      <c r="BC175" s="9" t="s">
        <v>1186</v>
      </c>
      <c r="BD175" s="9" t="s">
        <v>1186</v>
      </c>
      <c r="BE175" s="9" t="s">
        <v>1186</v>
      </c>
      <c r="BF175" s="9" t="s">
        <v>1186</v>
      </c>
      <c r="BG175" s="9" t="s">
        <v>1186</v>
      </c>
      <c r="BH175" s="9" t="s">
        <v>1186</v>
      </c>
      <c r="BI175" s="9" t="s">
        <v>1186</v>
      </c>
      <c r="BJ175" s="9"/>
      <c r="BK175" s="9"/>
      <c r="BL175" s="9" t="s">
        <v>1186</v>
      </c>
      <c r="BM175" s="9" t="s">
        <v>1186</v>
      </c>
      <c r="BN175" s="9" t="s">
        <v>1186</v>
      </c>
      <c r="BO175" s="9" t="s">
        <v>1186</v>
      </c>
      <c r="BP175" s="9" t="s">
        <v>1186</v>
      </c>
      <c r="BQ175" s="9" t="s">
        <v>1186</v>
      </c>
      <c r="BR175" s="9" t="s">
        <v>1186</v>
      </c>
      <c r="BS175" s="9" t="s">
        <v>1186</v>
      </c>
      <c r="BT175" s="9" t="s">
        <v>1186</v>
      </c>
      <c r="BU175" s="9" t="s">
        <v>1186</v>
      </c>
      <c r="BV175" s="9" t="s">
        <v>1186</v>
      </c>
      <c r="BW175" s="9" t="s">
        <v>1186</v>
      </c>
      <c r="BX175" s="9" t="s">
        <v>1186</v>
      </c>
      <c r="BY175" s="9" t="s">
        <v>1186</v>
      </c>
      <c r="BZ175" s="9" t="s">
        <v>1186</v>
      </c>
      <c r="CA175" s="9" t="s">
        <v>1186</v>
      </c>
      <c r="CB175" s="9" t="s">
        <v>1186</v>
      </c>
      <c r="CC175" s="9" t="s">
        <v>1186</v>
      </c>
      <c r="CD175" s="9" t="s">
        <v>1186</v>
      </c>
      <c r="CE175" s="9"/>
      <c r="CF175" s="9" t="s">
        <v>1186</v>
      </c>
      <c r="CG175" s="9" t="s">
        <v>1186</v>
      </c>
      <c r="CH175" s="9" t="s">
        <v>1186</v>
      </c>
      <c r="CI175" s="9" t="s">
        <v>1186</v>
      </c>
      <c r="CJ175" s="9" t="s">
        <v>1186</v>
      </c>
      <c r="CK175" s="9" t="s">
        <v>1186</v>
      </c>
      <c r="CL175" s="9" t="s">
        <v>1186</v>
      </c>
      <c r="CM175" s="9" t="s">
        <v>1186</v>
      </c>
      <c r="CN175" s="9" t="s">
        <v>1186</v>
      </c>
      <c r="CO175" s="9" t="s">
        <v>1186</v>
      </c>
      <c r="CP175" s="9" t="s">
        <v>1186</v>
      </c>
      <c r="CQ175" s="9" t="s">
        <v>1186</v>
      </c>
      <c r="CR175" s="9" t="s">
        <v>1186</v>
      </c>
      <c r="CS175" s="9" t="s">
        <v>1186</v>
      </c>
      <c r="CT175" s="9" t="s">
        <v>1186</v>
      </c>
      <c r="CU175" s="9" t="s">
        <v>1186</v>
      </c>
      <c r="CV175" s="9" t="s">
        <v>1186</v>
      </c>
      <c r="CW175" s="9" t="s">
        <v>1186</v>
      </c>
      <c r="CX175" s="9" t="s">
        <v>1186</v>
      </c>
      <c r="CY175" s="9" t="s">
        <v>1186</v>
      </c>
      <c r="CZ175" s="9" t="s">
        <v>1186</v>
      </c>
      <c r="DA175" s="9" t="s">
        <v>1186</v>
      </c>
      <c r="DB175" s="9" t="s">
        <v>1186</v>
      </c>
      <c r="DC175" s="9"/>
      <c r="DD175" s="9" t="s">
        <v>1186</v>
      </c>
      <c r="DE175" s="9" t="s">
        <v>1186</v>
      </c>
      <c r="DF175" s="9" t="s">
        <v>1186</v>
      </c>
      <c r="DG175" s="9" t="s">
        <v>1186</v>
      </c>
      <c r="DH175" s="9" t="s">
        <v>1186</v>
      </c>
      <c r="DI175" s="9" t="s">
        <v>1186</v>
      </c>
      <c r="DJ175" s="9" t="s">
        <v>1186</v>
      </c>
      <c r="DK175" s="9" t="s">
        <v>1186</v>
      </c>
      <c r="DL175" s="9" t="s">
        <v>1186</v>
      </c>
      <c r="DM175" s="9" t="s">
        <v>1186</v>
      </c>
      <c r="DN175" s="9" t="s">
        <v>1186</v>
      </c>
      <c r="DO175" s="9" t="s">
        <v>1186</v>
      </c>
      <c r="DP175" s="9" t="s">
        <v>1186</v>
      </c>
      <c r="DQ175" s="9" t="s">
        <v>1186</v>
      </c>
      <c r="DR175" s="9" t="s">
        <v>1186</v>
      </c>
      <c r="DS175" s="9" t="s">
        <v>1186</v>
      </c>
      <c r="DT175" s="9" t="s">
        <v>1186</v>
      </c>
      <c r="DU175" s="9" t="s">
        <v>1186</v>
      </c>
      <c r="DV175" s="9"/>
      <c r="DW175" s="9" t="s">
        <v>1186</v>
      </c>
      <c r="DX175" s="9" t="s">
        <v>1186</v>
      </c>
      <c r="DY175" s="9" t="s">
        <v>1186</v>
      </c>
      <c r="DZ175" s="9" t="s">
        <v>1186</v>
      </c>
      <c r="EA175" s="9" t="s">
        <v>1186</v>
      </c>
      <c r="EB175" s="9" t="s">
        <v>1186</v>
      </c>
      <c r="EC175" s="9" t="s">
        <v>1186</v>
      </c>
      <c r="ED175" s="9" t="s">
        <v>1186</v>
      </c>
      <c r="EE175" s="9" t="s">
        <v>1186</v>
      </c>
      <c r="EF175" s="9" t="s">
        <v>1186</v>
      </c>
      <c r="EG175" s="9" t="s">
        <v>1186</v>
      </c>
      <c r="EH175" s="9" t="s">
        <v>1186</v>
      </c>
      <c r="EI175" s="9" t="s">
        <v>1186</v>
      </c>
      <c r="EJ175" s="9" t="s">
        <v>1186</v>
      </c>
      <c r="EK175" s="9" t="s">
        <v>1186</v>
      </c>
      <c r="EL175" s="9" t="s">
        <v>1186</v>
      </c>
      <c r="EM175" s="9" t="s">
        <v>1186</v>
      </c>
      <c r="EN175" s="9" t="s">
        <v>1186</v>
      </c>
      <c r="EO175" s="9" t="s">
        <v>1186</v>
      </c>
      <c r="EP175" s="9" t="s">
        <v>1186</v>
      </c>
      <c r="EQ175" s="9" t="s">
        <v>1186</v>
      </c>
      <c r="ER175" s="9" t="s">
        <v>1186</v>
      </c>
      <c r="ES175" s="9" t="s">
        <v>1186</v>
      </c>
      <c r="ET175" s="9" t="s">
        <v>1186</v>
      </c>
      <c r="EU175" s="9" t="s">
        <v>1186</v>
      </c>
      <c r="EV175" s="9" t="s">
        <v>1186</v>
      </c>
      <c r="EW175" s="9" t="s">
        <v>1186</v>
      </c>
      <c r="EX175" s="9" t="s">
        <v>1186</v>
      </c>
      <c r="EY175" s="9" t="s">
        <v>1186</v>
      </c>
      <c r="EZ175" s="9" t="s">
        <v>1186</v>
      </c>
      <c r="FA175" s="9" t="s">
        <v>1186</v>
      </c>
      <c r="FB175" s="9" t="s">
        <v>1186</v>
      </c>
      <c r="FC175" s="9" t="s">
        <v>1186</v>
      </c>
      <c r="FD175" s="9" t="s">
        <v>1186</v>
      </c>
      <c r="FE175" s="9" t="s">
        <v>1186</v>
      </c>
      <c r="FF175" s="9" t="s">
        <v>1186</v>
      </c>
      <c r="FG175" s="9" t="s">
        <v>1186</v>
      </c>
      <c r="FH175" s="9" t="s">
        <v>1186</v>
      </c>
      <c r="FI175" s="9" t="s">
        <v>1186</v>
      </c>
      <c r="FJ175" s="9" t="s">
        <v>1186</v>
      </c>
      <c r="FK175" s="9" t="s">
        <v>1186</v>
      </c>
      <c r="FL175" s="9"/>
      <c r="FM175" s="9" t="s">
        <v>1186</v>
      </c>
      <c r="FN175" s="9" t="s">
        <v>1186</v>
      </c>
      <c r="FO175" s="9" t="s">
        <v>1186</v>
      </c>
      <c r="FP175" s="9" t="s">
        <v>1186</v>
      </c>
      <c r="FQ175" s="9" t="s">
        <v>1186</v>
      </c>
      <c r="FR175" s="9" t="s">
        <v>1186</v>
      </c>
      <c r="FS175" s="9" t="s">
        <v>1186</v>
      </c>
      <c r="FT175" s="10" t="s">
        <v>1186</v>
      </c>
      <c r="FU175" s="9" t="s">
        <v>1186</v>
      </c>
      <c r="FV175" s="9" t="s">
        <v>1187</v>
      </c>
      <c r="FW175" s="9" t="s">
        <v>1188</v>
      </c>
      <c r="FX175" s="9" t="s">
        <v>1187</v>
      </c>
      <c r="FY175" s="9" t="s">
        <v>1187</v>
      </c>
      <c r="FZ175" s="9" t="s">
        <v>1187</v>
      </c>
      <c r="GA175" s="1" t="e">
        <f t="shared" si="29"/>
        <v>#VALUE!</v>
      </c>
      <c r="GB175" s="8" t="e">
        <f t="shared" si="30"/>
        <v>#VALUE!</v>
      </c>
      <c r="GC175" s="8" t="s">
        <v>1189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186</v>
      </c>
      <c r="F176" s="9" t="s">
        <v>1186</v>
      </c>
      <c r="G176" s="9" t="s">
        <v>1186</v>
      </c>
      <c r="H176" s="9" t="s">
        <v>1186</v>
      </c>
      <c r="I176" s="9" t="s">
        <v>1186</v>
      </c>
      <c r="J176" s="9" t="s">
        <v>1186</v>
      </c>
      <c r="K176" s="9" t="s">
        <v>1186</v>
      </c>
      <c r="L176" s="9" t="s">
        <v>1186</v>
      </c>
      <c r="M176" s="9" t="s">
        <v>1186</v>
      </c>
      <c r="N176" s="9" t="s">
        <v>1186</v>
      </c>
      <c r="O176" s="9" t="s">
        <v>1186</v>
      </c>
      <c r="P176" s="9" t="s">
        <v>1186</v>
      </c>
      <c r="Q176" s="9" t="s">
        <v>1186</v>
      </c>
      <c r="R176" s="9" t="s">
        <v>1186</v>
      </c>
      <c r="S176" s="9" t="s">
        <v>1186</v>
      </c>
      <c r="T176" s="9" t="s">
        <v>1186</v>
      </c>
      <c r="U176" s="9" t="s">
        <v>1186</v>
      </c>
      <c r="V176" s="9" t="s">
        <v>1186</v>
      </c>
      <c r="W176" s="9" t="s">
        <v>1186</v>
      </c>
      <c r="X176" s="9" t="s">
        <v>1186</v>
      </c>
      <c r="Y176" s="9" t="s">
        <v>1186</v>
      </c>
      <c r="Z176" s="9" t="s">
        <v>1186</v>
      </c>
      <c r="AA176" s="9" t="s">
        <v>1186</v>
      </c>
      <c r="AB176" s="9" t="s">
        <v>1186</v>
      </c>
      <c r="AC176" s="9" t="s">
        <v>1186</v>
      </c>
      <c r="AD176" s="9" t="s">
        <v>1186</v>
      </c>
      <c r="AE176" s="9" t="s">
        <v>1186</v>
      </c>
      <c r="AF176" s="9" t="s">
        <v>1186</v>
      </c>
      <c r="AG176" s="9" t="s">
        <v>1186</v>
      </c>
      <c r="AH176" s="9" t="s">
        <v>1186</v>
      </c>
      <c r="AI176" s="9" t="s">
        <v>1186</v>
      </c>
      <c r="AJ176" s="9" t="s">
        <v>1186</v>
      </c>
      <c r="AK176" s="9" t="s">
        <v>1186</v>
      </c>
      <c r="AL176" s="9" t="s">
        <v>1186</v>
      </c>
      <c r="AM176" s="9"/>
      <c r="AN176" s="9" t="s">
        <v>1186</v>
      </c>
      <c r="AO176" s="9" t="s">
        <v>1186</v>
      </c>
      <c r="AP176" s="9" t="s">
        <v>1186</v>
      </c>
      <c r="AQ176" s="9" t="s">
        <v>1186</v>
      </c>
      <c r="AR176" s="9" t="s">
        <v>1186</v>
      </c>
      <c r="AS176" s="9" t="s">
        <v>1186</v>
      </c>
      <c r="AT176" s="9" t="s">
        <v>1186</v>
      </c>
      <c r="AU176" s="2">
        <v>-2146826273</v>
      </c>
      <c r="AV176" s="9"/>
      <c r="AW176" s="9" t="s">
        <v>1186</v>
      </c>
      <c r="AX176" s="9" t="s">
        <v>1186</v>
      </c>
      <c r="AY176" s="9" t="s">
        <v>1186</v>
      </c>
      <c r="AZ176" s="2">
        <v>-2146826273</v>
      </c>
      <c r="BA176" s="10" t="s">
        <v>1186</v>
      </c>
      <c r="BB176" s="9"/>
      <c r="BC176" s="9" t="s">
        <v>1186</v>
      </c>
      <c r="BD176" s="9" t="s">
        <v>1186</v>
      </c>
      <c r="BE176" s="9" t="s">
        <v>1186</v>
      </c>
      <c r="BF176" s="9" t="s">
        <v>1186</v>
      </c>
      <c r="BG176" s="9" t="s">
        <v>1186</v>
      </c>
      <c r="BH176" s="9" t="s">
        <v>1186</v>
      </c>
      <c r="BI176" s="9" t="s">
        <v>1186</v>
      </c>
      <c r="BJ176" s="9"/>
      <c r="BK176" s="9"/>
      <c r="BL176" s="9" t="s">
        <v>1186</v>
      </c>
      <c r="BM176" s="9" t="s">
        <v>1186</v>
      </c>
      <c r="BN176" s="9" t="s">
        <v>1186</v>
      </c>
      <c r="BO176" s="9" t="s">
        <v>1186</v>
      </c>
      <c r="BP176" s="9" t="s">
        <v>1186</v>
      </c>
      <c r="BQ176" s="9" t="s">
        <v>1186</v>
      </c>
      <c r="BR176" s="9" t="s">
        <v>1186</v>
      </c>
      <c r="BS176" s="9" t="s">
        <v>1186</v>
      </c>
      <c r="BT176" s="9" t="s">
        <v>1186</v>
      </c>
      <c r="BU176" s="9" t="s">
        <v>1186</v>
      </c>
      <c r="BV176" s="9" t="s">
        <v>1186</v>
      </c>
      <c r="BW176" s="9" t="s">
        <v>1186</v>
      </c>
      <c r="BX176" s="9" t="s">
        <v>1186</v>
      </c>
      <c r="BY176" s="9" t="s">
        <v>1186</v>
      </c>
      <c r="BZ176" s="9" t="s">
        <v>1186</v>
      </c>
      <c r="CA176" s="9" t="s">
        <v>1186</v>
      </c>
      <c r="CB176" s="9" t="s">
        <v>1186</v>
      </c>
      <c r="CC176" s="9" t="s">
        <v>1186</v>
      </c>
      <c r="CD176" s="9" t="s">
        <v>1186</v>
      </c>
      <c r="CE176" s="9"/>
      <c r="CF176" s="9" t="s">
        <v>1186</v>
      </c>
      <c r="CG176" s="9" t="s">
        <v>1186</v>
      </c>
      <c r="CH176" s="9" t="s">
        <v>1186</v>
      </c>
      <c r="CI176" s="9" t="s">
        <v>1186</v>
      </c>
      <c r="CJ176" s="9" t="s">
        <v>1186</v>
      </c>
      <c r="CK176" s="9" t="s">
        <v>1186</v>
      </c>
      <c r="CL176" s="9" t="s">
        <v>1186</v>
      </c>
      <c r="CM176" s="9" t="s">
        <v>1186</v>
      </c>
      <c r="CN176" s="9" t="s">
        <v>1186</v>
      </c>
      <c r="CO176" s="9" t="s">
        <v>1186</v>
      </c>
      <c r="CP176" s="9" t="s">
        <v>1186</v>
      </c>
      <c r="CQ176" s="9" t="s">
        <v>1186</v>
      </c>
      <c r="CR176" s="9" t="s">
        <v>1186</v>
      </c>
      <c r="CS176" s="9" t="s">
        <v>1186</v>
      </c>
      <c r="CT176" s="9" t="s">
        <v>1186</v>
      </c>
      <c r="CU176" s="9" t="s">
        <v>1186</v>
      </c>
      <c r="CV176" s="9" t="s">
        <v>1186</v>
      </c>
      <c r="CW176" s="9" t="s">
        <v>1186</v>
      </c>
      <c r="CX176" s="9" t="s">
        <v>1186</v>
      </c>
      <c r="CY176" s="9" t="s">
        <v>1186</v>
      </c>
      <c r="CZ176" s="9" t="s">
        <v>1186</v>
      </c>
      <c r="DA176" s="9" t="s">
        <v>1186</v>
      </c>
      <c r="DB176" s="9" t="s">
        <v>1186</v>
      </c>
      <c r="DC176" s="9"/>
      <c r="DD176" s="9" t="s">
        <v>1186</v>
      </c>
      <c r="DE176" s="9" t="s">
        <v>1186</v>
      </c>
      <c r="DF176" s="9" t="s">
        <v>1186</v>
      </c>
      <c r="DG176" s="9" t="s">
        <v>1186</v>
      </c>
      <c r="DH176" s="9" t="s">
        <v>1186</v>
      </c>
      <c r="DI176" s="9" t="s">
        <v>1186</v>
      </c>
      <c r="DJ176" s="9" t="s">
        <v>1186</v>
      </c>
      <c r="DK176" s="9" t="s">
        <v>1186</v>
      </c>
      <c r="DL176" s="9" t="s">
        <v>1186</v>
      </c>
      <c r="DM176" s="9" t="s">
        <v>1186</v>
      </c>
      <c r="DN176" s="9" t="s">
        <v>1186</v>
      </c>
      <c r="DO176" s="9" t="s">
        <v>1186</v>
      </c>
      <c r="DP176" s="9" t="s">
        <v>1186</v>
      </c>
      <c r="DQ176" s="9" t="s">
        <v>1186</v>
      </c>
      <c r="DR176" s="9" t="s">
        <v>1186</v>
      </c>
      <c r="DS176" s="9" t="s">
        <v>1186</v>
      </c>
      <c r="DT176" s="9" t="s">
        <v>1186</v>
      </c>
      <c r="DU176" s="9" t="s">
        <v>1186</v>
      </c>
      <c r="DV176" s="9"/>
      <c r="DW176" s="9" t="s">
        <v>1186</v>
      </c>
      <c r="DX176" s="9" t="s">
        <v>1186</v>
      </c>
      <c r="DY176" s="9" t="s">
        <v>1186</v>
      </c>
      <c r="DZ176" s="9" t="s">
        <v>1186</v>
      </c>
      <c r="EA176" s="9" t="s">
        <v>1186</v>
      </c>
      <c r="EB176" s="9" t="s">
        <v>1186</v>
      </c>
      <c r="EC176" s="9" t="s">
        <v>1186</v>
      </c>
      <c r="ED176" s="9" t="s">
        <v>1186</v>
      </c>
      <c r="EE176" s="9" t="s">
        <v>1186</v>
      </c>
      <c r="EF176" s="9" t="s">
        <v>1186</v>
      </c>
      <c r="EG176" s="9" t="s">
        <v>1186</v>
      </c>
      <c r="EH176" s="9" t="s">
        <v>1186</v>
      </c>
      <c r="EI176" s="9" t="s">
        <v>1186</v>
      </c>
      <c r="EJ176" s="9" t="s">
        <v>1186</v>
      </c>
      <c r="EK176" s="9" t="s">
        <v>1186</v>
      </c>
      <c r="EL176" s="9" t="s">
        <v>1186</v>
      </c>
      <c r="EM176" s="9" t="s">
        <v>1186</v>
      </c>
      <c r="EN176" s="9" t="s">
        <v>1186</v>
      </c>
      <c r="EO176" s="9" t="s">
        <v>1186</v>
      </c>
      <c r="EP176" s="9" t="s">
        <v>1186</v>
      </c>
      <c r="EQ176" s="9" t="s">
        <v>1186</v>
      </c>
      <c r="ER176" s="9" t="s">
        <v>1186</v>
      </c>
      <c r="ES176" s="9" t="s">
        <v>1186</v>
      </c>
      <c r="ET176" s="9" t="s">
        <v>1186</v>
      </c>
      <c r="EU176" s="9" t="s">
        <v>1186</v>
      </c>
      <c r="EV176" s="9" t="s">
        <v>1186</v>
      </c>
      <c r="EW176" s="9" t="s">
        <v>1186</v>
      </c>
      <c r="EX176" s="9" t="s">
        <v>1186</v>
      </c>
      <c r="EY176" s="9" t="s">
        <v>1186</v>
      </c>
      <c r="EZ176" s="9" t="s">
        <v>1186</v>
      </c>
      <c r="FA176" s="9" t="s">
        <v>1186</v>
      </c>
      <c r="FB176" s="9" t="s">
        <v>1186</v>
      </c>
      <c r="FC176" s="9" t="s">
        <v>1186</v>
      </c>
      <c r="FD176" s="9" t="s">
        <v>1186</v>
      </c>
      <c r="FE176" s="9" t="s">
        <v>1186</v>
      </c>
      <c r="FF176" s="9" t="s">
        <v>1186</v>
      </c>
      <c r="FG176" s="9" t="s">
        <v>1186</v>
      </c>
      <c r="FH176" s="9" t="s">
        <v>1186</v>
      </c>
      <c r="FI176" s="9" t="s">
        <v>1186</v>
      </c>
      <c r="FJ176" s="9" t="s">
        <v>1186</v>
      </c>
      <c r="FK176" s="9" t="s">
        <v>1186</v>
      </c>
      <c r="FL176" s="9"/>
      <c r="FM176" s="9" t="s">
        <v>1186</v>
      </c>
      <c r="FN176" s="9" t="s">
        <v>1186</v>
      </c>
      <c r="FO176" s="9" t="s">
        <v>1186</v>
      </c>
      <c r="FP176" s="9" t="s">
        <v>1186</v>
      </c>
      <c r="FQ176" s="9" t="s">
        <v>1186</v>
      </c>
      <c r="FR176" s="9" t="s">
        <v>1186</v>
      </c>
      <c r="FS176" s="9" t="s">
        <v>1186</v>
      </c>
      <c r="FT176" s="10" t="s">
        <v>1186</v>
      </c>
      <c r="FU176" s="9" t="s">
        <v>1186</v>
      </c>
      <c r="FV176" s="9" t="s">
        <v>1187</v>
      </c>
      <c r="FW176" s="9" t="s">
        <v>1188</v>
      </c>
      <c r="FX176" s="9" t="s">
        <v>1187</v>
      </c>
      <c r="FY176" s="9" t="s">
        <v>1187</v>
      </c>
      <c r="FZ176" s="9" t="s">
        <v>1187</v>
      </c>
      <c r="GA176" s="1" t="e">
        <f t="shared" si="29"/>
        <v>#VALUE!</v>
      </c>
      <c r="GB176" s="8" t="e">
        <f t="shared" si="30"/>
        <v>#VALUE!</v>
      </c>
      <c r="GC176" s="8" t="s">
        <v>1189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186</v>
      </c>
      <c r="F177" s="9" t="s">
        <v>1186</v>
      </c>
      <c r="G177" s="9" t="s">
        <v>1186</v>
      </c>
      <c r="H177" s="9" t="s">
        <v>1186</v>
      </c>
      <c r="I177" s="9" t="s">
        <v>1186</v>
      </c>
      <c r="J177" s="9" t="s">
        <v>1186</v>
      </c>
      <c r="K177" s="9" t="s">
        <v>1186</v>
      </c>
      <c r="L177" s="9" t="s">
        <v>1186</v>
      </c>
      <c r="M177" s="9" t="s">
        <v>1186</v>
      </c>
      <c r="N177" s="9" t="s">
        <v>1186</v>
      </c>
      <c r="O177" s="9" t="s">
        <v>1186</v>
      </c>
      <c r="P177" s="9" t="s">
        <v>1186</v>
      </c>
      <c r="Q177" s="9" t="s">
        <v>1186</v>
      </c>
      <c r="R177" s="9" t="s">
        <v>1186</v>
      </c>
      <c r="S177" s="9" t="s">
        <v>1186</v>
      </c>
      <c r="T177" s="9" t="s">
        <v>1186</v>
      </c>
      <c r="U177" s="9" t="s">
        <v>1186</v>
      </c>
      <c r="V177" s="9" t="s">
        <v>1186</v>
      </c>
      <c r="W177" s="9" t="s">
        <v>1186</v>
      </c>
      <c r="X177" s="9" t="s">
        <v>1186</v>
      </c>
      <c r="Y177" s="9" t="s">
        <v>1186</v>
      </c>
      <c r="Z177" s="9" t="s">
        <v>1186</v>
      </c>
      <c r="AA177" s="9" t="s">
        <v>1186</v>
      </c>
      <c r="AB177" s="9" t="s">
        <v>1186</v>
      </c>
      <c r="AC177" s="9" t="s">
        <v>1186</v>
      </c>
      <c r="AD177" s="9" t="s">
        <v>1186</v>
      </c>
      <c r="AE177" s="9" t="s">
        <v>1186</v>
      </c>
      <c r="AF177" s="9" t="s">
        <v>1186</v>
      </c>
      <c r="AG177" s="9" t="s">
        <v>1186</v>
      </c>
      <c r="AH177" s="9" t="s">
        <v>1186</v>
      </c>
      <c r="AI177" s="9" t="s">
        <v>1186</v>
      </c>
      <c r="AJ177" s="9" t="s">
        <v>1186</v>
      </c>
      <c r="AK177" s="9" t="s">
        <v>1186</v>
      </c>
      <c r="AL177" s="9" t="s">
        <v>1186</v>
      </c>
      <c r="AM177" s="9"/>
      <c r="AN177" s="9" t="s">
        <v>1186</v>
      </c>
      <c r="AO177" s="9" t="s">
        <v>1186</v>
      </c>
      <c r="AP177" s="9" t="s">
        <v>1186</v>
      </c>
      <c r="AQ177" s="9" t="s">
        <v>1186</v>
      </c>
      <c r="AR177" s="9" t="s">
        <v>1186</v>
      </c>
      <c r="AS177" s="9" t="s">
        <v>1186</v>
      </c>
      <c r="AT177" s="9" t="s">
        <v>1186</v>
      </c>
      <c r="AU177" s="2">
        <v>-2146826273</v>
      </c>
      <c r="AV177" s="9"/>
      <c r="AW177" s="9" t="s">
        <v>1186</v>
      </c>
      <c r="AX177" s="9" t="s">
        <v>1186</v>
      </c>
      <c r="AY177" s="9" t="s">
        <v>1186</v>
      </c>
      <c r="AZ177" s="2">
        <v>-2146826273</v>
      </c>
      <c r="BA177" s="10" t="s">
        <v>1186</v>
      </c>
      <c r="BB177" s="9"/>
      <c r="BC177" s="9" t="s">
        <v>1186</v>
      </c>
      <c r="BD177" s="9" t="s">
        <v>1186</v>
      </c>
      <c r="BE177" s="9" t="s">
        <v>1186</v>
      </c>
      <c r="BF177" s="9" t="s">
        <v>1186</v>
      </c>
      <c r="BG177" s="9" t="s">
        <v>1186</v>
      </c>
      <c r="BH177" s="9" t="s">
        <v>1186</v>
      </c>
      <c r="BI177" s="9" t="s">
        <v>1186</v>
      </c>
      <c r="BJ177" s="9"/>
      <c r="BK177" s="9"/>
      <c r="BL177" s="9" t="s">
        <v>1186</v>
      </c>
      <c r="BM177" s="9" t="s">
        <v>1186</v>
      </c>
      <c r="BN177" s="9" t="s">
        <v>1186</v>
      </c>
      <c r="BO177" s="9" t="s">
        <v>1186</v>
      </c>
      <c r="BP177" s="9" t="s">
        <v>1186</v>
      </c>
      <c r="BQ177" s="9" t="s">
        <v>1186</v>
      </c>
      <c r="BR177" s="9" t="s">
        <v>1186</v>
      </c>
      <c r="BS177" s="9" t="s">
        <v>1186</v>
      </c>
      <c r="BT177" s="9" t="s">
        <v>1186</v>
      </c>
      <c r="BU177" s="9" t="s">
        <v>1186</v>
      </c>
      <c r="BV177" s="9" t="s">
        <v>1186</v>
      </c>
      <c r="BW177" s="9" t="s">
        <v>1186</v>
      </c>
      <c r="BX177" s="9" t="s">
        <v>1186</v>
      </c>
      <c r="BY177" s="9" t="s">
        <v>1186</v>
      </c>
      <c r="BZ177" s="9" t="s">
        <v>1186</v>
      </c>
      <c r="CA177" s="9" t="s">
        <v>1186</v>
      </c>
      <c r="CB177" s="9" t="s">
        <v>1186</v>
      </c>
      <c r="CC177" s="9" t="s">
        <v>1186</v>
      </c>
      <c r="CD177" s="9" t="s">
        <v>1186</v>
      </c>
      <c r="CE177" s="9"/>
      <c r="CF177" s="9" t="s">
        <v>1186</v>
      </c>
      <c r="CG177" s="9" t="s">
        <v>1186</v>
      </c>
      <c r="CH177" s="9" t="s">
        <v>1186</v>
      </c>
      <c r="CI177" s="9" t="s">
        <v>1186</v>
      </c>
      <c r="CJ177" s="9" t="s">
        <v>1186</v>
      </c>
      <c r="CK177" s="9" t="s">
        <v>1186</v>
      </c>
      <c r="CL177" s="9" t="s">
        <v>1186</v>
      </c>
      <c r="CM177" s="9" t="s">
        <v>1186</v>
      </c>
      <c r="CN177" s="9" t="s">
        <v>1186</v>
      </c>
      <c r="CO177" s="9" t="s">
        <v>1186</v>
      </c>
      <c r="CP177" s="9" t="s">
        <v>1186</v>
      </c>
      <c r="CQ177" s="9" t="s">
        <v>1186</v>
      </c>
      <c r="CR177" s="9" t="s">
        <v>1186</v>
      </c>
      <c r="CS177" s="9" t="s">
        <v>1186</v>
      </c>
      <c r="CT177" s="9" t="s">
        <v>1186</v>
      </c>
      <c r="CU177" s="9" t="s">
        <v>1186</v>
      </c>
      <c r="CV177" s="9" t="s">
        <v>1186</v>
      </c>
      <c r="CW177" s="9" t="s">
        <v>1186</v>
      </c>
      <c r="CX177" s="9" t="s">
        <v>1186</v>
      </c>
      <c r="CY177" s="9" t="s">
        <v>1186</v>
      </c>
      <c r="CZ177" s="9" t="s">
        <v>1186</v>
      </c>
      <c r="DA177" s="9" t="s">
        <v>1186</v>
      </c>
      <c r="DB177" s="9" t="s">
        <v>1186</v>
      </c>
      <c r="DC177" s="9"/>
      <c r="DD177" s="9" t="s">
        <v>1186</v>
      </c>
      <c r="DE177" s="9" t="s">
        <v>1186</v>
      </c>
      <c r="DF177" s="9" t="s">
        <v>1186</v>
      </c>
      <c r="DG177" s="9" t="s">
        <v>1186</v>
      </c>
      <c r="DH177" s="9" t="s">
        <v>1186</v>
      </c>
      <c r="DI177" s="9" t="s">
        <v>1186</v>
      </c>
      <c r="DJ177" s="9" t="s">
        <v>1186</v>
      </c>
      <c r="DK177" s="9" t="s">
        <v>1186</v>
      </c>
      <c r="DL177" s="9" t="s">
        <v>1186</v>
      </c>
      <c r="DM177" s="9" t="s">
        <v>1186</v>
      </c>
      <c r="DN177" s="9" t="s">
        <v>1186</v>
      </c>
      <c r="DO177" s="9" t="s">
        <v>1186</v>
      </c>
      <c r="DP177" s="9" t="s">
        <v>1186</v>
      </c>
      <c r="DQ177" s="9" t="s">
        <v>1186</v>
      </c>
      <c r="DR177" s="9" t="s">
        <v>1186</v>
      </c>
      <c r="DS177" s="9" t="s">
        <v>1186</v>
      </c>
      <c r="DT177" s="9" t="s">
        <v>1186</v>
      </c>
      <c r="DU177" s="9" t="s">
        <v>1186</v>
      </c>
      <c r="DV177" s="9"/>
      <c r="DW177" s="9" t="s">
        <v>1186</v>
      </c>
      <c r="DX177" s="9" t="s">
        <v>1186</v>
      </c>
      <c r="DY177" s="9" t="s">
        <v>1186</v>
      </c>
      <c r="DZ177" s="9" t="s">
        <v>1186</v>
      </c>
      <c r="EA177" s="9" t="s">
        <v>1186</v>
      </c>
      <c r="EB177" s="9" t="s">
        <v>1186</v>
      </c>
      <c r="EC177" s="9" t="s">
        <v>1186</v>
      </c>
      <c r="ED177" s="9" t="s">
        <v>1186</v>
      </c>
      <c r="EE177" s="9" t="s">
        <v>1186</v>
      </c>
      <c r="EF177" s="9" t="s">
        <v>1186</v>
      </c>
      <c r="EG177" s="9" t="s">
        <v>1186</v>
      </c>
      <c r="EH177" s="9" t="s">
        <v>1186</v>
      </c>
      <c r="EI177" s="9" t="s">
        <v>1186</v>
      </c>
      <c r="EJ177" s="9" t="s">
        <v>1186</v>
      </c>
      <c r="EK177" s="9" t="s">
        <v>1186</v>
      </c>
      <c r="EL177" s="9" t="s">
        <v>1186</v>
      </c>
      <c r="EM177" s="9" t="s">
        <v>1186</v>
      </c>
      <c r="EN177" s="9" t="s">
        <v>1186</v>
      </c>
      <c r="EO177" s="9" t="s">
        <v>1186</v>
      </c>
      <c r="EP177" s="9" t="s">
        <v>1186</v>
      </c>
      <c r="EQ177" s="9" t="s">
        <v>1186</v>
      </c>
      <c r="ER177" s="9" t="s">
        <v>1186</v>
      </c>
      <c r="ES177" s="9" t="s">
        <v>1186</v>
      </c>
      <c r="ET177" s="9" t="s">
        <v>1186</v>
      </c>
      <c r="EU177" s="9" t="s">
        <v>1186</v>
      </c>
      <c r="EV177" s="9" t="s">
        <v>1186</v>
      </c>
      <c r="EW177" s="9" t="s">
        <v>1186</v>
      </c>
      <c r="EX177" s="9" t="s">
        <v>1186</v>
      </c>
      <c r="EY177" s="9" t="s">
        <v>1186</v>
      </c>
      <c r="EZ177" s="9" t="s">
        <v>1186</v>
      </c>
      <c r="FA177" s="9" t="s">
        <v>1186</v>
      </c>
      <c r="FB177" s="9" t="s">
        <v>1186</v>
      </c>
      <c r="FC177" s="9" t="s">
        <v>1186</v>
      </c>
      <c r="FD177" s="9" t="s">
        <v>1186</v>
      </c>
      <c r="FE177" s="9" t="s">
        <v>1186</v>
      </c>
      <c r="FF177" s="9" t="s">
        <v>1186</v>
      </c>
      <c r="FG177" s="9" t="s">
        <v>1186</v>
      </c>
      <c r="FH177" s="9" t="s">
        <v>1186</v>
      </c>
      <c r="FI177" s="9" t="s">
        <v>1186</v>
      </c>
      <c r="FJ177" s="9" t="s">
        <v>1186</v>
      </c>
      <c r="FK177" s="9" t="s">
        <v>1186</v>
      </c>
      <c r="FL177" s="9"/>
      <c r="FM177" s="9" t="s">
        <v>1186</v>
      </c>
      <c r="FN177" s="9" t="s">
        <v>1186</v>
      </c>
      <c r="FO177" s="9" t="s">
        <v>1186</v>
      </c>
      <c r="FP177" s="9" t="s">
        <v>1186</v>
      </c>
      <c r="FQ177" s="9" t="s">
        <v>1186</v>
      </c>
      <c r="FR177" s="9" t="s">
        <v>1186</v>
      </c>
      <c r="FS177" s="9" t="s">
        <v>1186</v>
      </c>
      <c r="FT177" s="10" t="s">
        <v>1186</v>
      </c>
      <c r="FU177" s="9" t="s">
        <v>1186</v>
      </c>
      <c r="FV177" s="9" t="s">
        <v>1187</v>
      </c>
      <c r="FW177" s="9" t="s">
        <v>1188</v>
      </c>
      <c r="FX177" s="9" t="s">
        <v>1187</v>
      </c>
      <c r="FY177" s="9" t="s">
        <v>1187</v>
      </c>
      <c r="FZ177" s="9" t="s">
        <v>1187</v>
      </c>
      <c r="GA177" s="1" t="e">
        <f t="shared" si="29"/>
        <v>#VALUE!</v>
      </c>
      <c r="GB177" s="8" t="e">
        <f t="shared" si="30"/>
        <v>#VALUE!</v>
      </c>
      <c r="GC177" s="8" t="s">
        <v>1189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186</v>
      </c>
      <c r="F178" s="9" t="s">
        <v>1186</v>
      </c>
      <c r="G178" s="9" t="s">
        <v>1186</v>
      </c>
      <c r="H178" s="9" t="s">
        <v>1186</v>
      </c>
      <c r="I178" s="9" t="s">
        <v>1186</v>
      </c>
      <c r="J178" s="9" t="s">
        <v>1186</v>
      </c>
      <c r="K178" s="9" t="s">
        <v>1186</v>
      </c>
      <c r="L178" s="9" t="s">
        <v>1186</v>
      </c>
      <c r="M178" s="9" t="s">
        <v>1186</v>
      </c>
      <c r="N178" s="9" t="s">
        <v>1186</v>
      </c>
      <c r="O178" s="9" t="s">
        <v>1186</v>
      </c>
      <c r="P178" s="9" t="s">
        <v>1186</v>
      </c>
      <c r="Q178" s="9" t="s">
        <v>1186</v>
      </c>
      <c r="R178" s="9" t="s">
        <v>1186</v>
      </c>
      <c r="S178" s="9" t="s">
        <v>1186</v>
      </c>
      <c r="T178" s="9" t="s">
        <v>1186</v>
      </c>
      <c r="U178" s="9" t="s">
        <v>1186</v>
      </c>
      <c r="V178" s="9" t="s">
        <v>1186</v>
      </c>
      <c r="W178" s="9" t="s">
        <v>1186</v>
      </c>
      <c r="X178" s="9" t="s">
        <v>1186</v>
      </c>
      <c r="Y178" s="9" t="s">
        <v>1186</v>
      </c>
      <c r="Z178" s="9" t="s">
        <v>1186</v>
      </c>
      <c r="AA178" s="9" t="s">
        <v>1186</v>
      </c>
      <c r="AB178" s="9" t="s">
        <v>1186</v>
      </c>
      <c r="AC178" s="9" t="s">
        <v>1186</v>
      </c>
      <c r="AD178" s="9" t="s">
        <v>1186</v>
      </c>
      <c r="AE178" s="9" t="s">
        <v>1186</v>
      </c>
      <c r="AF178" s="9" t="s">
        <v>1186</v>
      </c>
      <c r="AG178" s="9" t="s">
        <v>1186</v>
      </c>
      <c r="AH178" s="9" t="s">
        <v>1186</v>
      </c>
      <c r="AI178" s="9" t="s">
        <v>1186</v>
      </c>
      <c r="AJ178" s="9" t="s">
        <v>1186</v>
      </c>
      <c r="AK178" s="9" t="s">
        <v>1186</v>
      </c>
      <c r="AL178" s="9" t="s">
        <v>1186</v>
      </c>
      <c r="AM178" s="9"/>
      <c r="AN178" s="9" t="s">
        <v>1186</v>
      </c>
      <c r="AO178" s="9" t="s">
        <v>1186</v>
      </c>
      <c r="AP178" s="9" t="s">
        <v>1186</v>
      </c>
      <c r="AQ178" s="9" t="s">
        <v>1186</v>
      </c>
      <c r="AR178" s="9" t="s">
        <v>1186</v>
      </c>
      <c r="AS178" s="9" t="s">
        <v>1186</v>
      </c>
      <c r="AT178" s="9" t="s">
        <v>1186</v>
      </c>
      <c r="AU178" s="2">
        <v>-2146826273</v>
      </c>
      <c r="AV178" s="9"/>
      <c r="AW178" s="9" t="s">
        <v>1186</v>
      </c>
      <c r="AX178" s="9" t="s">
        <v>1186</v>
      </c>
      <c r="AY178" s="9" t="s">
        <v>1186</v>
      </c>
      <c r="AZ178" s="2">
        <v>-2146826273</v>
      </c>
      <c r="BA178" s="10" t="s">
        <v>1186</v>
      </c>
      <c r="BB178" s="9"/>
      <c r="BC178" s="9" t="s">
        <v>1186</v>
      </c>
      <c r="BD178" s="9" t="s">
        <v>1186</v>
      </c>
      <c r="BE178" s="9" t="s">
        <v>1186</v>
      </c>
      <c r="BF178" s="9" t="s">
        <v>1186</v>
      </c>
      <c r="BG178" s="9" t="s">
        <v>1186</v>
      </c>
      <c r="BH178" s="9" t="s">
        <v>1186</v>
      </c>
      <c r="BI178" s="9" t="s">
        <v>1186</v>
      </c>
      <c r="BJ178" s="9"/>
      <c r="BK178" s="9"/>
      <c r="BL178" s="9" t="s">
        <v>1186</v>
      </c>
      <c r="BM178" s="9" t="s">
        <v>1186</v>
      </c>
      <c r="BN178" s="9" t="s">
        <v>1186</v>
      </c>
      <c r="BO178" s="9" t="s">
        <v>1186</v>
      </c>
      <c r="BP178" s="9" t="s">
        <v>1186</v>
      </c>
      <c r="BQ178" s="9" t="s">
        <v>1186</v>
      </c>
      <c r="BR178" s="9" t="s">
        <v>1186</v>
      </c>
      <c r="BS178" s="9" t="s">
        <v>1186</v>
      </c>
      <c r="BT178" s="9" t="s">
        <v>1186</v>
      </c>
      <c r="BU178" s="9" t="s">
        <v>1186</v>
      </c>
      <c r="BV178" s="9" t="s">
        <v>1186</v>
      </c>
      <c r="BW178" s="9" t="s">
        <v>1186</v>
      </c>
      <c r="BX178" s="9" t="s">
        <v>1186</v>
      </c>
      <c r="BY178" s="9" t="s">
        <v>1186</v>
      </c>
      <c r="BZ178" s="9" t="s">
        <v>1186</v>
      </c>
      <c r="CA178" s="9" t="s">
        <v>1186</v>
      </c>
      <c r="CB178" s="9" t="s">
        <v>1186</v>
      </c>
      <c r="CC178" s="9" t="s">
        <v>1186</v>
      </c>
      <c r="CD178" s="9" t="s">
        <v>1186</v>
      </c>
      <c r="CE178" s="9"/>
      <c r="CF178" s="9" t="s">
        <v>1186</v>
      </c>
      <c r="CG178" s="9" t="s">
        <v>1186</v>
      </c>
      <c r="CH178" s="9" t="s">
        <v>1186</v>
      </c>
      <c r="CI178" s="9" t="s">
        <v>1186</v>
      </c>
      <c r="CJ178" s="9" t="s">
        <v>1186</v>
      </c>
      <c r="CK178" s="9" t="s">
        <v>1186</v>
      </c>
      <c r="CL178" s="9" t="s">
        <v>1186</v>
      </c>
      <c r="CM178" s="9" t="s">
        <v>1186</v>
      </c>
      <c r="CN178" s="9" t="s">
        <v>1186</v>
      </c>
      <c r="CO178" s="9" t="s">
        <v>1186</v>
      </c>
      <c r="CP178" s="9" t="s">
        <v>1186</v>
      </c>
      <c r="CQ178" s="9" t="s">
        <v>1186</v>
      </c>
      <c r="CR178" s="9" t="s">
        <v>1186</v>
      </c>
      <c r="CS178" s="9" t="s">
        <v>1186</v>
      </c>
      <c r="CT178" s="9" t="s">
        <v>1186</v>
      </c>
      <c r="CU178" s="9" t="s">
        <v>1186</v>
      </c>
      <c r="CV178" s="9" t="s">
        <v>1186</v>
      </c>
      <c r="CW178" s="9" t="s">
        <v>1186</v>
      </c>
      <c r="CX178" s="9" t="s">
        <v>1186</v>
      </c>
      <c r="CY178" s="9" t="s">
        <v>1186</v>
      </c>
      <c r="CZ178" s="9" t="s">
        <v>1186</v>
      </c>
      <c r="DA178" s="9" t="s">
        <v>1186</v>
      </c>
      <c r="DB178" s="9" t="s">
        <v>1186</v>
      </c>
      <c r="DC178" s="9"/>
      <c r="DD178" s="9" t="s">
        <v>1186</v>
      </c>
      <c r="DE178" s="9" t="s">
        <v>1186</v>
      </c>
      <c r="DF178" s="9" t="s">
        <v>1186</v>
      </c>
      <c r="DG178" s="9" t="s">
        <v>1186</v>
      </c>
      <c r="DH178" s="9" t="s">
        <v>1186</v>
      </c>
      <c r="DI178" s="9" t="s">
        <v>1186</v>
      </c>
      <c r="DJ178" s="9" t="s">
        <v>1186</v>
      </c>
      <c r="DK178" s="9" t="s">
        <v>1186</v>
      </c>
      <c r="DL178" s="9" t="s">
        <v>1186</v>
      </c>
      <c r="DM178" s="9" t="s">
        <v>1186</v>
      </c>
      <c r="DN178" s="9" t="s">
        <v>1186</v>
      </c>
      <c r="DO178" s="9" t="s">
        <v>1186</v>
      </c>
      <c r="DP178" s="9" t="s">
        <v>1186</v>
      </c>
      <c r="DQ178" s="9" t="s">
        <v>1186</v>
      </c>
      <c r="DR178" s="9" t="s">
        <v>1186</v>
      </c>
      <c r="DS178" s="9" t="s">
        <v>1186</v>
      </c>
      <c r="DT178" s="9" t="s">
        <v>1186</v>
      </c>
      <c r="DU178" s="9" t="s">
        <v>1186</v>
      </c>
      <c r="DV178" s="9"/>
      <c r="DW178" s="9" t="s">
        <v>1186</v>
      </c>
      <c r="DX178" s="9" t="s">
        <v>1186</v>
      </c>
      <c r="DY178" s="9" t="s">
        <v>1186</v>
      </c>
      <c r="DZ178" s="9" t="s">
        <v>1186</v>
      </c>
      <c r="EA178" s="9" t="s">
        <v>1186</v>
      </c>
      <c r="EB178" s="9" t="s">
        <v>1186</v>
      </c>
      <c r="EC178" s="9" t="s">
        <v>1186</v>
      </c>
      <c r="ED178" s="9" t="s">
        <v>1186</v>
      </c>
      <c r="EE178" s="9" t="s">
        <v>1186</v>
      </c>
      <c r="EF178" s="9" t="s">
        <v>1186</v>
      </c>
      <c r="EG178" s="9" t="s">
        <v>1186</v>
      </c>
      <c r="EH178" s="9" t="s">
        <v>1186</v>
      </c>
      <c r="EI178" s="9" t="s">
        <v>1186</v>
      </c>
      <c r="EJ178" s="9" t="s">
        <v>1186</v>
      </c>
      <c r="EK178" s="9" t="s">
        <v>1186</v>
      </c>
      <c r="EL178" s="9" t="s">
        <v>1186</v>
      </c>
      <c r="EM178" s="9" t="s">
        <v>1186</v>
      </c>
      <c r="EN178" s="9" t="s">
        <v>1186</v>
      </c>
      <c r="EO178" s="9" t="s">
        <v>1186</v>
      </c>
      <c r="EP178" s="9" t="s">
        <v>1186</v>
      </c>
      <c r="EQ178" s="9" t="s">
        <v>1186</v>
      </c>
      <c r="ER178" s="9" t="s">
        <v>1186</v>
      </c>
      <c r="ES178" s="9" t="s">
        <v>1186</v>
      </c>
      <c r="ET178" s="9" t="s">
        <v>1186</v>
      </c>
      <c r="EU178" s="9" t="s">
        <v>1186</v>
      </c>
      <c r="EV178" s="9" t="s">
        <v>1186</v>
      </c>
      <c r="EW178" s="9" t="s">
        <v>1186</v>
      </c>
      <c r="EX178" s="9" t="s">
        <v>1186</v>
      </c>
      <c r="EY178" s="9" t="s">
        <v>1186</v>
      </c>
      <c r="EZ178" s="9" t="s">
        <v>1186</v>
      </c>
      <c r="FA178" s="9" t="s">
        <v>1186</v>
      </c>
      <c r="FB178" s="9" t="s">
        <v>1186</v>
      </c>
      <c r="FC178" s="9" t="s">
        <v>1186</v>
      </c>
      <c r="FD178" s="9" t="s">
        <v>1186</v>
      </c>
      <c r="FE178" s="9" t="s">
        <v>1186</v>
      </c>
      <c r="FF178" s="9" t="s">
        <v>1186</v>
      </c>
      <c r="FG178" s="9" t="s">
        <v>1186</v>
      </c>
      <c r="FH178" s="9" t="s">
        <v>1186</v>
      </c>
      <c r="FI178" s="9" t="s">
        <v>1186</v>
      </c>
      <c r="FJ178" s="9" t="s">
        <v>1186</v>
      </c>
      <c r="FK178" s="9" t="s">
        <v>1186</v>
      </c>
      <c r="FL178" s="9"/>
      <c r="FM178" s="9" t="s">
        <v>1186</v>
      </c>
      <c r="FN178" s="9" t="s">
        <v>1186</v>
      </c>
      <c r="FO178" s="9" t="s">
        <v>1186</v>
      </c>
      <c r="FP178" s="9" t="s">
        <v>1186</v>
      </c>
      <c r="FQ178" s="9" t="s">
        <v>1186</v>
      </c>
      <c r="FR178" s="9" t="s">
        <v>1186</v>
      </c>
      <c r="FS178" s="9" t="s">
        <v>1186</v>
      </c>
      <c r="FT178" s="10" t="s">
        <v>1186</v>
      </c>
      <c r="FU178" s="9" t="s">
        <v>1186</v>
      </c>
      <c r="FV178" s="9" t="s">
        <v>1187</v>
      </c>
      <c r="FW178" s="9" t="s">
        <v>1188</v>
      </c>
      <c r="FX178" s="9" t="s">
        <v>1187</v>
      </c>
      <c r="FY178" s="9" t="s">
        <v>1187</v>
      </c>
      <c r="FZ178" s="9" t="s">
        <v>1187</v>
      </c>
      <c r="GA178" s="1" t="e">
        <f t="shared" si="29"/>
        <v>#VALUE!</v>
      </c>
      <c r="GB178" s="8" t="e">
        <f t="shared" si="30"/>
        <v>#VALUE!</v>
      </c>
      <c r="GC178" s="8" t="s">
        <v>1189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186</v>
      </c>
      <c r="F179" s="9" t="s">
        <v>1186</v>
      </c>
      <c r="G179" s="9" t="s">
        <v>1186</v>
      </c>
      <c r="H179" s="9" t="s">
        <v>1186</v>
      </c>
      <c r="I179" s="9" t="s">
        <v>1186</v>
      </c>
      <c r="J179" s="9" t="s">
        <v>1186</v>
      </c>
      <c r="K179" s="9" t="s">
        <v>1186</v>
      </c>
      <c r="L179" s="9" t="s">
        <v>1186</v>
      </c>
      <c r="M179" s="9" t="s">
        <v>1186</v>
      </c>
      <c r="N179" s="9" t="s">
        <v>1186</v>
      </c>
      <c r="O179" s="9" t="s">
        <v>1186</v>
      </c>
      <c r="P179" s="9" t="s">
        <v>1186</v>
      </c>
      <c r="Q179" s="9" t="s">
        <v>1186</v>
      </c>
      <c r="R179" s="9" t="s">
        <v>1186</v>
      </c>
      <c r="S179" s="9" t="s">
        <v>1186</v>
      </c>
      <c r="T179" s="9" t="s">
        <v>1186</v>
      </c>
      <c r="U179" s="9" t="s">
        <v>1186</v>
      </c>
      <c r="V179" s="9" t="s">
        <v>1186</v>
      </c>
      <c r="W179" s="9" t="s">
        <v>1186</v>
      </c>
      <c r="X179" s="9" t="s">
        <v>1186</v>
      </c>
      <c r="Y179" s="9" t="s">
        <v>1186</v>
      </c>
      <c r="Z179" s="9" t="s">
        <v>1186</v>
      </c>
      <c r="AA179" s="9" t="s">
        <v>1186</v>
      </c>
      <c r="AB179" s="9" t="s">
        <v>1186</v>
      </c>
      <c r="AC179" s="9" t="s">
        <v>1186</v>
      </c>
      <c r="AD179" s="9" t="s">
        <v>1186</v>
      </c>
      <c r="AE179" s="9" t="s">
        <v>1186</v>
      </c>
      <c r="AF179" s="9" t="s">
        <v>1186</v>
      </c>
      <c r="AG179" s="9" t="s">
        <v>1186</v>
      </c>
      <c r="AH179" s="9" t="s">
        <v>1186</v>
      </c>
      <c r="AI179" s="9" t="s">
        <v>1186</v>
      </c>
      <c r="AJ179" s="9" t="s">
        <v>1186</v>
      </c>
      <c r="AK179" s="9" t="s">
        <v>1186</v>
      </c>
      <c r="AL179" s="9" t="s">
        <v>1186</v>
      </c>
      <c r="AM179" s="9"/>
      <c r="AN179" s="9" t="s">
        <v>1186</v>
      </c>
      <c r="AO179" s="9" t="s">
        <v>1186</v>
      </c>
      <c r="AP179" s="9" t="s">
        <v>1186</v>
      </c>
      <c r="AQ179" s="9" t="s">
        <v>1186</v>
      </c>
      <c r="AR179" s="9" t="s">
        <v>1186</v>
      </c>
      <c r="AS179" s="9" t="s">
        <v>1186</v>
      </c>
      <c r="AT179" s="9" t="s">
        <v>1186</v>
      </c>
      <c r="AU179" s="2">
        <v>-2146826273</v>
      </c>
      <c r="AV179" s="9"/>
      <c r="AW179" s="9" t="s">
        <v>1186</v>
      </c>
      <c r="AX179" s="9" t="s">
        <v>1186</v>
      </c>
      <c r="AY179" s="9" t="s">
        <v>1186</v>
      </c>
      <c r="AZ179" s="2">
        <v>-2146826273</v>
      </c>
      <c r="BA179" s="10" t="s">
        <v>1186</v>
      </c>
      <c r="BB179" s="9"/>
      <c r="BC179" s="9" t="s">
        <v>1186</v>
      </c>
      <c r="BD179" s="9" t="s">
        <v>1186</v>
      </c>
      <c r="BE179" s="9" t="s">
        <v>1186</v>
      </c>
      <c r="BF179" s="9" t="s">
        <v>1186</v>
      </c>
      <c r="BG179" s="9" t="s">
        <v>1186</v>
      </c>
      <c r="BH179" s="9" t="s">
        <v>1186</v>
      </c>
      <c r="BI179" s="9" t="s">
        <v>1186</v>
      </c>
      <c r="BJ179" s="9"/>
      <c r="BK179" s="9"/>
      <c r="BL179" s="9" t="s">
        <v>1186</v>
      </c>
      <c r="BM179" s="9" t="s">
        <v>1186</v>
      </c>
      <c r="BN179" s="9" t="s">
        <v>1186</v>
      </c>
      <c r="BO179" s="9" t="s">
        <v>1186</v>
      </c>
      <c r="BP179" s="9" t="s">
        <v>1186</v>
      </c>
      <c r="BQ179" s="9" t="s">
        <v>1186</v>
      </c>
      <c r="BR179" s="9" t="s">
        <v>1186</v>
      </c>
      <c r="BS179" s="9" t="s">
        <v>1186</v>
      </c>
      <c r="BT179" s="9" t="s">
        <v>1186</v>
      </c>
      <c r="BU179" s="9" t="s">
        <v>1186</v>
      </c>
      <c r="BV179" s="9" t="s">
        <v>1186</v>
      </c>
      <c r="BW179" s="9" t="s">
        <v>1186</v>
      </c>
      <c r="BX179" s="9" t="s">
        <v>1186</v>
      </c>
      <c r="BY179" s="9" t="s">
        <v>1186</v>
      </c>
      <c r="BZ179" s="9" t="s">
        <v>1186</v>
      </c>
      <c r="CA179" s="9" t="s">
        <v>1186</v>
      </c>
      <c r="CB179" s="9" t="s">
        <v>1186</v>
      </c>
      <c r="CC179" s="9" t="s">
        <v>1186</v>
      </c>
      <c r="CD179" s="9" t="s">
        <v>1186</v>
      </c>
      <c r="CE179" s="9"/>
      <c r="CF179" s="9" t="s">
        <v>1186</v>
      </c>
      <c r="CG179" s="9" t="s">
        <v>1186</v>
      </c>
      <c r="CH179" s="9" t="s">
        <v>1186</v>
      </c>
      <c r="CI179" s="9" t="s">
        <v>1186</v>
      </c>
      <c r="CJ179" s="9" t="s">
        <v>1186</v>
      </c>
      <c r="CK179" s="9" t="s">
        <v>1186</v>
      </c>
      <c r="CL179" s="9" t="s">
        <v>1186</v>
      </c>
      <c r="CM179" s="9" t="s">
        <v>1186</v>
      </c>
      <c r="CN179" s="9" t="s">
        <v>1186</v>
      </c>
      <c r="CO179" s="9" t="s">
        <v>1186</v>
      </c>
      <c r="CP179" s="9" t="s">
        <v>1186</v>
      </c>
      <c r="CQ179" s="9" t="s">
        <v>1186</v>
      </c>
      <c r="CR179" s="9" t="s">
        <v>1186</v>
      </c>
      <c r="CS179" s="9" t="s">
        <v>1186</v>
      </c>
      <c r="CT179" s="9" t="s">
        <v>1186</v>
      </c>
      <c r="CU179" s="9" t="s">
        <v>1186</v>
      </c>
      <c r="CV179" s="9" t="s">
        <v>1186</v>
      </c>
      <c r="CW179" s="9" t="s">
        <v>1186</v>
      </c>
      <c r="CX179" s="9" t="s">
        <v>1186</v>
      </c>
      <c r="CY179" s="9" t="s">
        <v>1186</v>
      </c>
      <c r="CZ179" s="9" t="s">
        <v>1186</v>
      </c>
      <c r="DA179" s="9" t="s">
        <v>1186</v>
      </c>
      <c r="DB179" s="9" t="s">
        <v>1186</v>
      </c>
      <c r="DC179" s="9"/>
      <c r="DD179" s="9" t="s">
        <v>1186</v>
      </c>
      <c r="DE179" s="9" t="s">
        <v>1186</v>
      </c>
      <c r="DF179" s="9" t="s">
        <v>1186</v>
      </c>
      <c r="DG179" s="9" t="s">
        <v>1186</v>
      </c>
      <c r="DH179" s="9" t="s">
        <v>1186</v>
      </c>
      <c r="DI179" s="9" t="s">
        <v>1186</v>
      </c>
      <c r="DJ179" s="9" t="s">
        <v>1186</v>
      </c>
      <c r="DK179" s="9" t="s">
        <v>1186</v>
      </c>
      <c r="DL179" s="9" t="s">
        <v>1186</v>
      </c>
      <c r="DM179" s="9" t="s">
        <v>1186</v>
      </c>
      <c r="DN179" s="9" t="s">
        <v>1186</v>
      </c>
      <c r="DO179" s="9" t="s">
        <v>1186</v>
      </c>
      <c r="DP179" s="9" t="s">
        <v>1186</v>
      </c>
      <c r="DQ179" s="9" t="s">
        <v>1186</v>
      </c>
      <c r="DR179" s="9" t="s">
        <v>1186</v>
      </c>
      <c r="DS179" s="9" t="s">
        <v>1186</v>
      </c>
      <c r="DT179" s="9" t="s">
        <v>1186</v>
      </c>
      <c r="DU179" s="9" t="s">
        <v>1186</v>
      </c>
      <c r="DV179" s="9"/>
      <c r="DW179" s="9" t="s">
        <v>1186</v>
      </c>
      <c r="DX179" s="9" t="s">
        <v>1186</v>
      </c>
      <c r="DY179" s="9" t="s">
        <v>1186</v>
      </c>
      <c r="DZ179" s="9" t="s">
        <v>1186</v>
      </c>
      <c r="EA179" s="9" t="s">
        <v>1186</v>
      </c>
      <c r="EB179" s="9" t="s">
        <v>1186</v>
      </c>
      <c r="EC179" s="9" t="s">
        <v>1186</v>
      </c>
      <c r="ED179" s="9" t="s">
        <v>1186</v>
      </c>
      <c r="EE179" s="9" t="s">
        <v>1186</v>
      </c>
      <c r="EF179" s="9" t="s">
        <v>1186</v>
      </c>
      <c r="EG179" s="9" t="s">
        <v>1186</v>
      </c>
      <c r="EH179" s="9" t="s">
        <v>1186</v>
      </c>
      <c r="EI179" s="9" t="s">
        <v>1186</v>
      </c>
      <c r="EJ179" s="9" t="s">
        <v>1186</v>
      </c>
      <c r="EK179" s="9" t="s">
        <v>1186</v>
      </c>
      <c r="EL179" s="9" t="s">
        <v>1186</v>
      </c>
      <c r="EM179" s="9" t="s">
        <v>1186</v>
      </c>
      <c r="EN179" s="9" t="s">
        <v>1186</v>
      </c>
      <c r="EO179" s="9" t="s">
        <v>1186</v>
      </c>
      <c r="EP179" s="9" t="s">
        <v>1186</v>
      </c>
      <c r="EQ179" s="9" t="s">
        <v>1186</v>
      </c>
      <c r="ER179" s="9" t="s">
        <v>1186</v>
      </c>
      <c r="ES179" s="9" t="s">
        <v>1186</v>
      </c>
      <c r="ET179" s="9" t="s">
        <v>1186</v>
      </c>
      <c r="EU179" s="9" t="s">
        <v>1186</v>
      </c>
      <c r="EV179" s="9" t="s">
        <v>1186</v>
      </c>
      <c r="EW179" s="9" t="s">
        <v>1186</v>
      </c>
      <c r="EX179" s="9" t="s">
        <v>1186</v>
      </c>
      <c r="EY179" s="9" t="s">
        <v>1186</v>
      </c>
      <c r="EZ179" s="9" t="s">
        <v>1186</v>
      </c>
      <c r="FA179" s="9" t="s">
        <v>1186</v>
      </c>
      <c r="FB179" s="9" t="s">
        <v>1186</v>
      </c>
      <c r="FC179" s="9" t="s">
        <v>1186</v>
      </c>
      <c r="FD179" s="9" t="s">
        <v>1186</v>
      </c>
      <c r="FE179" s="9" t="s">
        <v>1186</v>
      </c>
      <c r="FF179" s="9" t="s">
        <v>1186</v>
      </c>
      <c r="FG179" s="9" t="s">
        <v>1186</v>
      </c>
      <c r="FH179" s="9" t="s">
        <v>1186</v>
      </c>
      <c r="FI179" s="9" t="s">
        <v>1186</v>
      </c>
      <c r="FJ179" s="9" t="s">
        <v>1186</v>
      </c>
      <c r="FK179" s="9" t="s">
        <v>1186</v>
      </c>
      <c r="FL179" s="9"/>
      <c r="FM179" s="9" t="s">
        <v>1186</v>
      </c>
      <c r="FN179" s="9" t="s">
        <v>1186</v>
      </c>
      <c r="FO179" s="9" t="s">
        <v>1186</v>
      </c>
      <c r="FP179" s="9" t="s">
        <v>1186</v>
      </c>
      <c r="FQ179" s="9" t="s">
        <v>1186</v>
      </c>
      <c r="FR179" s="9" t="s">
        <v>1186</v>
      </c>
      <c r="FS179" s="9" t="s">
        <v>1186</v>
      </c>
      <c r="FT179" s="10" t="s">
        <v>1186</v>
      </c>
      <c r="FU179" s="9" t="s">
        <v>1186</v>
      </c>
      <c r="FV179" s="9" t="s">
        <v>1187</v>
      </c>
      <c r="FW179" s="9" t="s">
        <v>1188</v>
      </c>
      <c r="FX179" s="9" t="s">
        <v>1187</v>
      </c>
      <c r="FY179" s="9" t="s">
        <v>1187</v>
      </c>
      <c r="FZ179" s="9" t="s">
        <v>1187</v>
      </c>
      <c r="GA179" s="1" t="e">
        <f t="shared" si="29"/>
        <v>#VALUE!</v>
      </c>
      <c r="GB179" s="8" t="e">
        <f t="shared" si="30"/>
        <v>#VALUE!</v>
      </c>
      <c r="GC179" s="8" t="s">
        <v>1189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186</v>
      </c>
      <c r="F180" s="9" t="s">
        <v>1186</v>
      </c>
      <c r="G180" s="9" t="s">
        <v>1186</v>
      </c>
      <c r="H180" s="9" t="s">
        <v>1186</v>
      </c>
      <c r="I180" s="9" t="s">
        <v>1186</v>
      </c>
      <c r="J180" s="9" t="s">
        <v>1186</v>
      </c>
      <c r="K180" s="9" t="s">
        <v>1186</v>
      </c>
      <c r="L180" s="9" t="s">
        <v>1186</v>
      </c>
      <c r="M180" s="9" t="s">
        <v>1186</v>
      </c>
      <c r="N180" s="9" t="s">
        <v>1186</v>
      </c>
      <c r="O180" s="9" t="s">
        <v>1186</v>
      </c>
      <c r="P180" s="9" t="s">
        <v>1186</v>
      </c>
      <c r="Q180" s="9" t="s">
        <v>1186</v>
      </c>
      <c r="R180" s="9" t="s">
        <v>1186</v>
      </c>
      <c r="S180" s="9" t="s">
        <v>1186</v>
      </c>
      <c r="T180" s="9" t="s">
        <v>1186</v>
      </c>
      <c r="U180" s="9" t="s">
        <v>1186</v>
      </c>
      <c r="V180" s="9" t="s">
        <v>1186</v>
      </c>
      <c r="W180" s="9" t="s">
        <v>1186</v>
      </c>
      <c r="X180" s="9" t="s">
        <v>1186</v>
      </c>
      <c r="Y180" s="9" t="s">
        <v>1186</v>
      </c>
      <c r="Z180" s="9" t="s">
        <v>1186</v>
      </c>
      <c r="AA180" s="9" t="s">
        <v>1186</v>
      </c>
      <c r="AB180" s="9" t="s">
        <v>1186</v>
      </c>
      <c r="AC180" s="9" t="s">
        <v>1186</v>
      </c>
      <c r="AD180" s="9" t="s">
        <v>1186</v>
      </c>
      <c r="AE180" s="9" t="s">
        <v>1186</v>
      </c>
      <c r="AF180" s="9" t="s">
        <v>1186</v>
      </c>
      <c r="AG180" s="9" t="s">
        <v>1186</v>
      </c>
      <c r="AH180" s="9" t="s">
        <v>1186</v>
      </c>
      <c r="AI180" s="9" t="s">
        <v>1186</v>
      </c>
      <c r="AJ180" s="9" t="s">
        <v>1186</v>
      </c>
      <c r="AK180" s="9" t="s">
        <v>1186</v>
      </c>
      <c r="AL180" s="9" t="s">
        <v>1186</v>
      </c>
      <c r="AM180" s="9"/>
      <c r="AN180" s="9" t="s">
        <v>1186</v>
      </c>
      <c r="AO180" s="9" t="s">
        <v>1186</v>
      </c>
      <c r="AP180" s="9" t="s">
        <v>1186</v>
      </c>
      <c r="AQ180" s="9" t="s">
        <v>1186</v>
      </c>
      <c r="AR180" s="9" t="s">
        <v>1186</v>
      </c>
      <c r="AS180" s="9" t="s">
        <v>1186</v>
      </c>
      <c r="AT180" s="9" t="s">
        <v>1186</v>
      </c>
      <c r="AU180" s="2">
        <v>-2146826273</v>
      </c>
      <c r="AV180" s="9"/>
      <c r="AW180" s="9" t="s">
        <v>1186</v>
      </c>
      <c r="AX180" s="9" t="s">
        <v>1186</v>
      </c>
      <c r="AY180" s="9" t="s">
        <v>1186</v>
      </c>
      <c r="AZ180" s="2">
        <v>-2146826273</v>
      </c>
      <c r="BA180" s="10" t="s">
        <v>1186</v>
      </c>
      <c r="BB180" s="9"/>
      <c r="BC180" s="9" t="s">
        <v>1186</v>
      </c>
      <c r="BD180" s="9" t="s">
        <v>1186</v>
      </c>
      <c r="BE180" s="9" t="s">
        <v>1186</v>
      </c>
      <c r="BF180" s="9" t="s">
        <v>1186</v>
      </c>
      <c r="BG180" s="9" t="s">
        <v>1186</v>
      </c>
      <c r="BH180" s="9" t="s">
        <v>1186</v>
      </c>
      <c r="BI180" s="9" t="s">
        <v>1186</v>
      </c>
      <c r="BJ180" s="9"/>
      <c r="BK180" s="9"/>
      <c r="BL180" s="9" t="s">
        <v>1186</v>
      </c>
      <c r="BM180" s="9" t="s">
        <v>1186</v>
      </c>
      <c r="BN180" s="9" t="s">
        <v>1186</v>
      </c>
      <c r="BO180" s="9" t="s">
        <v>1186</v>
      </c>
      <c r="BP180" s="9" t="s">
        <v>1186</v>
      </c>
      <c r="BQ180" s="9" t="s">
        <v>1186</v>
      </c>
      <c r="BR180" s="9" t="s">
        <v>1186</v>
      </c>
      <c r="BS180" s="9" t="s">
        <v>1186</v>
      </c>
      <c r="BT180" s="9" t="s">
        <v>1186</v>
      </c>
      <c r="BU180" s="9" t="s">
        <v>1186</v>
      </c>
      <c r="BV180" s="9" t="s">
        <v>1186</v>
      </c>
      <c r="BW180" s="9" t="s">
        <v>1186</v>
      </c>
      <c r="BX180" s="9" t="s">
        <v>1186</v>
      </c>
      <c r="BY180" s="9" t="s">
        <v>1186</v>
      </c>
      <c r="BZ180" s="9" t="s">
        <v>1186</v>
      </c>
      <c r="CA180" s="9" t="s">
        <v>1186</v>
      </c>
      <c r="CB180" s="9" t="s">
        <v>1186</v>
      </c>
      <c r="CC180" s="9" t="s">
        <v>1186</v>
      </c>
      <c r="CD180" s="9" t="s">
        <v>1186</v>
      </c>
      <c r="CE180" s="9"/>
      <c r="CF180" s="9" t="s">
        <v>1186</v>
      </c>
      <c r="CG180" s="9" t="s">
        <v>1186</v>
      </c>
      <c r="CH180" s="9" t="s">
        <v>1186</v>
      </c>
      <c r="CI180" s="9" t="s">
        <v>1186</v>
      </c>
      <c r="CJ180" s="9" t="s">
        <v>1186</v>
      </c>
      <c r="CK180" s="9" t="s">
        <v>1186</v>
      </c>
      <c r="CL180" s="9" t="s">
        <v>1186</v>
      </c>
      <c r="CM180" s="9" t="s">
        <v>1186</v>
      </c>
      <c r="CN180" s="9" t="s">
        <v>1186</v>
      </c>
      <c r="CO180" s="9" t="s">
        <v>1186</v>
      </c>
      <c r="CP180" s="9" t="s">
        <v>1186</v>
      </c>
      <c r="CQ180" s="9" t="s">
        <v>1186</v>
      </c>
      <c r="CR180" s="9" t="s">
        <v>1186</v>
      </c>
      <c r="CS180" s="9" t="s">
        <v>1186</v>
      </c>
      <c r="CT180" s="9" t="s">
        <v>1186</v>
      </c>
      <c r="CU180" s="9" t="s">
        <v>1186</v>
      </c>
      <c r="CV180" s="9" t="s">
        <v>1186</v>
      </c>
      <c r="CW180" s="9" t="s">
        <v>1186</v>
      </c>
      <c r="CX180" s="9" t="s">
        <v>1186</v>
      </c>
      <c r="CY180" s="9" t="s">
        <v>1186</v>
      </c>
      <c r="CZ180" s="9" t="s">
        <v>1186</v>
      </c>
      <c r="DA180" s="9" t="s">
        <v>1186</v>
      </c>
      <c r="DB180" s="9" t="s">
        <v>1186</v>
      </c>
      <c r="DC180" s="9"/>
      <c r="DD180" s="9" t="s">
        <v>1186</v>
      </c>
      <c r="DE180" s="9" t="s">
        <v>1186</v>
      </c>
      <c r="DF180" s="9" t="s">
        <v>1186</v>
      </c>
      <c r="DG180" s="9" t="s">
        <v>1186</v>
      </c>
      <c r="DH180" s="9" t="s">
        <v>1186</v>
      </c>
      <c r="DI180" s="9" t="s">
        <v>1186</v>
      </c>
      <c r="DJ180" s="9" t="s">
        <v>1186</v>
      </c>
      <c r="DK180" s="9" t="s">
        <v>1186</v>
      </c>
      <c r="DL180" s="9" t="s">
        <v>1186</v>
      </c>
      <c r="DM180" s="9" t="s">
        <v>1186</v>
      </c>
      <c r="DN180" s="9" t="s">
        <v>1186</v>
      </c>
      <c r="DO180" s="9" t="s">
        <v>1186</v>
      </c>
      <c r="DP180" s="9" t="s">
        <v>1186</v>
      </c>
      <c r="DQ180" s="9" t="s">
        <v>1186</v>
      </c>
      <c r="DR180" s="9" t="s">
        <v>1186</v>
      </c>
      <c r="DS180" s="9" t="s">
        <v>1186</v>
      </c>
      <c r="DT180" s="9" t="s">
        <v>1186</v>
      </c>
      <c r="DU180" s="9" t="s">
        <v>1186</v>
      </c>
      <c r="DV180" s="9"/>
      <c r="DW180" s="9" t="s">
        <v>1186</v>
      </c>
      <c r="DX180" s="9" t="s">
        <v>1186</v>
      </c>
      <c r="DY180" s="9" t="s">
        <v>1186</v>
      </c>
      <c r="DZ180" s="9" t="s">
        <v>1186</v>
      </c>
      <c r="EA180" s="9" t="s">
        <v>1186</v>
      </c>
      <c r="EB180" s="9" t="s">
        <v>1186</v>
      </c>
      <c r="EC180" s="9" t="s">
        <v>1186</v>
      </c>
      <c r="ED180" s="9" t="s">
        <v>1186</v>
      </c>
      <c r="EE180" s="9" t="s">
        <v>1186</v>
      </c>
      <c r="EF180" s="9" t="s">
        <v>1186</v>
      </c>
      <c r="EG180" s="9" t="s">
        <v>1186</v>
      </c>
      <c r="EH180" s="9" t="s">
        <v>1186</v>
      </c>
      <c r="EI180" s="9" t="s">
        <v>1186</v>
      </c>
      <c r="EJ180" s="9" t="s">
        <v>1186</v>
      </c>
      <c r="EK180" s="9" t="s">
        <v>1186</v>
      </c>
      <c r="EL180" s="9" t="s">
        <v>1186</v>
      </c>
      <c r="EM180" s="9" t="s">
        <v>1186</v>
      </c>
      <c r="EN180" s="9" t="s">
        <v>1186</v>
      </c>
      <c r="EO180" s="9" t="s">
        <v>1186</v>
      </c>
      <c r="EP180" s="9" t="s">
        <v>1186</v>
      </c>
      <c r="EQ180" s="9" t="s">
        <v>1186</v>
      </c>
      <c r="ER180" s="9" t="s">
        <v>1186</v>
      </c>
      <c r="ES180" s="9" t="s">
        <v>1186</v>
      </c>
      <c r="ET180" s="9" t="s">
        <v>1186</v>
      </c>
      <c r="EU180" s="9" t="s">
        <v>1186</v>
      </c>
      <c r="EV180" s="9" t="s">
        <v>1186</v>
      </c>
      <c r="EW180" s="9" t="s">
        <v>1186</v>
      </c>
      <c r="EX180" s="9" t="s">
        <v>1186</v>
      </c>
      <c r="EY180" s="9" t="s">
        <v>1186</v>
      </c>
      <c r="EZ180" s="9" t="s">
        <v>1186</v>
      </c>
      <c r="FA180" s="9" t="s">
        <v>1186</v>
      </c>
      <c r="FB180" s="9" t="s">
        <v>1186</v>
      </c>
      <c r="FC180" s="9" t="s">
        <v>1186</v>
      </c>
      <c r="FD180" s="9" t="s">
        <v>1186</v>
      </c>
      <c r="FE180" s="9" t="s">
        <v>1186</v>
      </c>
      <c r="FF180" s="9" t="s">
        <v>1186</v>
      </c>
      <c r="FG180" s="9" t="s">
        <v>1186</v>
      </c>
      <c r="FH180" s="9" t="s">
        <v>1186</v>
      </c>
      <c r="FI180" s="9" t="s">
        <v>1186</v>
      </c>
      <c r="FJ180" s="9" t="s">
        <v>1186</v>
      </c>
      <c r="FK180" s="9" t="s">
        <v>1186</v>
      </c>
      <c r="FL180" s="9"/>
      <c r="FM180" s="9" t="s">
        <v>1186</v>
      </c>
      <c r="FN180" s="9" t="s">
        <v>1186</v>
      </c>
      <c r="FO180" s="9" t="s">
        <v>1186</v>
      </c>
      <c r="FP180" s="9" t="s">
        <v>1186</v>
      </c>
      <c r="FQ180" s="9" t="s">
        <v>1186</v>
      </c>
      <c r="FR180" s="9" t="s">
        <v>1186</v>
      </c>
      <c r="FS180" s="9" t="s">
        <v>1186</v>
      </c>
      <c r="FT180" s="10" t="s">
        <v>1186</v>
      </c>
      <c r="FU180" s="9" t="s">
        <v>1186</v>
      </c>
      <c r="FV180" s="9" t="s">
        <v>1187</v>
      </c>
      <c r="FW180" s="9" t="s">
        <v>1188</v>
      </c>
      <c r="FX180" s="9" t="s">
        <v>1187</v>
      </c>
      <c r="FY180" s="9" t="s">
        <v>1187</v>
      </c>
      <c r="FZ180" s="9" t="s">
        <v>1187</v>
      </c>
      <c r="GA180" s="1" t="e">
        <f t="shared" si="29"/>
        <v>#VALUE!</v>
      </c>
      <c r="GB180" s="8" t="e">
        <f t="shared" si="30"/>
        <v>#VALUE!</v>
      </c>
      <c r="GC180" s="8" t="s">
        <v>1189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186</v>
      </c>
      <c r="F181" s="9" t="s">
        <v>1186</v>
      </c>
      <c r="G181" s="9" t="s">
        <v>1186</v>
      </c>
      <c r="H181" s="9" t="s">
        <v>1186</v>
      </c>
      <c r="I181" s="9" t="s">
        <v>1186</v>
      </c>
      <c r="J181" s="9" t="s">
        <v>1186</v>
      </c>
      <c r="K181" s="9" t="s">
        <v>1186</v>
      </c>
      <c r="L181" s="9" t="s">
        <v>1186</v>
      </c>
      <c r="M181" s="9" t="s">
        <v>1186</v>
      </c>
      <c r="N181" s="9" t="s">
        <v>1186</v>
      </c>
      <c r="O181" s="9" t="s">
        <v>1186</v>
      </c>
      <c r="P181" s="9" t="s">
        <v>1186</v>
      </c>
      <c r="Q181" s="9" t="s">
        <v>1186</v>
      </c>
      <c r="R181" s="9" t="s">
        <v>1186</v>
      </c>
      <c r="S181" s="9" t="s">
        <v>1186</v>
      </c>
      <c r="T181" s="9" t="s">
        <v>1186</v>
      </c>
      <c r="U181" s="9" t="s">
        <v>1186</v>
      </c>
      <c r="V181" s="9" t="s">
        <v>1186</v>
      </c>
      <c r="W181" s="9" t="s">
        <v>1186</v>
      </c>
      <c r="X181" s="9" t="s">
        <v>1186</v>
      </c>
      <c r="Y181" s="9" t="s">
        <v>1186</v>
      </c>
      <c r="Z181" s="9" t="s">
        <v>1186</v>
      </c>
      <c r="AA181" s="9" t="s">
        <v>1186</v>
      </c>
      <c r="AB181" s="9" t="s">
        <v>1186</v>
      </c>
      <c r="AC181" s="9" t="s">
        <v>1186</v>
      </c>
      <c r="AD181" s="9" t="s">
        <v>1186</v>
      </c>
      <c r="AE181" s="9" t="s">
        <v>1186</v>
      </c>
      <c r="AF181" s="9" t="s">
        <v>1186</v>
      </c>
      <c r="AG181" s="9" t="s">
        <v>1186</v>
      </c>
      <c r="AH181" s="9" t="s">
        <v>1186</v>
      </c>
      <c r="AI181" s="9" t="s">
        <v>1186</v>
      </c>
      <c r="AJ181" s="9" t="s">
        <v>1186</v>
      </c>
      <c r="AK181" s="9" t="s">
        <v>1186</v>
      </c>
      <c r="AL181" s="9" t="s">
        <v>1186</v>
      </c>
      <c r="AM181" s="9"/>
      <c r="AN181" s="9" t="s">
        <v>1186</v>
      </c>
      <c r="AO181" s="9" t="s">
        <v>1186</v>
      </c>
      <c r="AP181" s="9" t="s">
        <v>1186</v>
      </c>
      <c r="AQ181" s="9" t="s">
        <v>1186</v>
      </c>
      <c r="AR181" s="9" t="s">
        <v>1186</v>
      </c>
      <c r="AS181" s="9" t="s">
        <v>1186</v>
      </c>
      <c r="AT181" s="9" t="s">
        <v>1186</v>
      </c>
      <c r="AU181" s="2">
        <v>-2146826273</v>
      </c>
      <c r="AV181" s="9"/>
      <c r="AW181" s="9" t="s">
        <v>1186</v>
      </c>
      <c r="AX181" s="9" t="s">
        <v>1186</v>
      </c>
      <c r="AY181" s="9" t="s">
        <v>1186</v>
      </c>
      <c r="AZ181" s="2">
        <v>-2146826273</v>
      </c>
      <c r="BA181" s="10" t="s">
        <v>1186</v>
      </c>
      <c r="BB181" s="9"/>
      <c r="BC181" s="9" t="s">
        <v>1186</v>
      </c>
      <c r="BD181" s="9" t="s">
        <v>1186</v>
      </c>
      <c r="BE181" s="9" t="s">
        <v>1186</v>
      </c>
      <c r="BF181" s="9" t="s">
        <v>1186</v>
      </c>
      <c r="BG181" s="9" t="s">
        <v>1186</v>
      </c>
      <c r="BH181" s="9" t="s">
        <v>1186</v>
      </c>
      <c r="BI181" s="9" t="s">
        <v>1186</v>
      </c>
      <c r="BJ181" s="9"/>
      <c r="BK181" s="9"/>
      <c r="BL181" s="9" t="s">
        <v>1186</v>
      </c>
      <c r="BM181" s="9" t="s">
        <v>1186</v>
      </c>
      <c r="BN181" s="9" t="s">
        <v>1186</v>
      </c>
      <c r="BO181" s="9" t="s">
        <v>1186</v>
      </c>
      <c r="BP181" s="9" t="s">
        <v>1186</v>
      </c>
      <c r="BQ181" s="9" t="s">
        <v>1186</v>
      </c>
      <c r="BR181" s="9" t="s">
        <v>1186</v>
      </c>
      <c r="BS181" s="9" t="s">
        <v>1186</v>
      </c>
      <c r="BT181" s="9" t="s">
        <v>1186</v>
      </c>
      <c r="BU181" s="9" t="s">
        <v>1186</v>
      </c>
      <c r="BV181" s="9" t="s">
        <v>1186</v>
      </c>
      <c r="BW181" s="9" t="s">
        <v>1186</v>
      </c>
      <c r="BX181" s="9" t="s">
        <v>1186</v>
      </c>
      <c r="BY181" s="9" t="s">
        <v>1186</v>
      </c>
      <c r="BZ181" s="9" t="s">
        <v>1186</v>
      </c>
      <c r="CA181" s="9" t="s">
        <v>1186</v>
      </c>
      <c r="CB181" s="9" t="s">
        <v>1186</v>
      </c>
      <c r="CC181" s="9" t="s">
        <v>1186</v>
      </c>
      <c r="CD181" s="9" t="s">
        <v>1186</v>
      </c>
      <c r="CE181" s="9"/>
      <c r="CF181" s="9" t="s">
        <v>1186</v>
      </c>
      <c r="CG181" s="9" t="s">
        <v>1186</v>
      </c>
      <c r="CH181" s="9" t="s">
        <v>1186</v>
      </c>
      <c r="CI181" s="9" t="s">
        <v>1186</v>
      </c>
      <c r="CJ181" s="9" t="s">
        <v>1186</v>
      </c>
      <c r="CK181" s="9" t="s">
        <v>1186</v>
      </c>
      <c r="CL181" s="9" t="s">
        <v>1186</v>
      </c>
      <c r="CM181" s="9" t="s">
        <v>1186</v>
      </c>
      <c r="CN181" s="9" t="s">
        <v>1186</v>
      </c>
      <c r="CO181" s="9" t="s">
        <v>1186</v>
      </c>
      <c r="CP181" s="9" t="s">
        <v>1186</v>
      </c>
      <c r="CQ181" s="9" t="s">
        <v>1186</v>
      </c>
      <c r="CR181" s="9" t="s">
        <v>1186</v>
      </c>
      <c r="CS181" s="9" t="s">
        <v>1186</v>
      </c>
      <c r="CT181" s="9" t="s">
        <v>1186</v>
      </c>
      <c r="CU181" s="9" t="s">
        <v>1186</v>
      </c>
      <c r="CV181" s="9" t="s">
        <v>1186</v>
      </c>
      <c r="CW181" s="9" t="s">
        <v>1186</v>
      </c>
      <c r="CX181" s="9" t="s">
        <v>1186</v>
      </c>
      <c r="CY181" s="9" t="s">
        <v>1186</v>
      </c>
      <c r="CZ181" s="9" t="s">
        <v>1186</v>
      </c>
      <c r="DA181" s="9" t="s">
        <v>1186</v>
      </c>
      <c r="DB181" s="9" t="s">
        <v>1186</v>
      </c>
      <c r="DC181" s="9"/>
      <c r="DD181" s="9" t="s">
        <v>1186</v>
      </c>
      <c r="DE181" s="9" t="s">
        <v>1186</v>
      </c>
      <c r="DF181" s="9" t="s">
        <v>1186</v>
      </c>
      <c r="DG181" s="9" t="s">
        <v>1186</v>
      </c>
      <c r="DH181" s="9" t="s">
        <v>1186</v>
      </c>
      <c r="DI181" s="9" t="s">
        <v>1186</v>
      </c>
      <c r="DJ181" s="9" t="s">
        <v>1186</v>
      </c>
      <c r="DK181" s="9" t="s">
        <v>1186</v>
      </c>
      <c r="DL181" s="9" t="s">
        <v>1186</v>
      </c>
      <c r="DM181" s="9" t="s">
        <v>1186</v>
      </c>
      <c r="DN181" s="9" t="s">
        <v>1186</v>
      </c>
      <c r="DO181" s="9" t="s">
        <v>1186</v>
      </c>
      <c r="DP181" s="9" t="s">
        <v>1186</v>
      </c>
      <c r="DQ181" s="9" t="s">
        <v>1186</v>
      </c>
      <c r="DR181" s="9" t="s">
        <v>1186</v>
      </c>
      <c r="DS181" s="9" t="s">
        <v>1186</v>
      </c>
      <c r="DT181" s="9" t="s">
        <v>1186</v>
      </c>
      <c r="DU181" s="9" t="s">
        <v>1186</v>
      </c>
      <c r="DV181" s="9"/>
      <c r="DW181" s="9" t="s">
        <v>1186</v>
      </c>
      <c r="DX181" s="9" t="s">
        <v>1186</v>
      </c>
      <c r="DY181" s="9" t="s">
        <v>1186</v>
      </c>
      <c r="DZ181" s="9" t="s">
        <v>1186</v>
      </c>
      <c r="EA181" s="9" t="s">
        <v>1186</v>
      </c>
      <c r="EB181" s="9" t="s">
        <v>1186</v>
      </c>
      <c r="EC181" s="9" t="s">
        <v>1186</v>
      </c>
      <c r="ED181" s="9" t="s">
        <v>1186</v>
      </c>
      <c r="EE181" s="9" t="s">
        <v>1186</v>
      </c>
      <c r="EF181" s="9" t="s">
        <v>1186</v>
      </c>
      <c r="EG181" s="9" t="s">
        <v>1186</v>
      </c>
      <c r="EH181" s="9" t="s">
        <v>1186</v>
      </c>
      <c r="EI181" s="9" t="s">
        <v>1186</v>
      </c>
      <c r="EJ181" s="9" t="s">
        <v>1186</v>
      </c>
      <c r="EK181" s="9" t="s">
        <v>1186</v>
      </c>
      <c r="EL181" s="9" t="s">
        <v>1186</v>
      </c>
      <c r="EM181" s="9" t="s">
        <v>1186</v>
      </c>
      <c r="EN181" s="9" t="s">
        <v>1186</v>
      </c>
      <c r="EO181" s="9" t="s">
        <v>1186</v>
      </c>
      <c r="EP181" s="9" t="s">
        <v>1186</v>
      </c>
      <c r="EQ181" s="9" t="s">
        <v>1186</v>
      </c>
      <c r="ER181" s="9" t="s">
        <v>1186</v>
      </c>
      <c r="ES181" s="9" t="s">
        <v>1186</v>
      </c>
      <c r="ET181" s="9" t="s">
        <v>1186</v>
      </c>
      <c r="EU181" s="9" t="s">
        <v>1186</v>
      </c>
      <c r="EV181" s="9" t="s">
        <v>1186</v>
      </c>
      <c r="EW181" s="9" t="s">
        <v>1186</v>
      </c>
      <c r="EX181" s="9" t="s">
        <v>1186</v>
      </c>
      <c r="EY181" s="9" t="s">
        <v>1186</v>
      </c>
      <c r="EZ181" s="9" t="s">
        <v>1186</v>
      </c>
      <c r="FA181" s="9" t="s">
        <v>1186</v>
      </c>
      <c r="FB181" s="9" t="s">
        <v>1186</v>
      </c>
      <c r="FC181" s="9" t="s">
        <v>1186</v>
      </c>
      <c r="FD181" s="9" t="s">
        <v>1186</v>
      </c>
      <c r="FE181" s="9" t="s">
        <v>1186</v>
      </c>
      <c r="FF181" s="9" t="s">
        <v>1186</v>
      </c>
      <c r="FG181" s="9" t="s">
        <v>1186</v>
      </c>
      <c r="FH181" s="9" t="s">
        <v>1186</v>
      </c>
      <c r="FI181" s="9" t="s">
        <v>1186</v>
      </c>
      <c r="FJ181" s="9" t="s">
        <v>1186</v>
      </c>
      <c r="FK181" s="9" t="s">
        <v>1186</v>
      </c>
      <c r="FL181" s="9"/>
      <c r="FM181" s="9" t="s">
        <v>1186</v>
      </c>
      <c r="FN181" s="9" t="s">
        <v>1186</v>
      </c>
      <c r="FO181" s="9" t="s">
        <v>1186</v>
      </c>
      <c r="FP181" s="9" t="s">
        <v>1186</v>
      </c>
      <c r="FQ181" s="9" t="s">
        <v>1186</v>
      </c>
      <c r="FR181" s="9" t="s">
        <v>1186</v>
      </c>
      <c r="FS181" s="9" t="s">
        <v>1186</v>
      </c>
      <c r="FT181" s="10" t="s">
        <v>1186</v>
      </c>
      <c r="FU181" s="9" t="s">
        <v>1186</v>
      </c>
      <c r="FV181" s="9" t="s">
        <v>1187</v>
      </c>
      <c r="FW181" s="9" t="s">
        <v>1188</v>
      </c>
      <c r="FX181" s="9" t="s">
        <v>1187</v>
      </c>
      <c r="FY181" s="9" t="s">
        <v>1187</v>
      </c>
      <c r="FZ181" s="9" t="s">
        <v>1187</v>
      </c>
      <c r="GA181" s="1" t="e">
        <f t="shared" si="29"/>
        <v>#VALUE!</v>
      </c>
      <c r="GB181" s="8" t="e">
        <f t="shared" si="30"/>
        <v>#VALUE!</v>
      </c>
      <c r="GC181" s="8" t="s">
        <v>1189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190</v>
      </c>
      <c r="F182" s="9" t="s">
        <v>1190</v>
      </c>
      <c r="G182" s="9" t="s">
        <v>1190</v>
      </c>
      <c r="H182" s="9" t="s">
        <v>1190</v>
      </c>
      <c r="I182" s="9" t="s">
        <v>1190</v>
      </c>
      <c r="J182" s="9" t="s">
        <v>1190</v>
      </c>
      <c r="K182" s="9" t="s">
        <v>1190</v>
      </c>
      <c r="L182" s="9" t="s">
        <v>1190</v>
      </c>
      <c r="M182" s="9" t="s">
        <v>1190</v>
      </c>
      <c r="N182" s="9" t="s">
        <v>1190</v>
      </c>
      <c r="O182" s="9" t="s">
        <v>1190</v>
      </c>
      <c r="P182" s="9" t="s">
        <v>1190</v>
      </c>
      <c r="Q182" s="9" t="s">
        <v>1190</v>
      </c>
      <c r="R182" s="9" t="s">
        <v>1190</v>
      </c>
      <c r="S182" s="9" t="s">
        <v>1190</v>
      </c>
      <c r="T182" s="9" t="s">
        <v>1190</v>
      </c>
      <c r="U182" s="9" t="s">
        <v>1190</v>
      </c>
      <c r="V182" s="9" t="s">
        <v>1190</v>
      </c>
      <c r="W182" s="9" t="s">
        <v>1190</v>
      </c>
      <c r="X182" s="9" t="s">
        <v>1190</v>
      </c>
      <c r="Y182" s="9" t="s">
        <v>1190</v>
      </c>
      <c r="Z182" s="9" t="s">
        <v>1190</v>
      </c>
      <c r="AA182" s="9" t="s">
        <v>1190</v>
      </c>
      <c r="AB182" s="9" t="s">
        <v>1190</v>
      </c>
      <c r="AC182" s="9" t="s">
        <v>1190</v>
      </c>
      <c r="AD182" s="9" t="s">
        <v>1190</v>
      </c>
      <c r="AE182" s="9" t="s">
        <v>1190</v>
      </c>
      <c r="AF182" s="9" t="s">
        <v>1190</v>
      </c>
      <c r="AG182" s="9" t="s">
        <v>1190</v>
      </c>
      <c r="AH182" s="9" t="s">
        <v>1190</v>
      </c>
      <c r="AI182" s="9" t="s">
        <v>1190</v>
      </c>
      <c r="AJ182" s="9" t="s">
        <v>1190</v>
      </c>
      <c r="AK182" s="9" t="s">
        <v>1190</v>
      </c>
      <c r="AL182" s="9" t="s">
        <v>1190</v>
      </c>
      <c r="AM182" s="9"/>
      <c r="AN182" s="9" t="s">
        <v>1190</v>
      </c>
      <c r="AO182" s="9" t="s">
        <v>1190</v>
      </c>
      <c r="AP182" s="9" t="s">
        <v>1190</v>
      </c>
      <c r="AQ182" s="9" t="s">
        <v>1190</v>
      </c>
      <c r="AR182" s="9" t="s">
        <v>1190</v>
      </c>
      <c r="AS182" s="9" t="s">
        <v>1190</v>
      </c>
      <c r="AT182" s="9" t="s">
        <v>1190</v>
      </c>
      <c r="AU182" s="2">
        <v>-2146826273</v>
      </c>
      <c r="AV182" s="9"/>
      <c r="AW182" s="9" t="s">
        <v>1190</v>
      </c>
      <c r="AX182" s="9" t="s">
        <v>1190</v>
      </c>
      <c r="AY182" s="9" t="s">
        <v>1190</v>
      </c>
      <c r="AZ182" s="2">
        <v>-2146826273</v>
      </c>
      <c r="BA182" s="10" t="s">
        <v>1190</v>
      </c>
      <c r="BB182" s="9"/>
      <c r="BC182" s="9" t="s">
        <v>1190</v>
      </c>
      <c r="BD182" s="9" t="s">
        <v>1190</v>
      </c>
      <c r="BE182" s="9" t="s">
        <v>1190</v>
      </c>
      <c r="BF182" s="9" t="s">
        <v>1190</v>
      </c>
      <c r="BG182" s="9" t="s">
        <v>1190</v>
      </c>
      <c r="BH182" s="9" t="s">
        <v>1190</v>
      </c>
      <c r="BI182" s="9" t="s">
        <v>1190</v>
      </c>
      <c r="BJ182" s="9"/>
      <c r="BK182" s="9"/>
      <c r="BL182" s="9" t="s">
        <v>1190</v>
      </c>
      <c r="BM182" s="9" t="s">
        <v>1190</v>
      </c>
      <c r="BN182" s="9" t="s">
        <v>1190</v>
      </c>
      <c r="BO182" s="9" t="s">
        <v>1190</v>
      </c>
      <c r="BP182" s="9" t="s">
        <v>1190</v>
      </c>
      <c r="BQ182" s="9" t="s">
        <v>1190</v>
      </c>
      <c r="BR182" s="9" t="s">
        <v>1190</v>
      </c>
      <c r="BS182" s="9" t="s">
        <v>1190</v>
      </c>
      <c r="BT182" s="9" t="s">
        <v>1190</v>
      </c>
      <c r="BU182" s="9" t="s">
        <v>1190</v>
      </c>
      <c r="BV182" s="9" t="s">
        <v>1190</v>
      </c>
      <c r="BW182" s="9" t="s">
        <v>1190</v>
      </c>
      <c r="BX182" s="9" t="s">
        <v>1190</v>
      </c>
      <c r="BY182" s="9" t="s">
        <v>1190</v>
      </c>
      <c r="BZ182" s="9" t="s">
        <v>1190</v>
      </c>
      <c r="CA182" s="9" t="s">
        <v>1190</v>
      </c>
      <c r="CB182" s="9" t="s">
        <v>1190</v>
      </c>
      <c r="CC182" s="9" t="s">
        <v>1190</v>
      </c>
      <c r="CD182" s="9" t="s">
        <v>1190</v>
      </c>
      <c r="CE182" s="9"/>
      <c r="CF182" s="9" t="s">
        <v>1190</v>
      </c>
      <c r="CG182" s="9" t="s">
        <v>1190</v>
      </c>
      <c r="CH182" s="9" t="s">
        <v>1190</v>
      </c>
      <c r="CI182" s="9" t="s">
        <v>1190</v>
      </c>
      <c r="CJ182" s="9" t="s">
        <v>1190</v>
      </c>
      <c r="CK182" s="9" t="s">
        <v>1190</v>
      </c>
      <c r="CL182" s="9" t="s">
        <v>1190</v>
      </c>
      <c r="CM182" s="9" t="s">
        <v>1190</v>
      </c>
      <c r="CN182" s="9" t="s">
        <v>1190</v>
      </c>
      <c r="CO182" s="9" t="s">
        <v>1190</v>
      </c>
      <c r="CP182" s="9" t="s">
        <v>1190</v>
      </c>
      <c r="CQ182" s="9" t="s">
        <v>1190</v>
      </c>
      <c r="CR182" s="9" t="s">
        <v>1190</v>
      </c>
      <c r="CS182" s="9" t="s">
        <v>1190</v>
      </c>
      <c r="CT182" s="9" t="s">
        <v>1190</v>
      </c>
      <c r="CU182" s="9" t="s">
        <v>1190</v>
      </c>
      <c r="CV182" s="9" t="s">
        <v>1190</v>
      </c>
      <c r="CW182" s="9" t="s">
        <v>1190</v>
      </c>
      <c r="CX182" s="9" t="s">
        <v>1190</v>
      </c>
      <c r="CY182" s="9" t="s">
        <v>1190</v>
      </c>
      <c r="CZ182" s="9" t="s">
        <v>1190</v>
      </c>
      <c r="DA182" s="9" t="s">
        <v>1190</v>
      </c>
      <c r="DB182" s="9" t="s">
        <v>1190</v>
      </c>
      <c r="DC182" s="9"/>
      <c r="DD182" s="9" t="s">
        <v>1190</v>
      </c>
      <c r="DE182" s="9" t="s">
        <v>1190</v>
      </c>
      <c r="DF182" s="9" t="s">
        <v>1190</v>
      </c>
      <c r="DG182" s="9" t="s">
        <v>1190</v>
      </c>
      <c r="DH182" s="9" t="s">
        <v>1190</v>
      </c>
      <c r="DI182" s="9" t="s">
        <v>1190</v>
      </c>
      <c r="DJ182" s="9" t="s">
        <v>1190</v>
      </c>
      <c r="DK182" s="9" t="s">
        <v>1190</v>
      </c>
      <c r="DL182" s="9" t="s">
        <v>1190</v>
      </c>
      <c r="DM182" s="9" t="s">
        <v>1190</v>
      </c>
      <c r="DN182" s="9" t="s">
        <v>1190</v>
      </c>
      <c r="DO182" s="9" t="s">
        <v>1190</v>
      </c>
      <c r="DP182" s="9" t="s">
        <v>1190</v>
      </c>
      <c r="DQ182" s="9" t="s">
        <v>1190</v>
      </c>
      <c r="DR182" s="9" t="s">
        <v>1190</v>
      </c>
      <c r="DS182" s="9" t="s">
        <v>1190</v>
      </c>
      <c r="DT182" s="9" t="s">
        <v>1190</v>
      </c>
      <c r="DU182" s="9" t="s">
        <v>1190</v>
      </c>
      <c r="DV182" s="9"/>
      <c r="DW182" s="9" t="s">
        <v>1190</v>
      </c>
      <c r="DX182" s="9" t="s">
        <v>1190</v>
      </c>
      <c r="DY182" s="9" t="s">
        <v>1190</v>
      </c>
      <c r="DZ182" s="9" t="s">
        <v>1190</v>
      </c>
      <c r="EA182" s="9" t="s">
        <v>1190</v>
      </c>
      <c r="EB182" s="9" t="s">
        <v>1190</v>
      </c>
      <c r="EC182" s="9" t="s">
        <v>1190</v>
      </c>
      <c r="ED182" s="9" t="s">
        <v>1190</v>
      </c>
      <c r="EE182" s="9" t="s">
        <v>1190</v>
      </c>
      <c r="EF182" s="9" t="s">
        <v>1190</v>
      </c>
      <c r="EG182" s="9" t="s">
        <v>1190</v>
      </c>
      <c r="EH182" s="9" t="s">
        <v>1190</v>
      </c>
      <c r="EI182" s="9" t="s">
        <v>1190</v>
      </c>
      <c r="EJ182" s="9" t="s">
        <v>1190</v>
      </c>
      <c r="EK182" s="9" t="s">
        <v>1190</v>
      </c>
      <c r="EL182" s="9" t="s">
        <v>1190</v>
      </c>
      <c r="EM182" s="9" t="s">
        <v>1190</v>
      </c>
      <c r="EN182" s="9" t="s">
        <v>1190</v>
      </c>
      <c r="EO182" s="9" t="s">
        <v>1190</v>
      </c>
      <c r="EP182" s="9" t="s">
        <v>1190</v>
      </c>
      <c r="EQ182" s="9" t="s">
        <v>1190</v>
      </c>
      <c r="ER182" s="9" t="s">
        <v>1190</v>
      </c>
      <c r="ES182" s="9" t="s">
        <v>1190</v>
      </c>
      <c r="ET182" s="9" t="s">
        <v>1190</v>
      </c>
      <c r="EU182" s="9" t="s">
        <v>1190</v>
      </c>
      <c r="EV182" s="9" t="s">
        <v>1190</v>
      </c>
      <c r="EW182" s="9" t="s">
        <v>1190</v>
      </c>
      <c r="EX182" s="9" t="s">
        <v>1190</v>
      </c>
      <c r="EY182" s="9" t="s">
        <v>1190</v>
      </c>
      <c r="EZ182" s="9" t="s">
        <v>1190</v>
      </c>
      <c r="FA182" s="9" t="s">
        <v>1190</v>
      </c>
      <c r="FB182" s="9" t="s">
        <v>1190</v>
      </c>
      <c r="FC182" s="9" t="s">
        <v>1190</v>
      </c>
      <c r="FD182" s="9" t="s">
        <v>1190</v>
      </c>
      <c r="FE182" s="9" t="s">
        <v>1190</v>
      </c>
      <c r="FF182" s="9" t="s">
        <v>1190</v>
      </c>
      <c r="FG182" s="9" t="s">
        <v>1190</v>
      </c>
      <c r="FH182" s="9" t="s">
        <v>1190</v>
      </c>
      <c r="FI182" s="9" t="s">
        <v>1190</v>
      </c>
      <c r="FJ182" s="9" t="s">
        <v>1190</v>
      </c>
      <c r="FK182" s="9" t="s">
        <v>1190</v>
      </c>
      <c r="FL182" s="9"/>
      <c r="FM182" s="9" t="s">
        <v>1190</v>
      </c>
      <c r="FN182" s="9" t="s">
        <v>1190</v>
      </c>
      <c r="FO182" s="9" t="s">
        <v>1190</v>
      </c>
      <c r="FP182" s="9" t="s">
        <v>1190</v>
      </c>
      <c r="FQ182" s="9" t="s">
        <v>1190</v>
      </c>
      <c r="FR182" s="9" t="s">
        <v>1190</v>
      </c>
      <c r="FS182" s="9" t="s">
        <v>1190</v>
      </c>
      <c r="FT182" s="10" t="s">
        <v>1190</v>
      </c>
      <c r="FU182" s="9" t="s">
        <v>1190</v>
      </c>
      <c r="FV182" s="9" t="s">
        <v>1187</v>
      </c>
      <c r="FW182" s="9" t="s">
        <v>1188</v>
      </c>
      <c r="FX182" s="9" t="s">
        <v>1187</v>
      </c>
      <c r="FY182" s="9" t="s">
        <v>1187</v>
      </c>
      <c r="FZ182" s="9" t="s">
        <v>1187</v>
      </c>
      <c r="GA182" s="1" t="e">
        <f t="shared" si="29"/>
        <v>#VALUE!</v>
      </c>
      <c r="GB182" s="8" t="e">
        <f t="shared" si="30"/>
        <v>#VALUE!</v>
      </c>
      <c r="GC182" s="8" t="s">
        <v>1189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186</v>
      </c>
      <c r="F183" s="9" t="s">
        <v>1186</v>
      </c>
      <c r="G183" s="9" t="s">
        <v>1186</v>
      </c>
      <c r="H183" s="9" t="s">
        <v>1186</v>
      </c>
      <c r="I183" s="9" t="s">
        <v>1186</v>
      </c>
      <c r="J183" s="9" t="s">
        <v>1186</v>
      </c>
      <c r="K183" s="9" t="s">
        <v>1186</v>
      </c>
      <c r="L183" s="9" t="s">
        <v>1186</v>
      </c>
      <c r="M183" s="9" t="s">
        <v>1186</v>
      </c>
      <c r="N183" s="9" t="s">
        <v>1186</v>
      </c>
      <c r="O183" s="9" t="s">
        <v>1186</v>
      </c>
      <c r="P183" s="9" t="s">
        <v>1186</v>
      </c>
      <c r="Q183" s="9" t="s">
        <v>1186</v>
      </c>
      <c r="R183" s="9" t="s">
        <v>1186</v>
      </c>
      <c r="S183" s="9" t="s">
        <v>1186</v>
      </c>
      <c r="T183" s="9" t="s">
        <v>1186</v>
      </c>
      <c r="U183" s="9" t="s">
        <v>1186</v>
      </c>
      <c r="V183" s="9" t="s">
        <v>1186</v>
      </c>
      <c r="W183" s="9" t="s">
        <v>1186</v>
      </c>
      <c r="X183" s="9" t="s">
        <v>1186</v>
      </c>
      <c r="Y183" s="9" t="s">
        <v>1186</v>
      </c>
      <c r="Z183" s="9" t="s">
        <v>1186</v>
      </c>
      <c r="AA183" s="9" t="s">
        <v>1186</v>
      </c>
      <c r="AB183" s="9" t="s">
        <v>1186</v>
      </c>
      <c r="AC183" s="9" t="s">
        <v>1186</v>
      </c>
      <c r="AD183" s="9" t="s">
        <v>1186</v>
      </c>
      <c r="AE183" s="9" t="s">
        <v>1186</v>
      </c>
      <c r="AF183" s="9" t="s">
        <v>1186</v>
      </c>
      <c r="AG183" s="9" t="s">
        <v>1186</v>
      </c>
      <c r="AH183" s="9" t="s">
        <v>1186</v>
      </c>
      <c r="AI183" s="9" t="s">
        <v>1186</v>
      </c>
      <c r="AJ183" s="9" t="s">
        <v>1186</v>
      </c>
      <c r="AK183" s="9" t="s">
        <v>1186</v>
      </c>
      <c r="AL183" s="9" t="s">
        <v>1186</v>
      </c>
      <c r="AM183" s="9"/>
      <c r="AN183" s="9" t="s">
        <v>1186</v>
      </c>
      <c r="AO183" s="9" t="s">
        <v>1186</v>
      </c>
      <c r="AP183" s="9" t="s">
        <v>1186</v>
      </c>
      <c r="AQ183" s="9" t="s">
        <v>1186</v>
      </c>
      <c r="AR183" s="9" t="s">
        <v>1186</v>
      </c>
      <c r="AS183" s="9" t="s">
        <v>1186</v>
      </c>
      <c r="AT183" s="9" t="s">
        <v>1186</v>
      </c>
      <c r="AU183" s="2">
        <v>-2146826273</v>
      </c>
      <c r="AV183" s="9"/>
      <c r="AW183" s="9" t="s">
        <v>1186</v>
      </c>
      <c r="AX183" s="9" t="s">
        <v>1186</v>
      </c>
      <c r="AY183" s="9" t="s">
        <v>1186</v>
      </c>
      <c r="AZ183" s="2">
        <v>-2146826273</v>
      </c>
      <c r="BA183" s="10" t="s">
        <v>1186</v>
      </c>
      <c r="BB183" s="9"/>
      <c r="BC183" s="9" t="s">
        <v>1186</v>
      </c>
      <c r="BD183" s="9" t="s">
        <v>1186</v>
      </c>
      <c r="BE183" s="9" t="s">
        <v>1186</v>
      </c>
      <c r="BF183" s="9" t="s">
        <v>1186</v>
      </c>
      <c r="BG183" s="9" t="s">
        <v>1186</v>
      </c>
      <c r="BH183" s="9" t="s">
        <v>1186</v>
      </c>
      <c r="BI183" s="9" t="s">
        <v>1186</v>
      </c>
      <c r="BJ183" s="9"/>
      <c r="BK183" s="9"/>
      <c r="BL183" s="9" t="s">
        <v>1186</v>
      </c>
      <c r="BM183" s="9" t="s">
        <v>1186</v>
      </c>
      <c r="BN183" s="9" t="s">
        <v>1186</v>
      </c>
      <c r="BO183" s="9" t="s">
        <v>1186</v>
      </c>
      <c r="BP183" s="9" t="s">
        <v>1186</v>
      </c>
      <c r="BQ183" s="9" t="s">
        <v>1186</v>
      </c>
      <c r="BR183" s="9" t="s">
        <v>1186</v>
      </c>
      <c r="BS183" s="9" t="s">
        <v>1186</v>
      </c>
      <c r="BT183" s="9" t="s">
        <v>1186</v>
      </c>
      <c r="BU183" s="9" t="s">
        <v>1186</v>
      </c>
      <c r="BV183" s="9" t="s">
        <v>1186</v>
      </c>
      <c r="BW183" s="9" t="s">
        <v>1186</v>
      </c>
      <c r="BX183" s="9" t="s">
        <v>1186</v>
      </c>
      <c r="BY183" s="9" t="s">
        <v>1186</v>
      </c>
      <c r="BZ183" s="9" t="s">
        <v>1186</v>
      </c>
      <c r="CA183" s="9" t="s">
        <v>1186</v>
      </c>
      <c r="CB183" s="9" t="s">
        <v>1186</v>
      </c>
      <c r="CC183" s="9" t="s">
        <v>1186</v>
      </c>
      <c r="CD183" s="9" t="s">
        <v>1186</v>
      </c>
      <c r="CE183" s="9"/>
      <c r="CF183" s="9" t="s">
        <v>1186</v>
      </c>
      <c r="CG183" s="9" t="s">
        <v>1186</v>
      </c>
      <c r="CH183" s="9" t="s">
        <v>1186</v>
      </c>
      <c r="CI183" s="9" t="s">
        <v>1186</v>
      </c>
      <c r="CJ183" s="9" t="s">
        <v>1186</v>
      </c>
      <c r="CK183" s="9" t="s">
        <v>1186</v>
      </c>
      <c r="CL183" s="9" t="s">
        <v>1186</v>
      </c>
      <c r="CM183" s="9" t="s">
        <v>1186</v>
      </c>
      <c r="CN183" s="9" t="s">
        <v>1186</v>
      </c>
      <c r="CO183" s="9" t="s">
        <v>1186</v>
      </c>
      <c r="CP183" s="9" t="s">
        <v>1186</v>
      </c>
      <c r="CQ183" s="9" t="s">
        <v>1186</v>
      </c>
      <c r="CR183" s="9" t="s">
        <v>1186</v>
      </c>
      <c r="CS183" s="9" t="s">
        <v>1186</v>
      </c>
      <c r="CT183" s="9" t="s">
        <v>1186</v>
      </c>
      <c r="CU183" s="9" t="s">
        <v>1186</v>
      </c>
      <c r="CV183" s="9" t="s">
        <v>1186</v>
      </c>
      <c r="CW183" s="9" t="s">
        <v>1186</v>
      </c>
      <c r="CX183" s="9" t="s">
        <v>1186</v>
      </c>
      <c r="CY183" s="9" t="s">
        <v>1186</v>
      </c>
      <c r="CZ183" s="9" t="s">
        <v>1186</v>
      </c>
      <c r="DA183" s="9" t="s">
        <v>1186</v>
      </c>
      <c r="DB183" s="9" t="s">
        <v>1186</v>
      </c>
      <c r="DC183" s="9"/>
      <c r="DD183" s="9" t="s">
        <v>1186</v>
      </c>
      <c r="DE183" s="9" t="s">
        <v>1186</v>
      </c>
      <c r="DF183" s="9" t="s">
        <v>1186</v>
      </c>
      <c r="DG183" s="9" t="s">
        <v>1186</v>
      </c>
      <c r="DH183" s="9" t="s">
        <v>1186</v>
      </c>
      <c r="DI183" s="9" t="s">
        <v>1186</v>
      </c>
      <c r="DJ183" s="9" t="s">
        <v>1186</v>
      </c>
      <c r="DK183" s="9" t="s">
        <v>1186</v>
      </c>
      <c r="DL183" s="9" t="s">
        <v>1186</v>
      </c>
      <c r="DM183" s="9" t="s">
        <v>1186</v>
      </c>
      <c r="DN183" s="9" t="s">
        <v>1186</v>
      </c>
      <c r="DO183" s="9" t="s">
        <v>1186</v>
      </c>
      <c r="DP183" s="9" t="s">
        <v>1186</v>
      </c>
      <c r="DQ183" s="9" t="s">
        <v>1186</v>
      </c>
      <c r="DR183" s="9" t="s">
        <v>1186</v>
      </c>
      <c r="DS183" s="9" t="s">
        <v>1186</v>
      </c>
      <c r="DT183" s="9" t="s">
        <v>1186</v>
      </c>
      <c r="DU183" s="9" t="s">
        <v>1186</v>
      </c>
      <c r="DV183" s="9"/>
      <c r="DW183" s="9" t="s">
        <v>1186</v>
      </c>
      <c r="DX183" s="9" t="s">
        <v>1186</v>
      </c>
      <c r="DY183" s="9" t="s">
        <v>1186</v>
      </c>
      <c r="DZ183" s="9" t="s">
        <v>1186</v>
      </c>
      <c r="EA183" s="9" t="s">
        <v>1186</v>
      </c>
      <c r="EB183" s="9" t="s">
        <v>1186</v>
      </c>
      <c r="EC183" s="9" t="s">
        <v>1186</v>
      </c>
      <c r="ED183" s="9" t="s">
        <v>1186</v>
      </c>
      <c r="EE183" s="9" t="s">
        <v>1186</v>
      </c>
      <c r="EF183" s="9" t="s">
        <v>1186</v>
      </c>
      <c r="EG183" s="9" t="s">
        <v>1186</v>
      </c>
      <c r="EH183" s="9" t="s">
        <v>1186</v>
      </c>
      <c r="EI183" s="9" t="s">
        <v>1186</v>
      </c>
      <c r="EJ183" s="9" t="s">
        <v>1186</v>
      </c>
      <c r="EK183" s="9" t="s">
        <v>1186</v>
      </c>
      <c r="EL183" s="9" t="s">
        <v>1186</v>
      </c>
      <c r="EM183" s="9" t="s">
        <v>1186</v>
      </c>
      <c r="EN183" s="9" t="s">
        <v>1186</v>
      </c>
      <c r="EO183" s="9" t="s">
        <v>1186</v>
      </c>
      <c r="EP183" s="9" t="s">
        <v>1186</v>
      </c>
      <c r="EQ183" s="9" t="s">
        <v>1186</v>
      </c>
      <c r="ER183" s="9" t="s">
        <v>1186</v>
      </c>
      <c r="ES183" s="9" t="s">
        <v>1186</v>
      </c>
      <c r="ET183" s="9" t="s">
        <v>1186</v>
      </c>
      <c r="EU183" s="9" t="s">
        <v>1186</v>
      </c>
      <c r="EV183" s="9" t="s">
        <v>1186</v>
      </c>
      <c r="EW183" s="9" t="s">
        <v>1186</v>
      </c>
      <c r="EX183" s="9" t="s">
        <v>1186</v>
      </c>
      <c r="EY183" s="9" t="s">
        <v>1186</v>
      </c>
      <c r="EZ183" s="9" t="s">
        <v>1186</v>
      </c>
      <c r="FA183" s="9" t="s">
        <v>1186</v>
      </c>
      <c r="FB183" s="9" t="s">
        <v>1186</v>
      </c>
      <c r="FC183" s="9" t="s">
        <v>1186</v>
      </c>
      <c r="FD183" s="9" t="s">
        <v>1186</v>
      </c>
      <c r="FE183" s="9" t="s">
        <v>1186</v>
      </c>
      <c r="FF183" s="9" t="s">
        <v>1186</v>
      </c>
      <c r="FG183" s="9" t="s">
        <v>1186</v>
      </c>
      <c r="FH183" s="9" t="s">
        <v>1186</v>
      </c>
      <c r="FI183" s="9" t="s">
        <v>1186</v>
      </c>
      <c r="FJ183" s="9" t="s">
        <v>1186</v>
      </c>
      <c r="FK183" s="9" t="s">
        <v>1186</v>
      </c>
      <c r="FL183" s="9"/>
      <c r="FM183" s="9" t="s">
        <v>1186</v>
      </c>
      <c r="FN183" s="9" t="s">
        <v>1186</v>
      </c>
      <c r="FO183" s="9" t="s">
        <v>1186</v>
      </c>
      <c r="FP183" s="9" t="s">
        <v>1186</v>
      </c>
      <c r="FQ183" s="9" t="s">
        <v>1186</v>
      </c>
      <c r="FR183" s="9" t="s">
        <v>1186</v>
      </c>
      <c r="FS183" s="9" t="s">
        <v>1186</v>
      </c>
      <c r="FT183" s="10" t="s">
        <v>1186</v>
      </c>
      <c r="FU183" s="9" t="s">
        <v>1186</v>
      </c>
      <c r="FV183" s="9" t="s">
        <v>1187</v>
      </c>
      <c r="FW183" s="9" t="s">
        <v>1188</v>
      </c>
      <c r="FX183" s="9" t="s">
        <v>1187</v>
      </c>
      <c r="FY183" s="9" t="s">
        <v>1187</v>
      </c>
      <c r="FZ183" s="9" t="s">
        <v>1187</v>
      </c>
      <c r="GA183" s="1" t="e">
        <f t="shared" si="29"/>
        <v>#VALUE!</v>
      </c>
      <c r="GB183" s="8" t="e">
        <f t="shared" si="30"/>
        <v>#VALUE!</v>
      </c>
      <c r="GC183" s="8" t="s">
        <v>1189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186</v>
      </c>
      <c r="F184" s="9" t="s">
        <v>1186</v>
      </c>
      <c r="G184" s="9" t="s">
        <v>1186</v>
      </c>
      <c r="H184" s="9" t="s">
        <v>1186</v>
      </c>
      <c r="I184" s="9" t="s">
        <v>1186</v>
      </c>
      <c r="J184" s="9" t="s">
        <v>1186</v>
      </c>
      <c r="K184" s="9" t="s">
        <v>1186</v>
      </c>
      <c r="L184" s="9" t="s">
        <v>1186</v>
      </c>
      <c r="M184" s="9" t="s">
        <v>1186</v>
      </c>
      <c r="N184" s="9" t="s">
        <v>1186</v>
      </c>
      <c r="O184" s="9" t="s">
        <v>1186</v>
      </c>
      <c r="P184" s="9" t="s">
        <v>1186</v>
      </c>
      <c r="Q184" s="9" t="s">
        <v>1186</v>
      </c>
      <c r="R184" s="9" t="s">
        <v>1186</v>
      </c>
      <c r="S184" s="9" t="s">
        <v>1186</v>
      </c>
      <c r="T184" s="9" t="s">
        <v>1186</v>
      </c>
      <c r="U184" s="9" t="s">
        <v>1186</v>
      </c>
      <c r="V184" s="9" t="s">
        <v>1186</v>
      </c>
      <c r="W184" s="9" t="s">
        <v>1186</v>
      </c>
      <c r="X184" s="9" t="s">
        <v>1186</v>
      </c>
      <c r="Y184" s="9" t="s">
        <v>1186</v>
      </c>
      <c r="Z184" s="9" t="s">
        <v>1186</v>
      </c>
      <c r="AA184" s="9" t="s">
        <v>1186</v>
      </c>
      <c r="AB184" s="9" t="s">
        <v>1186</v>
      </c>
      <c r="AC184" s="9" t="s">
        <v>1186</v>
      </c>
      <c r="AD184" s="9" t="s">
        <v>1186</v>
      </c>
      <c r="AE184" s="9" t="s">
        <v>1186</v>
      </c>
      <c r="AF184" s="9" t="s">
        <v>1186</v>
      </c>
      <c r="AG184" s="9" t="s">
        <v>1186</v>
      </c>
      <c r="AH184" s="9" t="s">
        <v>1186</v>
      </c>
      <c r="AI184" s="9" t="s">
        <v>1186</v>
      </c>
      <c r="AJ184" s="9" t="s">
        <v>1186</v>
      </c>
      <c r="AK184" s="9" t="s">
        <v>1186</v>
      </c>
      <c r="AL184" s="9" t="s">
        <v>1186</v>
      </c>
      <c r="AM184" s="9"/>
      <c r="AN184" s="9" t="s">
        <v>1186</v>
      </c>
      <c r="AO184" s="9" t="s">
        <v>1186</v>
      </c>
      <c r="AP184" s="9" t="s">
        <v>1186</v>
      </c>
      <c r="AQ184" s="9" t="s">
        <v>1186</v>
      </c>
      <c r="AR184" s="9" t="s">
        <v>1186</v>
      </c>
      <c r="AS184" s="9" t="s">
        <v>1186</v>
      </c>
      <c r="AT184" s="9" t="s">
        <v>1186</v>
      </c>
      <c r="AU184" s="2">
        <v>-2146826273</v>
      </c>
      <c r="AV184" s="9"/>
      <c r="AW184" s="9" t="s">
        <v>1186</v>
      </c>
      <c r="AX184" s="9" t="s">
        <v>1186</v>
      </c>
      <c r="AY184" s="9" t="s">
        <v>1186</v>
      </c>
      <c r="AZ184" s="2">
        <v>-2146826273</v>
      </c>
      <c r="BA184" s="10" t="s">
        <v>1186</v>
      </c>
      <c r="BB184" s="9"/>
      <c r="BC184" s="9" t="s">
        <v>1186</v>
      </c>
      <c r="BD184" s="9" t="s">
        <v>1186</v>
      </c>
      <c r="BE184" s="9" t="s">
        <v>1186</v>
      </c>
      <c r="BF184" s="9" t="s">
        <v>1186</v>
      </c>
      <c r="BG184" s="9" t="s">
        <v>1186</v>
      </c>
      <c r="BH184" s="9" t="s">
        <v>1186</v>
      </c>
      <c r="BI184" s="9" t="s">
        <v>1186</v>
      </c>
      <c r="BJ184" s="9"/>
      <c r="BK184" s="9"/>
      <c r="BL184" s="9" t="s">
        <v>1186</v>
      </c>
      <c r="BM184" s="9" t="s">
        <v>1186</v>
      </c>
      <c r="BN184" s="9" t="s">
        <v>1186</v>
      </c>
      <c r="BO184" s="9" t="s">
        <v>1186</v>
      </c>
      <c r="BP184" s="9" t="s">
        <v>1186</v>
      </c>
      <c r="BQ184" s="9" t="s">
        <v>1186</v>
      </c>
      <c r="BR184" s="9" t="s">
        <v>1186</v>
      </c>
      <c r="BS184" s="9" t="s">
        <v>1186</v>
      </c>
      <c r="BT184" s="9" t="s">
        <v>1186</v>
      </c>
      <c r="BU184" s="9" t="s">
        <v>1186</v>
      </c>
      <c r="BV184" s="9" t="s">
        <v>1186</v>
      </c>
      <c r="BW184" s="9" t="s">
        <v>1186</v>
      </c>
      <c r="BX184" s="9" t="s">
        <v>1186</v>
      </c>
      <c r="BY184" s="9" t="s">
        <v>1186</v>
      </c>
      <c r="BZ184" s="9" t="s">
        <v>1186</v>
      </c>
      <c r="CA184" s="9" t="s">
        <v>1186</v>
      </c>
      <c r="CB184" s="9" t="s">
        <v>1186</v>
      </c>
      <c r="CC184" s="9" t="s">
        <v>1186</v>
      </c>
      <c r="CD184" s="9" t="s">
        <v>1186</v>
      </c>
      <c r="CE184" s="9"/>
      <c r="CF184" s="9" t="s">
        <v>1186</v>
      </c>
      <c r="CG184" s="9" t="s">
        <v>1186</v>
      </c>
      <c r="CH184" s="9" t="s">
        <v>1186</v>
      </c>
      <c r="CI184" s="9" t="s">
        <v>1186</v>
      </c>
      <c r="CJ184" s="9" t="s">
        <v>1186</v>
      </c>
      <c r="CK184" s="9" t="s">
        <v>1186</v>
      </c>
      <c r="CL184" s="9" t="s">
        <v>1186</v>
      </c>
      <c r="CM184" s="9" t="s">
        <v>1186</v>
      </c>
      <c r="CN184" s="9" t="s">
        <v>1186</v>
      </c>
      <c r="CO184" s="9" t="s">
        <v>1186</v>
      </c>
      <c r="CP184" s="9" t="s">
        <v>1186</v>
      </c>
      <c r="CQ184" s="9" t="s">
        <v>1186</v>
      </c>
      <c r="CR184" s="9" t="s">
        <v>1186</v>
      </c>
      <c r="CS184" s="9" t="s">
        <v>1186</v>
      </c>
      <c r="CT184" s="9" t="s">
        <v>1186</v>
      </c>
      <c r="CU184" s="9" t="s">
        <v>1186</v>
      </c>
      <c r="CV184" s="9" t="s">
        <v>1186</v>
      </c>
      <c r="CW184" s="9" t="s">
        <v>1186</v>
      </c>
      <c r="CX184" s="9" t="s">
        <v>1186</v>
      </c>
      <c r="CY184" s="9" t="s">
        <v>1186</v>
      </c>
      <c r="CZ184" s="9" t="s">
        <v>1186</v>
      </c>
      <c r="DA184" s="9" t="s">
        <v>1186</v>
      </c>
      <c r="DB184" s="9" t="s">
        <v>1186</v>
      </c>
      <c r="DC184" s="9"/>
      <c r="DD184" s="9" t="s">
        <v>1186</v>
      </c>
      <c r="DE184" s="9" t="s">
        <v>1186</v>
      </c>
      <c r="DF184" s="9" t="s">
        <v>1186</v>
      </c>
      <c r="DG184" s="9" t="s">
        <v>1186</v>
      </c>
      <c r="DH184" s="9" t="s">
        <v>1186</v>
      </c>
      <c r="DI184" s="9" t="s">
        <v>1186</v>
      </c>
      <c r="DJ184" s="9" t="s">
        <v>1186</v>
      </c>
      <c r="DK184" s="9" t="s">
        <v>1186</v>
      </c>
      <c r="DL184" s="9" t="s">
        <v>1186</v>
      </c>
      <c r="DM184" s="9" t="s">
        <v>1186</v>
      </c>
      <c r="DN184" s="9" t="s">
        <v>1186</v>
      </c>
      <c r="DO184" s="9" t="s">
        <v>1186</v>
      </c>
      <c r="DP184" s="9" t="s">
        <v>1186</v>
      </c>
      <c r="DQ184" s="9" t="s">
        <v>1186</v>
      </c>
      <c r="DR184" s="9" t="s">
        <v>1186</v>
      </c>
      <c r="DS184" s="9" t="s">
        <v>1186</v>
      </c>
      <c r="DT184" s="9" t="s">
        <v>1186</v>
      </c>
      <c r="DU184" s="9" t="s">
        <v>1186</v>
      </c>
      <c r="DV184" s="9"/>
      <c r="DW184" s="9" t="s">
        <v>1186</v>
      </c>
      <c r="DX184" s="9" t="s">
        <v>1186</v>
      </c>
      <c r="DY184" s="9" t="s">
        <v>1186</v>
      </c>
      <c r="DZ184" s="9" t="s">
        <v>1186</v>
      </c>
      <c r="EA184" s="9" t="s">
        <v>1186</v>
      </c>
      <c r="EB184" s="9" t="s">
        <v>1186</v>
      </c>
      <c r="EC184" s="9" t="s">
        <v>1186</v>
      </c>
      <c r="ED184" s="9" t="s">
        <v>1186</v>
      </c>
      <c r="EE184" s="9" t="s">
        <v>1186</v>
      </c>
      <c r="EF184" s="9" t="s">
        <v>1186</v>
      </c>
      <c r="EG184" s="9" t="s">
        <v>1186</v>
      </c>
      <c r="EH184" s="9" t="s">
        <v>1186</v>
      </c>
      <c r="EI184" s="9" t="s">
        <v>1186</v>
      </c>
      <c r="EJ184" s="9" t="s">
        <v>1186</v>
      </c>
      <c r="EK184" s="9" t="s">
        <v>1186</v>
      </c>
      <c r="EL184" s="9" t="s">
        <v>1186</v>
      </c>
      <c r="EM184" s="9" t="s">
        <v>1186</v>
      </c>
      <c r="EN184" s="9" t="s">
        <v>1186</v>
      </c>
      <c r="EO184" s="9" t="s">
        <v>1186</v>
      </c>
      <c r="EP184" s="9" t="s">
        <v>1186</v>
      </c>
      <c r="EQ184" s="9" t="s">
        <v>1186</v>
      </c>
      <c r="ER184" s="9" t="s">
        <v>1186</v>
      </c>
      <c r="ES184" s="9" t="s">
        <v>1186</v>
      </c>
      <c r="ET184" s="9" t="s">
        <v>1186</v>
      </c>
      <c r="EU184" s="9" t="s">
        <v>1186</v>
      </c>
      <c r="EV184" s="9" t="s">
        <v>1186</v>
      </c>
      <c r="EW184" s="9" t="s">
        <v>1186</v>
      </c>
      <c r="EX184" s="9" t="s">
        <v>1186</v>
      </c>
      <c r="EY184" s="9" t="s">
        <v>1186</v>
      </c>
      <c r="EZ184" s="9" t="s">
        <v>1186</v>
      </c>
      <c r="FA184" s="9" t="s">
        <v>1186</v>
      </c>
      <c r="FB184" s="9" t="s">
        <v>1186</v>
      </c>
      <c r="FC184" s="9" t="s">
        <v>1186</v>
      </c>
      <c r="FD184" s="9" t="s">
        <v>1186</v>
      </c>
      <c r="FE184" s="9" t="s">
        <v>1186</v>
      </c>
      <c r="FF184" s="9" t="s">
        <v>1186</v>
      </c>
      <c r="FG184" s="9" t="s">
        <v>1186</v>
      </c>
      <c r="FH184" s="9" t="s">
        <v>1186</v>
      </c>
      <c r="FI184" s="9" t="s">
        <v>1186</v>
      </c>
      <c r="FJ184" s="9" t="s">
        <v>1186</v>
      </c>
      <c r="FK184" s="9" t="s">
        <v>1186</v>
      </c>
      <c r="FL184" s="9"/>
      <c r="FM184" s="9" t="s">
        <v>1186</v>
      </c>
      <c r="FN184" s="9" t="s">
        <v>1186</v>
      </c>
      <c r="FO184" s="9" t="s">
        <v>1186</v>
      </c>
      <c r="FP184" s="9" t="s">
        <v>1186</v>
      </c>
      <c r="FQ184" s="9" t="s">
        <v>1186</v>
      </c>
      <c r="FR184" s="9" t="s">
        <v>1186</v>
      </c>
      <c r="FS184" s="9" t="s">
        <v>1186</v>
      </c>
      <c r="FT184" s="10" t="s">
        <v>1186</v>
      </c>
      <c r="FU184" s="9" t="s">
        <v>1186</v>
      </c>
      <c r="FV184" s="9" t="s">
        <v>1187</v>
      </c>
      <c r="FW184" s="9" t="s">
        <v>1188</v>
      </c>
      <c r="FX184" s="9" t="s">
        <v>1187</v>
      </c>
      <c r="FY184" s="9" t="s">
        <v>1187</v>
      </c>
      <c r="FZ184" s="9" t="s">
        <v>1187</v>
      </c>
      <c r="GA184" s="1" t="e">
        <f t="shared" si="29"/>
        <v>#VALUE!</v>
      </c>
      <c r="GB184" s="8" t="e">
        <f t="shared" si="30"/>
        <v>#VALUE!</v>
      </c>
      <c r="GC184" s="8" t="s">
        <v>1189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186</v>
      </c>
      <c r="F185" s="9" t="s">
        <v>1186</v>
      </c>
      <c r="G185" s="9" t="s">
        <v>1186</v>
      </c>
      <c r="H185" s="9" t="s">
        <v>1186</v>
      </c>
      <c r="I185" s="9" t="s">
        <v>1186</v>
      </c>
      <c r="J185" s="9" t="s">
        <v>1186</v>
      </c>
      <c r="K185" s="9" t="s">
        <v>1186</v>
      </c>
      <c r="L185" s="9" t="s">
        <v>1186</v>
      </c>
      <c r="M185" s="9" t="s">
        <v>1186</v>
      </c>
      <c r="N185" s="9" t="s">
        <v>1186</v>
      </c>
      <c r="O185" s="9" t="s">
        <v>1186</v>
      </c>
      <c r="P185" s="9" t="s">
        <v>1186</v>
      </c>
      <c r="Q185" s="9" t="s">
        <v>1186</v>
      </c>
      <c r="R185" s="9" t="s">
        <v>1186</v>
      </c>
      <c r="S185" s="9" t="s">
        <v>1186</v>
      </c>
      <c r="T185" s="9" t="s">
        <v>1186</v>
      </c>
      <c r="U185" s="9" t="s">
        <v>1186</v>
      </c>
      <c r="V185" s="9" t="s">
        <v>1186</v>
      </c>
      <c r="W185" s="9" t="s">
        <v>1186</v>
      </c>
      <c r="X185" s="9" t="s">
        <v>1186</v>
      </c>
      <c r="Y185" s="9" t="s">
        <v>1186</v>
      </c>
      <c r="Z185" s="9" t="s">
        <v>1186</v>
      </c>
      <c r="AA185" s="9" t="s">
        <v>1186</v>
      </c>
      <c r="AB185" s="9" t="s">
        <v>1186</v>
      </c>
      <c r="AC185" s="9" t="s">
        <v>1186</v>
      </c>
      <c r="AD185" s="9" t="s">
        <v>1186</v>
      </c>
      <c r="AE185" s="9" t="s">
        <v>1186</v>
      </c>
      <c r="AF185" s="9" t="s">
        <v>1186</v>
      </c>
      <c r="AG185" s="9" t="s">
        <v>1186</v>
      </c>
      <c r="AH185" s="9" t="s">
        <v>1186</v>
      </c>
      <c r="AI185" s="9" t="s">
        <v>1186</v>
      </c>
      <c r="AJ185" s="9" t="s">
        <v>1186</v>
      </c>
      <c r="AK185" s="9" t="s">
        <v>1186</v>
      </c>
      <c r="AL185" s="9" t="s">
        <v>1186</v>
      </c>
      <c r="AM185" s="9"/>
      <c r="AN185" s="9" t="s">
        <v>1186</v>
      </c>
      <c r="AO185" s="9" t="s">
        <v>1186</v>
      </c>
      <c r="AP185" s="9" t="s">
        <v>1186</v>
      </c>
      <c r="AQ185" s="9" t="s">
        <v>1186</v>
      </c>
      <c r="AR185" s="9" t="s">
        <v>1186</v>
      </c>
      <c r="AS185" s="9" t="s">
        <v>1186</v>
      </c>
      <c r="AT185" s="9" t="s">
        <v>1186</v>
      </c>
      <c r="AU185" s="2">
        <v>-2146826273</v>
      </c>
      <c r="AV185" s="9"/>
      <c r="AW185" s="9" t="s">
        <v>1186</v>
      </c>
      <c r="AX185" s="9" t="s">
        <v>1186</v>
      </c>
      <c r="AY185" s="9" t="s">
        <v>1186</v>
      </c>
      <c r="AZ185" s="2">
        <v>-2146826273</v>
      </c>
      <c r="BA185" s="10" t="s">
        <v>1186</v>
      </c>
      <c r="BB185" s="9"/>
      <c r="BC185" s="9" t="s">
        <v>1186</v>
      </c>
      <c r="BD185" s="9" t="s">
        <v>1186</v>
      </c>
      <c r="BE185" s="9" t="s">
        <v>1186</v>
      </c>
      <c r="BF185" s="9" t="s">
        <v>1186</v>
      </c>
      <c r="BG185" s="9" t="s">
        <v>1186</v>
      </c>
      <c r="BH185" s="9" t="s">
        <v>1186</v>
      </c>
      <c r="BI185" s="9" t="s">
        <v>1186</v>
      </c>
      <c r="BJ185" s="9"/>
      <c r="BK185" s="9"/>
      <c r="BL185" s="9" t="s">
        <v>1186</v>
      </c>
      <c r="BM185" s="9" t="s">
        <v>1186</v>
      </c>
      <c r="BN185" s="9" t="s">
        <v>1186</v>
      </c>
      <c r="BO185" s="9" t="s">
        <v>1186</v>
      </c>
      <c r="BP185" s="9" t="s">
        <v>1186</v>
      </c>
      <c r="BQ185" s="9" t="s">
        <v>1186</v>
      </c>
      <c r="BR185" s="9" t="s">
        <v>1186</v>
      </c>
      <c r="BS185" s="9" t="s">
        <v>1186</v>
      </c>
      <c r="BT185" s="9" t="s">
        <v>1186</v>
      </c>
      <c r="BU185" s="9" t="s">
        <v>1186</v>
      </c>
      <c r="BV185" s="9" t="s">
        <v>1186</v>
      </c>
      <c r="BW185" s="9" t="s">
        <v>1186</v>
      </c>
      <c r="BX185" s="9" t="s">
        <v>1186</v>
      </c>
      <c r="BY185" s="9" t="s">
        <v>1186</v>
      </c>
      <c r="BZ185" s="9" t="s">
        <v>1186</v>
      </c>
      <c r="CA185" s="9" t="s">
        <v>1186</v>
      </c>
      <c r="CB185" s="9" t="s">
        <v>1186</v>
      </c>
      <c r="CC185" s="9" t="s">
        <v>1186</v>
      </c>
      <c r="CD185" s="9" t="s">
        <v>1186</v>
      </c>
      <c r="CE185" s="9"/>
      <c r="CF185" s="9" t="s">
        <v>1186</v>
      </c>
      <c r="CG185" s="9" t="s">
        <v>1186</v>
      </c>
      <c r="CH185" s="9" t="s">
        <v>1186</v>
      </c>
      <c r="CI185" s="9" t="s">
        <v>1186</v>
      </c>
      <c r="CJ185" s="9" t="s">
        <v>1186</v>
      </c>
      <c r="CK185" s="9" t="s">
        <v>1186</v>
      </c>
      <c r="CL185" s="9" t="s">
        <v>1186</v>
      </c>
      <c r="CM185" s="9" t="s">
        <v>1186</v>
      </c>
      <c r="CN185" s="9" t="s">
        <v>1186</v>
      </c>
      <c r="CO185" s="9" t="s">
        <v>1186</v>
      </c>
      <c r="CP185" s="9" t="s">
        <v>1186</v>
      </c>
      <c r="CQ185" s="9" t="s">
        <v>1186</v>
      </c>
      <c r="CR185" s="9" t="s">
        <v>1186</v>
      </c>
      <c r="CS185" s="9" t="s">
        <v>1186</v>
      </c>
      <c r="CT185" s="9" t="s">
        <v>1186</v>
      </c>
      <c r="CU185" s="9" t="s">
        <v>1186</v>
      </c>
      <c r="CV185" s="9" t="s">
        <v>1186</v>
      </c>
      <c r="CW185" s="9" t="s">
        <v>1186</v>
      </c>
      <c r="CX185" s="9" t="s">
        <v>1186</v>
      </c>
      <c r="CY185" s="9" t="s">
        <v>1186</v>
      </c>
      <c r="CZ185" s="9" t="s">
        <v>1186</v>
      </c>
      <c r="DA185" s="9" t="s">
        <v>1186</v>
      </c>
      <c r="DB185" s="9" t="s">
        <v>1186</v>
      </c>
      <c r="DC185" s="9"/>
      <c r="DD185" s="9" t="s">
        <v>1186</v>
      </c>
      <c r="DE185" s="9" t="s">
        <v>1186</v>
      </c>
      <c r="DF185" s="9" t="s">
        <v>1186</v>
      </c>
      <c r="DG185" s="9" t="s">
        <v>1186</v>
      </c>
      <c r="DH185" s="9" t="s">
        <v>1186</v>
      </c>
      <c r="DI185" s="9" t="s">
        <v>1186</v>
      </c>
      <c r="DJ185" s="9" t="s">
        <v>1186</v>
      </c>
      <c r="DK185" s="9" t="s">
        <v>1186</v>
      </c>
      <c r="DL185" s="9" t="s">
        <v>1186</v>
      </c>
      <c r="DM185" s="9" t="s">
        <v>1186</v>
      </c>
      <c r="DN185" s="9" t="s">
        <v>1186</v>
      </c>
      <c r="DO185" s="9" t="s">
        <v>1186</v>
      </c>
      <c r="DP185" s="9" t="s">
        <v>1186</v>
      </c>
      <c r="DQ185" s="9" t="s">
        <v>1186</v>
      </c>
      <c r="DR185" s="9" t="s">
        <v>1186</v>
      </c>
      <c r="DS185" s="9" t="s">
        <v>1186</v>
      </c>
      <c r="DT185" s="9" t="s">
        <v>1186</v>
      </c>
      <c r="DU185" s="9" t="s">
        <v>1186</v>
      </c>
      <c r="DV185" s="9"/>
      <c r="DW185" s="9" t="s">
        <v>1186</v>
      </c>
      <c r="DX185" s="9" t="s">
        <v>1186</v>
      </c>
      <c r="DY185" s="9" t="s">
        <v>1186</v>
      </c>
      <c r="DZ185" s="9" t="s">
        <v>1186</v>
      </c>
      <c r="EA185" s="9" t="s">
        <v>1186</v>
      </c>
      <c r="EB185" s="9" t="s">
        <v>1186</v>
      </c>
      <c r="EC185" s="9" t="s">
        <v>1186</v>
      </c>
      <c r="ED185" s="9" t="s">
        <v>1186</v>
      </c>
      <c r="EE185" s="9" t="s">
        <v>1186</v>
      </c>
      <c r="EF185" s="9" t="s">
        <v>1186</v>
      </c>
      <c r="EG185" s="9" t="s">
        <v>1186</v>
      </c>
      <c r="EH185" s="9" t="s">
        <v>1186</v>
      </c>
      <c r="EI185" s="9" t="s">
        <v>1186</v>
      </c>
      <c r="EJ185" s="9" t="s">
        <v>1186</v>
      </c>
      <c r="EK185" s="9" t="s">
        <v>1186</v>
      </c>
      <c r="EL185" s="9" t="s">
        <v>1186</v>
      </c>
      <c r="EM185" s="9" t="s">
        <v>1186</v>
      </c>
      <c r="EN185" s="9" t="s">
        <v>1186</v>
      </c>
      <c r="EO185" s="9" t="s">
        <v>1186</v>
      </c>
      <c r="EP185" s="9" t="s">
        <v>1186</v>
      </c>
      <c r="EQ185" s="9" t="s">
        <v>1186</v>
      </c>
      <c r="ER185" s="9" t="s">
        <v>1186</v>
      </c>
      <c r="ES185" s="9" t="s">
        <v>1186</v>
      </c>
      <c r="ET185" s="9" t="s">
        <v>1186</v>
      </c>
      <c r="EU185" s="9" t="s">
        <v>1186</v>
      </c>
      <c r="EV185" s="9" t="s">
        <v>1186</v>
      </c>
      <c r="EW185" s="9" t="s">
        <v>1186</v>
      </c>
      <c r="EX185" s="9" t="s">
        <v>1186</v>
      </c>
      <c r="EY185" s="9" t="s">
        <v>1186</v>
      </c>
      <c r="EZ185" s="9" t="s">
        <v>1186</v>
      </c>
      <c r="FA185" s="9" t="s">
        <v>1186</v>
      </c>
      <c r="FB185" s="9" t="s">
        <v>1186</v>
      </c>
      <c r="FC185" s="9" t="s">
        <v>1186</v>
      </c>
      <c r="FD185" s="9" t="s">
        <v>1186</v>
      </c>
      <c r="FE185" s="9" t="s">
        <v>1186</v>
      </c>
      <c r="FF185" s="9" t="s">
        <v>1186</v>
      </c>
      <c r="FG185" s="9" t="s">
        <v>1186</v>
      </c>
      <c r="FH185" s="9" t="s">
        <v>1186</v>
      </c>
      <c r="FI185" s="9" t="s">
        <v>1186</v>
      </c>
      <c r="FJ185" s="9" t="s">
        <v>1186</v>
      </c>
      <c r="FK185" s="9" t="s">
        <v>1186</v>
      </c>
      <c r="FL185" s="9"/>
      <c r="FM185" s="9" t="s">
        <v>1186</v>
      </c>
      <c r="FN185" s="9" t="s">
        <v>1186</v>
      </c>
      <c r="FO185" s="9" t="s">
        <v>1186</v>
      </c>
      <c r="FP185" s="9" t="s">
        <v>1186</v>
      </c>
      <c r="FQ185" s="9" t="s">
        <v>1186</v>
      </c>
      <c r="FR185" s="9" t="s">
        <v>1186</v>
      </c>
      <c r="FS185" s="9" t="s">
        <v>1186</v>
      </c>
      <c r="FT185" s="10" t="s">
        <v>1186</v>
      </c>
      <c r="FU185" s="9" t="s">
        <v>1186</v>
      </c>
      <c r="FV185" s="9" t="s">
        <v>1187</v>
      </c>
      <c r="FW185" s="9" t="s">
        <v>1188</v>
      </c>
      <c r="FX185" s="9" t="s">
        <v>1187</v>
      </c>
      <c r="FY185" s="9" t="s">
        <v>1187</v>
      </c>
      <c r="FZ185" s="9" t="s">
        <v>1187</v>
      </c>
      <c r="GA185" s="1" t="e">
        <f t="shared" si="29"/>
        <v>#VALUE!</v>
      </c>
      <c r="GB185" s="8" t="e">
        <f t="shared" si="30"/>
        <v>#VALUE!</v>
      </c>
      <c r="GC185" s="8" t="s">
        <v>1189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186</v>
      </c>
      <c r="F186" s="9" t="s">
        <v>1186</v>
      </c>
      <c r="G186" s="9" t="s">
        <v>1186</v>
      </c>
      <c r="H186" s="9" t="s">
        <v>1186</v>
      </c>
      <c r="I186" s="9" t="s">
        <v>1186</v>
      </c>
      <c r="J186" s="9" t="s">
        <v>1186</v>
      </c>
      <c r="K186" s="9" t="s">
        <v>1186</v>
      </c>
      <c r="L186" s="9" t="s">
        <v>1186</v>
      </c>
      <c r="M186" s="9" t="s">
        <v>1186</v>
      </c>
      <c r="N186" s="9" t="s">
        <v>1186</v>
      </c>
      <c r="O186" s="9" t="s">
        <v>1186</v>
      </c>
      <c r="P186" s="9" t="s">
        <v>1186</v>
      </c>
      <c r="Q186" s="9" t="s">
        <v>1186</v>
      </c>
      <c r="R186" s="9" t="s">
        <v>1186</v>
      </c>
      <c r="S186" s="9" t="s">
        <v>1186</v>
      </c>
      <c r="T186" s="9" t="s">
        <v>1186</v>
      </c>
      <c r="U186" s="9" t="s">
        <v>1186</v>
      </c>
      <c r="V186" s="9" t="s">
        <v>1186</v>
      </c>
      <c r="W186" s="9" t="s">
        <v>1186</v>
      </c>
      <c r="X186" s="9" t="s">
        <v>1186</v>
      </c>
      <c r="Y186" s="9" t="s">
        <v>1186</v>
      </c>
      <c r="Z186" s="9" t="s">
        <v>1186</v>
      </c>
      <c r="AA186" s="9" t="s">
        <v>1186</v>
      </c>
      <c r="AB186" s="9" t="s">
        <v>1186</v>
      </c>
      <c r="AC186" s="9" t="s">
        <v>1186</v>
      </c>
      <c r="AD186" s="9" t="s">
        <v>1186</v>
      </c>
      <c r="AE186" s="9" t="s">
        <v>1186</v>
      </c>
      <c r="AF186" s="9" t="s">
        <v>1186</v>
      </c>
      <c r="AG186" s="9" t="s">
        <v>1186</v>
      </c>
      <c r="AH186" s="9" t="s">
        <v>1186</v>
      </c>
      <c r="AI186" s="9" t="s">
        <v>1186</v>
      </c>
      <c r="AJ186" s="9" t="s">
        <v>1186</v>
      </c>
      <c r="AK186" s="9" t="s">
        <v>1186</v>
      </c>
      <c r="AL186" s="9" t="s">
        <v>1186</v>
      </c>
      <c r="AM186" s="9"/>
      <c r="AN186" s="9" t="s">
        <v>1186</v>
      </c>
      <c r="AO186" s="9" t="s">
        <v>1186</v>
      </c>
      <c r="AP186" s="9" t="s">
        <v>1186</v>
      </c>
      <c r="AQ186" s="9" t="s">
        <v>1186</v>
      </c>
      <c r="AR186" s="9" t="s">
        <v>1186</v>
      </c>
      <c r="AS186" s="9" t="s">
        <v>1186</v>
      </c>
      <c r="AT186" s="9" t="s">
        <v>1186</v>
      </c>
      <c r="AU186" s="2">
        <v>-2146826273</v>
      </c>
      <c r="AV186" s="9"/>
      <c r="AW186" s="9" t="s">
        <v>1186</v>
      </c>
      <c r="AX186" s="9" t="s">
        <v>1186</v>
      </c>
      <c r="AY186" s="9" t="s">
        <v>1186</v>
      </c>
      <c r="AZ186" s="2">
        <v>-2146826273</v>
      </c>
      <c r="BA186" s="10" t="s">
        <v>1186</v>
      </c>
      <c r="BB186" s="9"/>
      <c r="BC186" s="9" t="s">
        <v>1186</v>
      </c>
      <c r="BD186" s="9" t="s">
        <v>1186</v>
      </c>
      <c r="BE186" s="9" t="s">
        <v>1186</v>
      </c>
      <c r="BF186" s="9" t="s">
        <v>1186</v>
      </c>
      <c r="BG186" s="9" t="s">
        <v>1186</v>
      </c>
      <c r="BH186" s="9" t="s">
        <v>1186</v>
      </c>
      <c r="BI186" s="9" t="s">
        <v>1186</v>
      </c>
      <c r="BJ186" s="9"/>
      <c r="BK186" s="9"/>
      <c r="BL186" s="9" t="s">
        <v>1186</v>
      </c>
      <c r="BM186" s="9" t="s">
        <v>1186</v>
      </c>
      <c r="BN186" s="9" t="s">
        <v>1186</v>
      </c>
      <c r="BO186" s="9" t="s">
        <v>1186</v>
      </c>
      <c r="BP186" s="9" t="s">
        <v>1186</v>
      </c>
      <c r="BQ186" s="9" t="s">
        <v>1186</v>
      </c>
      <c r="BR186" s="9" t="s">
        <v>1186</v>
      </c>
      <c r="BS186" s="9" t="s">
        <v>1186</v>
      </c>
      <c r="BT186" s="9" t="s">
        <v>1186</v>
      </c>
      <c r="BU186" s="9" t="s">
        <v>1186</v>
      </c>
      <c r="BV186" s="9" t="s">
        <v>1186</v>
      </c>
      <c r="BW186" s="9" t="s">
        <v>1186</v>
      </c>
      <c r="BX186" s="9" t="s">
        <v>1186</v>
      </c>
      <c r="BY186" s="9" t="s">
        <v>1186</v>
      </c>
      <c r="BZ186" s="9" t="s">
        <v>1186</v>
      </c>
      <c r="CA186" s="9" t="s">
        <v>1186</v>
      </c>
      <c r="CB186" s="9" t="s">
        <v>1186</v>
      </c>
      <c r="CC186" s="9" t="s">
        <v>1186</v>
      </c>
      <c r="CD186" s="9" t="s">
        <v>1186</v>
      </c>
      <c r="CE186" s="9"/>
      <c r="CF186" s="9" t="s">
        <v>1186</v>
      </c>
      <c r="CG186" s="9" t="s">
        <v>1186</v>
      </c>
      <c r="CH186" s="9" t="s">
        <v>1186</v>
      </c>
      <c r="CI186" s="9" t="s">
        <v>1186</v>
      </c>
      <c r="CJ186" s="9" t="s">
        <v>1186</v>
      </c>
      <c r="CK186" s="9" t="s">
        <v>1186</v>
      </c>
      <c r="CL186" s="9" t="s">
        <v>1186</v>
      </c>
      <c r="CM186" s="9" t="s">
        <v>1186</v>
      </c>
      <c r="CN186" s="9" t="s">
        <v>1186</v>
      </c>
      <c r="CO186" s="9" t="s">
        <v>1186</v>
      </c>
      <c r="CP186" s="9" t="s">
        <v>1186</v>
      </c>
      <c r="CQ186" s="9" t="s">
        <v>1186</v>
      </c>
      <c r="CR186" s="9" t="s">
        <v>1186</v>
      </c>
      <c r="CS186" s="9" t="s">
        <v>1186</v>
      </c>
      <c r="CT186" s="9" t="s">
        <v>1186</v>
      </c>
      <c r="CU186" s="9" t="s">
        <v>1186</v>
      </c>
      <c r="CV186" s="9" t="s">
        <v>1186</v>
      </c>
      <c r="CW186" s="9" t="s">
        <v>1186</v>
      </c>
      <c r="CX186" s="9" t="s">
        <v>1186</v>
      </c>
      <c r="CY186" s="9" t="s">
        <v>1186</v>
      </c>
      <c r="CZ186" s="9" t="s">
        <v>1186</v>
      </c>
      <c r="DA186" s="9" t="s">
        <v>1186</v>
      </c>
      <c r="DB186" s="9" t="s">
        <v>1186</v>
      </c>
      <c r="DC186" s="9"/>
      <c r="DD186" s="9" t="s">
        <v>1186</v>
      </c>
      <c r="DE186" s="9" t="s">
        <v>1186</v>
      </c>
      <c r="DF186" s="9" t="s">
        <v>1186</v>
      </c>
      <c r="DG186" s="9" t="s">
        <v>1186</v>
      </c>
      <c r="DH186" s="9" t="s">
        <v>1186</v>
      </c>
      <c r="DI186" s="9" t="s">
        <v>1186</v>
      </c>
      <c r="DJ186" s="9" t="s">
        <v>1186</v>
      </c>
      <c r="DK186" s="9" t="s">
        <v>1186</v>
      </c>
      <c r="DL186" s="9" t="s">
        <v>1186</v>
      </c>
      <c r="DM186" s="9" t="s">
        <v>1186</v>
      </c>
      <c r="DN186" s="9" t="s">
        <v>1186</v>
      </c>
      <c r="DO186" s="9" t="s">
        <v>1186</v>
      </c>
      <c r="DP186" s="9" t="s">
        <v>1186</v>
      </c>
      <c r="DQ186" s="9" t="s">
        <v>1186</v>
      </c>
      <c r="DR186" s="9" t="s">
        <v>1186</v>
      </c>
      <c r="DS186" s="9" t="s">
        <v>1186</v>
      </c>
      <c r="DT186" s="9" t="s">
        <v>1186</v>
      </c>
      <c r="DU186" s="9" t="s">
        <v>1186</v>
      </c>
      <c r="DV186" s="9"/>
      <c r="DW186" s="9" t="s">
        <v>1186</v>
      </c>
      <c r="DX186" s="9" t="s">
        <v>1186</v>
      </c>
      <c r="DY186" s="9" t="s">
        <v>1186</v>
      </c>
      <c r="DZ186" s="9" t="s">
        <v>1186</v>
      </c>
      <c r="EA186" s="9" t="s">
        <v>1186</v>
      </c>
      <c r="EB186" s="9" t="s">
        <v>1186</v>
      </c>
      <c r="EC186" s="9" t="s">
        <v>1186</v>
      </c>
      <c r="ED186" s="9" t="s">
        <v>1186</v>
      </c>
      <c r="EE186" s="9" t="s">
        <v>1186</v>
      </c>
      <c r="EF186" s="9" t="s">
        <v>1186</v>
      </c>
      <c r="EG186" s="9" t="s">
        <v>1186</v>
      </c>
      <c r="EH186" s="9" t="s">
        <v>1186</v>
      </c>
      <c r="EI186" s="9" t="s">
        <v>1186</v>
      </c>
      <c r="EJ186" s="9" t="s">
        <v>1186</v>
      </c>
      <c r="EK186" s="9" t="s">
        <v>1186</v>
      </c>
      <c r="EL186" s="9" t="s">
        <v>1186</v>
      </c>
      <c r="EM186" s="9" t="s">
        <v>1186</v>
      </c>
      <c r="EN186" s="9" t="s">
        <v>1186</v>
      </c>
      <c r="EO186" s="9" t="s">
        <v>1186</v>
      </c>
      <c r="EP186" s="9" t="s">
        <v>1186</v>
      </c>
      <c r="EQ186" s="9" t="s">
        <v>1186</v>
      </c>
      <c r="ER186" s="9" t="s">
        <v>1186</v>
      </c>
      <c r="ES186" s="9" t="s">
        <v>1186</v>
      </c>
      <c r="ET186" s="9" t="s">
        <v>1186</v>
      </c>
      <c r="EU186" s="9" t="s">
        <v>1186</v>
      </c>
      <c r="EV186" s="9" t="s">
        <v>1186</v>
      </c>
      <c r="EW186" s="9" t="s">
        <v>1186</v>
      </c>
      <c r="EX186" s="9" t="s">
        <v>1186</v>
      </c>
      <c r="EY186" s="9" t="s">
        <v>1186</v>
      </c>
      <c r="EZ186" s="9" t="s">
        <v>1186</v>
      </c>
      <c r="FA186" s="9" t="s">
        <v>1186</v>
      </c>
      <c r="FB186" s="9" t="s">
        <v>1186</v>
      </c>
      <c r="FC186" s="9" t="s">
        <v>1186</v>
      </c>
      <c r="FD186" s="9" t="s">
        <v>1186</v>
      </c>
      <c r="FE186" s="9" t="s">
        <v>1186</v>
      </c>
      <c r="FF186" s="9" t="s">
        <v>1186</v>
      </c>
      <c r="FG186" s="9" t="s">
        <v>1186</v>
      </c>
      <c r="FH186" s="9" t="s">
        <v>1186</v>
      </c>
      <c r="FI186" s="9" t="s">
        <v>1186</v>
      </c>
      <c r="FJ186" s="9" t="s">
        <v>1186</v>
      </c>
      <c r="FK186" s="9" t="s">
        <v>1186</v>
      </c>
      <c r="FL186" s="9"/>
      <c r="FM186" s="9" t="s">
        <v>1186</v>
      </c>
      <c r="FN186" s="9" t="s">
        <v>1186</v>
      </c>
      <c r="FO186" s="9" t="s">
        <v>1186</v>
      </c>
      <c r="FP186" s="9" t="s">
        <v>1186</v>
      </c>
      <c r="FQ186" s="9" t="s">
        <v>1186</v>
      </c>
      <c r="FR186" s="9" t="s">
        <v>1186</v>
      </c>
      <c r="FS186" s="9" t="s">
        <v>1186</v>
      </c>
      <c r="FT186" s="10" t="s">
        <v>1186</v>
      </c>
      <c r="FU186" s="9" t="s">
        <v>1186</v>
      </c>
      <c r="FV186" s="9" t="s">
        <v>1187</v>
      </c>
      <c r="FW186" s="9" t="s">
        <v>1188</v>
      </c>
      <c r="FX186" s="9" t="s">
        <v>1187</v>
      </c>
      <c r="FY186" s="9" t="s">
        <v>1187</v>
      </c>
      <c r="FZ186" s="9" t="s">
        <v>1187</v>
      </c>
      <c r="GA186" s="1" t="e">
        <f t="shared" si="29"/>
        <v>#VALUE!</v>
      </c>
      <c r="GB186" s="8" t="e">
        <f t="shared" si="30"/>
        <v>#VALUE!</v>
      </c>
      <c r="GC186" s="8" t="s">
        <v>1189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186</v>
      </c>
      <c r="F187" s="9" t="s">
        <v>1186</v>
      </c>
      <c r="G187" s="9" t="s">
        <v>1186</v>
      </c>
      <c r="H187" s="9" t="s">
        <v>1186</v>
      </c>
      <c r="I187" s="9" t="s">
        <v>1186</v>
      </c>
      <c r="J187" s="9" t="s">
        <v>1186</v>
      </c>
      <c r="K187" s="9" t="s">
        <v>1186</v>
      </c>
      <c r="L187" s="9" t="s">
        <v>1186</v>
      </c>
      <c r="M187" s="9" t="s">
        <v>1186</v>
      </c>
      <c r="N187" s="9" t="s">
        <v>1186</v>
      </c>
      <c r="O187" s="9" t="s">
        <v>1186</v>
      </c>
      <c r="P187" s="9" t="s">
        <v>1186</v>
      </c>
      <c r="Q187" s="9" t="s">
        <v>1186</v>
      </c>
      <c r="R187" s="9" t="s">
        <v>1186</v>
      </c>
      <c r="S187" s="9" t="s">
        <v>1186</v>
      </c>
      <c r="T187" s="9" t="s">
        <v>1186</v>
      </c>
      <c r="U187" s="9" t="s">
        <v>1186</v>
      </c>
      <c r="V187" s="9" t="s">
        <v>1186</v>
      </c>
      <c r="W187" s="9" t="s">
        <v>1186</v>
      </c>
      <c r="X187" s="9" t="s">
        <v>1186</v>
      </c>
      <c r="Y187" s="9" t="s">
        <v>1186</v>
      </c>
      <c r="Z187" s="9" t="s">
        <v>1186</v>
      </c>
      <c r="AA187" s="9" t="s">
        <v>1186</v>
      </c>
      <c r="AB187" s="9" t="s">
        <v>1186</v>
      </c>
      <c r="AC187" s="9" t="s">
        <v>1186</v>
      </c>
      <c r="AD187" s="9" t="s">
        <v>1186</v>
      </c>
      <c r="AE187" s="9" t="s">
        <v>1186</v>
      </c>
      <c r="AF187" s="9" t="s">
        <v>1186</v>
      </c>
      <c r="AG187" s="9" t="s">
        <v>1186</v>
      </c>
      <c r="AH187" s="9" t="s">
        <v>1186</v>
      </c>
      <c r="AI187" s="9" t="s">
        <v>1186</v>
      </c>
      <c r="AJ187" s="9" t="s">
        <v>1186</v>
      </c>
      <c r="AK187" s="9" t="s">
        <v>1186</v>
      </c>
      <c r="AL187" s="9" t="s">
        <v>1186</v>
      </c>
      <c r="AM187" s="9"/>
      <c r="AN187" s="9" t="s">
        <v>1186</v>
      </c>
      <c r="AO187" s="9" t="s">
        <v>1186</v>
      </c>
      <c r="AP187" s="9" t="s">
        <v>1186</v>
      </c>
      <c r="AQ187" s="9" t="s">
        <v>1186</v>
      </c>
      <c r="AR187" s="9" t="s">
        <v>1186</v>
      </c>
      <c r="AS187" s="9" t="s">
        <v>1186</v>
      </c>
      <c r="AT187" s="9" t="s">
        <v>1186</v>
      </c>
      <c r="AU187" s="2">
        <v>-2146826273</v>
      </c>
      <c r="AV187" s="9"/>
      <c r="AW187" s="9" t="s">
        <v>1186</v>
      </c>
      <c r="AX187" s="9" t="s">
        <v>1186</v>
      </c>
      <c r="AY187" s="9" t="s">
        <v>1186</v>
      </c>
      <c r="AZ187" s="2">
        <v>-2146826273</v>
      </c>
      <c r="BA187" s="10" t="s">
        <v>1186</v>
      </c>
      <c r="BB187" s="9"/>
      <c r="BC187" s="9" t="s">
        <v>1186</v>
      </c>
      <c r="BD187" s="9" t="s">
        <v>1186</v>
      </c>
      <c r="BE187" s="9" t="s">
        <v>1186</v>
      </c>
      <c r="BF187" s="9" t="s">
        <v>1186</v>
      </c>
      <c r="BG187" s="9" t="s">
        <v>1186</v>
      </c>
      <c r="BH187" s="9" t="s">
        <v>1186</v>
      </c>
      <c r="BI187" s="9" t="s">
        <v>1186</v>
      </c>
      <c r="BJ187" s="9"/>
      <c r="BK187" s="9"/>
      <c r="BL187" s="9" t="s">
        <v>1186</v>
      </c>
      <c r="BM187" s="9" t="s">
        <v>1186</v>
      </c>
      <c r="BN187" s="9" t="s">
        <v>1186</v>
      </c>
      <c r="BO187" s="9" t="s">
        <v>1186</v>
      </c>
      <c r="BP187" s="9" t="s">
        <v>1186</v>
      </c>
      <c r="BQ187" s="9" t="s">
        <v>1186</v>
      </c>
      <c r="BR187" s="9" t="s">
        <v>1186</v>
      </c>
      <c r="BS187" s="9" t="s">
        <v>1186</v>
      </c>
      <c r="BT187" s="9" t="s">
        <v>1186</v>
      </c>
      <c r="BU187" s="9" t="s">
        <v>1186</v>
      </c>
      <c r="BV187" s="9" t="s">
        <v>1186</v>
      </c>
      <c r="BW187" s="9" t="s">
        <v>1186</v>
      </c>
      <c r="BX187" s="9" t="s">
        <v>1186</v>
      </c>
      <c r="BY187" s="9" t="s">
        <v>1186</v>
      </c>
      <c r="BZ187" s="9" t="s">
        <v>1186</v>
      </c>
      <c r="CA187" s="9" t="s">
        <v>1186</v>
      </c>
      <c r="CB187" s="9" t="s">
        <v>1186</v>
      </c>
      <c r="CC187" s="9" t="s">
        <v>1186</v>
      </c>
      <c r="CD187" s="9" t="s">
        <v>1186</v>
      </c>
      <c r="CE187" s="9"/>
      <c r="CF187" s="9" t="s">
        <v>1186</v>
      </c>
      <c r="CG187" s="9" t="s">
        <v>1186</v>
      </c>
      <c r="CH187" s="9" t="s">
        <v>1186</v>
      </c>
      <c r="CI187" s="9" t="s">
        <v>1186</v>
      </c>
      <c r="CJ187" s="9" t="s">
        <v>1186</v>
      </c>
      <c r="CK187" s="9" t="s">
        <v>1186</v>
      </c>
      <c r="CL187" s="9" t="s">
        <v>1186</v>
      </c>
      <c r="CM187" s="9" t="s">
        <v>1186</v>
      </c>
      <c r="CN187" s="9" t="s">
        <v>1186</v>
      </c>
      <c r="CO187" s="9" t="s">
        <v>1186</v>
      </c>
      <c r="CP187" s="9" t="s">
        <v>1186</v>
      </c>
      <c r="CQ187" s="9" t="s">
        <v>1186</v>
      </c>
      <c r="CR187" s="9" t="s">
        <v>1186</v>
      </c>
      <c r="CS187" s="9" t="s">
        <v>1186</v>
      </c>
      <c r="CT187" s="9" t="s">
        <v>1186</v>
      </c>
      <c r="CU187" s="9" t="s">
        <v>1186</v>
      </c>
      <c r="CV187" s="9" t="s">
        <v>1186</v>
      </c>
      <c r="CW187" s="9" t="s">
        <v>1186</v>
      </c>
      <c r="CX187" s="9" t="s">
        <v>1186</v>
      </c>
      <c r="CY187" s="9" t="s">
        <v>1186</v>
      </c>
      <c r="CZ187" s="9" t="s">
        <v>1186</v>
      </c>
      <c r="DA187" s="9" t="s">
        <v>1186</v>
      </c>
      <c r="DB187" s="9" t="s">
        <v>1186</v>
      </c>
      <c r="DC187" s="9"/>
      <c r="DD187" s="9" t="s">
        <v>1186</v>
      </c>
      <c r="DE187" s="9" t="s">
        <v>1186</v>
      </c>
      <c r="DF187" s="9" t="s">
        <v>1186</v>
      </c>
      <c r="DG187" s="9" t="s">
        <v>1186</v>
      </c>
      <c r="DH187" s="9" t="s">
        <v>1186</v>
      </c>
      <c r="DI187" s="9" t="s">
        <v>1186</v>
      </c>
      <c r="DJ187" s="9" t="s">
        <v>1186</v>
      </c>
      <c r="DK187" s="9" t="s">
        <v>1186</v>
      </c>
      <c r="DL187" s="9" t="s">
        <v>1186</v>
      </c>
      <c r="DM187" s="9" t="s">
        <v>1186</v>
      </c>
      <c r="DN187" s="9" t="s">
        <v>1186</v>
      </c>
      <c r="DO187" s="9" t="s">
        <v>1186</v>
      </c>
      <c r="DP187" s="9" t="s">
        <v>1186</v>
      </c>
      <c r="DQ187" s="9" t="s">
        <v>1186</v>
      </c>
      <c r="DR187" s="9" t="s">
        <v>1186</v>
      </c>
      <c r="DS187" s="9" t="s">
        <v>1186</v>
      </c>
      <c r="DT187" s="9" t="s">
        <v>1186</v>
      </c>
      <c r="DU187" s="9" t="s">
        <v>1186</v>
      </c>
      <c r="DV187" s="9"/>
      <c r="DW187" s="9" t="s">
        <v>1186</v>
      </c>
      <c r="DX187" s="9" t="s">
        <v>1186</v>
      </c>
      <c r="DY187" s="9" t="s">
        <v>1186</v>
      </c>
      <c r="DZ187" s="9" t="s">
        <v>1186</v>
      </c>
      <c r="EA187" s="9" t="s">
        <v>1186</v>
      </c>
      <c r="EB187" s="9" t="s">
        <v>1186</v>
      </c>
      <c r="EC187" s="9" t="s">
        <v>1186</v>
      </c>
      <c r="ED187" s="9" t="s">
        <v>1186</v>
      </c>
      <c r="EE187" s="9" t="s">
        <v>1186</v>
      </c>
      <c r="EF187" s="9" t="s">
        <v>1186</v>
      </c>
      <c r="EG187" s="9" t="s">
        <v>1186</v>
      </c>
      <c r="EH187" s="9" t="s">
        <v>1186</v>
      </c>
      <c r="EI187" s="9" t="s">
        <v>1186</v>
      </c>
      <c r="EJ187" s="9" t="s">
        <v>1186</v>
      </c>
      <c r="EK187" s="9" t="s">
        <v>1186</v>
      </c>
      <c r="EL187" s="9" t="s">
        <v>1186</v>
      </c>
      <c r="EM187" s="9" t="s">
        <v>1186</v>
      </c>
      <c r="EN187" s="9" t="s">
        <v>1186</v>
      </c>
      <c r="EO187" s="9" t="s">
        <v>1186</v>
      </c>
      <c r="EP187" s="9" t="s">
        <v>1186</v>
      </c>
      <c r="EQ187" s="9" t="s">
        <v>1186</v>
      </c>
      <c r="ER187" s="9" t="s">
        <v>1186</v>
      </c>
      <c r="ES187" s="9" t="s">
        <v>1186</v>
      </c>
      <c r="ET187" s="9" t="s">
        <v>1186</v>
      </c>
      <c r="EU187" s="9" t="s">
        <v>1186</v>
      </c>
      <c r="EV187" s="9" t="s">
        <v>1186</v>
      </c>
      <c r="EW187" s="9" t="s">
        <v>1186</v>
      </c>
      <c r="EX187" s="9" t="s">
        <v>1186</v>
      </c>
      <c r="EY187" s="9" t="s">
        <v>1186</v>
      </c>
      <c r="EZ187" s="9" t="s">
        <v>1186</v>
      </c>
      <c r="FA187" s="9" t="s">
        <v>1186</v>
      </c>
      <c r="FB187" s="9" t="s">
        <v>1186</v>
      </c>
      <c r="FC187" s="9" t="s">
        <v>1186</v>
      </c>
      <c r="FD187" s="9" t="s">
        <v>1186</v>
      </c>
      <c r="FE187" s="9" t="s">
        <v>1186</v>
      </c>
      <c r="FF187" s="9" t="s">
        <v>1186</v>
      </c>
      <c r="FG187" s="9" t="s">
        <v>1186</v>
      </c>
      <c r="FH187" s="9" t="s">
        <v>1186</v>
      </c>
      <c r="FI187" s="9" t="s">
        <v>1186</v>
      </c>
      <c r="FJ187" s="9" t="s">
        <v>1186</v>
      </c>
      <c r="FK187" s="9" t="s">
        <v>1186</v>
      </c>
      <c r="FL187" s="9"/>
      <c r="FM187" s="9" t="s">
        <v>1186</v>
      </c>
      <c r="FN187" s="9" t="s">
        <v>1186</v>
      </c>
      <c r="FO187" s="9" t="s">
        <v>1186</v>
      </c>
      <c r="FP187" s="9" t="s">
        <v>1186</v>
      </c>
      <c r="FQ187" s="9" t="s">
        <v>1186</v>
      </c>
      <c r="FR187" s="9" t="s">
        <v>1186</v>
      </c>
      <c r="FS187" s="9" t="s">
        <v>1186</v>
      </c>
      <c r="FT187" s="10" t="s">
        <v>1186</v>
      </c>
      <c r="FU187" s="9" t="s">
        <v>1186</v>
      </c>
      <c r="FV187" s="9" t="s">
        <v>1187</v>
      </c>
      <c r="FW187" s="9" t="s">
        <v>1188</v>
      </c>
      <c r="FX187" s="9" t="s">
        <v>1187</v>
      </c>
      <c r="FY187" s="9" t="s">
        <v>1187</v>
      </c>
      <c r="FZ187" s="9" t="s">
        <v>1187</v>
      </c>
      <c r="GA187" s="1" t="e">
        <f t="shared" si="29"/>
        <v>#VALUE!</v>
      </c>
      <c r="GB187" s="8" t="e">
        <f t="shared" si="30"/>
        <v>#VALUE!</v>
      </c>
      <c r="GC187" s="8" t="s">
        <v>1189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186</v>
      </c>
      <c r="F188" s="9" t="s">
        <v>1186</v>
      </c>
      <c r="G188" s="9" t="s">
        <v>1186</v>
      </c>
      <c r="H188" s="9" t="s">
        <v>1186</v>
      </c>
      <c r="I188" s="9" t="s">
        <v>1186</v>
      </c>
      <c r="J188" s="9" t="s">
        <v>1186</v>
      </c>
      <c r="K188" s="9" t="s">
        <v>1186</v>
      </c>
      <c r="L188" s="9" t="s">
        <v>1186</v>
      </c>
      <c r="M188" s="9" t="s">
        <v>1186</v>
      </c>
      <c r="N188" s="9" t="s">
        <v>1186</v>
      </c>
      <c r="O188" s="9" t="s">
        <v>1186</v>
      </c>
      <c r="P188" s="9" t="s">
        <v>1186</v>
      </c>
      <c r="Q188" s="9" t="s">
        <v>1186</v>
      </c>
      <c r="R188" s="9" t="s">
        <v>1186</v>
      </c>
      <c r="S188" s="9" t="s">
        <v>1186</v>
      </c>
      <c r="T188" s="9" t="s">
        <v>1186</v>
      </c>
      <c r="U188" s="9" t="s">
        <v>1186</v>
      </c>
      <c r="V188" s="9" t="s">
        <v>1186</v>
      </c>
      <c r="W188" s="9" t="s">
        <v>1186</v>
      </c>
      <c r="X188" s="9" t="s">
        <v>1186</v>
      </c>
      <c r="Y188" s="9" t="s">
        <v>1186</v>
      </c>
      <c r="Z188" s="9" t="s">
        <v>1186</v>
      </c>
      <c r="AA188" s="9" t="s">
        <v>1186</v>
      </c>
      <c r="AB188" s="9" t="s">
        <v>1186</v>
      </c>
      <c r="AC188" s="9" t="s">
        <v>1186</v>
      </c>
      <c r="AD188" s="9" t="s">
        <v>1186</v>
      </c>
      <c r="AE188" s="9" t="s">
        <v>1186</v>
      </c>
      <c r="AF188" s="9" t="s">
        <v>1186</v>
      </c>
      <c r="AG188" s="9" t="s">
        <v>1186</v>
      </c>
      <c r="AH188" s="9" t="s">
        <v>1186</v>
      </c>
      <c r="AI188" s="9" t="s">
        <v>1186</v>
      </c>
      <c r="AJ188" s="9" t="s">
        <v>1186</v>
      </c>
      <c r="AK188" s="9" t="s">
        <v>1186</v>
      </c>
      <c r="AL188" s="9" t="s">
        <v>1186</v>
      </c>
      <c r="AM188" s="9"/>
      <c r="AN188" s="9" t="s">
        <v>1186</v>
      </c>
      <c r="AO188" s="9" t="s">
        <v>1186</v>
      </c>
      <c r="AP188" s="9" t="s">
        <v>1186</v>
      </c>
      <c r="AQ188" s="9" t="s">
        <v>1186</v>
      </c>
      <c r="AR188" s="9" t="s">
        <v>1186</v>
      </c>
      <c r="AS188" s="9" t="s">
        <v>1186</v>
      </c>
      <c r="AT188" s="9" t="s">
        <v>1186</v>
      </c>
      <c r="AU188" s="2">
        <v>-2146826273</v>
      </c>
      <c r="AV188" s="9"/>
      <c r="AW188" s="9" t="s">
        <v>1186</v>
      </c>
      <c r="AX188" s="9" t="s">
        <v>1186</v>
      </c>
      <c r="AY188" s="9" t="s">
        <v>1186</v>
      </c>
      <c r="AZ188" s="2">
        <v>-2146826273</v>
      </c>
      <c r="BA188" s="10" t="s">
        <v>1186</v>
      </c>
      <c r="BB188" s="9"/>
      <c r="BC188" s="9" t="s">
        <v>1186</v>
      </c>
      <c r="BD188" s="9" t="s">
        <v>1186</v>
      </c>
      <c r="BE188" s="9" t="s">
        <v>1186</v>
      </c>
      <c r="BF188" s="9" t="s">
        <v>1186</v>
      </c>
      <c r="BG188" s="9" t="s">
        <v>1186</v>
      </c>
      <c r="BH188" s="9" t="s">
        <v>1186</v>
      </c>
      <c r="BI188" s="9" t="s">
        <v>1186</v>
      </c>
      <c r="BJ188" s="9"/>
      <c r="BK188" s="9"/>
      <c r="BL188" s="9" t="s">
        <v>1186</v>
      </c>
      <c r="BM188" s="9" t="s">
        <v>1186</v>
      </c>
      <c r="BN188" s="9" t="s">
        <v>1186</v>
      </c>
      <c r="BO188" s="9" t="s">
        <v>1186</v>
      </c>
      <c r="BP188" s="9" t="s">
        <v>1186</v>
      </c>
      <c r="BQ188" s="9" t="s">
        <v>1186</v>
      </c>
      <c r="BR188" s="9" t="s">
        <v>1186</v>
      </c>
      <c r="BS188" s="9" t="s">
        <v>1186</v>
      </c>
      <c r="BT188" s="9" t="s">
        <v>1186</v>
      </c>
      <c r="BU188" s="9" t="s">
        <v>1186</v>
      </c>
      <c r="BV188" s="9" t="s">
        <v>1186</v>
      </c>
      <c r="BW188" s="9" t="s">
        <v>1186</v>
      </c>
      <c r="BX188" s="9" t="s">
        <v>1186</v>
      </c>
      <c r="BY188" s="9" t="s">
        <v>1186</v>
      </c>
      <c r="BZ188" s="9" t="s">
        <v>1186</v>
      </c>
      <c r="CA188" s="9" t="s">
        <v>1186</v>
      </c>
      <c r="CB188" s="9" t="s">
        <v>1186</v>
      </c>
      <c r="CC188" s="9" t="s">
        <v>1186</v>
      </c>
      <c r="CD188" s="9" t="s">
        <v>1186</v>
      </c>
      <c r="CE188" s="9"/>
      <c r="CF188" s="9" t="s">
        <v>1186</v>
      </c>
      <c r="CG188" s="9" t="s">
        <v>1186</v>
      </c>
      <c r="CH188" s="9" t="s">
        <v>1186</v>
      </c>
      <c r="CI188" s="9" t="s">
        <v>1186</v>
      </c>
      <c r="CJ188" s="9" t="s">
        <v>1186</v>
      </c>
      <c r="CK188" s="9" t="s">
        <v>1186</v>
      </c>
      <c r="CL188" s="9" t="s">
        <v>1186</v>
      </c>
      <c r="CM188" s="9" t="s">
        <v>1186</v>
      </c>
      <c r="CN188" s="9" t="s">
        <v>1186</v>
      </c>
      <c r="CO188" s="9" t="s">
        <v>1186</v>
      </c>
      <c r="CP188" s="9" t="s">
        <v>1186</v>
      </c>
      <c r="CQ188" s="9" t="s">
        <v>1186</v>
      </c>
      <c r="CR188" s="9" t="s">
        <v>1186</v>
      </c>
      <c r="CS188" s="9" t="s">
        <v>1186</v>
      </c>
      <c r="CT188" s="9" t="s">
        <v>1186</v>
      </c>
      <c r="CU188" s="9" t="s">
        <v>1186</v>
      </c>
      <c r="CV188" s="9" t="s">
        <v>1186</v>
      </c>
      <c r="CW188" s="9" t="s">
        <v>1186</v>
      </c>
      <c r="CX188" s="9" t="s">
        <v>1186</v>
      </c>
      <c r="CY188" s="9" t="s">
        <v>1186</v>
      </c>
      <c r="CZ188" s="9" t="s">
        <v>1186</v>
      </c>
      <c r="DA188" s="9" t="s">
        <v>1186</v>
      </c>
      <c r="DB188" s="9" t="s">
        <v>1186</v>
      </c>
      <c r="DC188" s="9"/>
      <c r="DD188" s="9" t="s">
        <v>1186</v>
      </c>
      <c r="DE188" s="9" t="s">
        <v>1186</v>
      </c>
      <c r="DF188" s="9" t="s">
        <v>1186</v>
      </c>
      <c r="DG188" s="9" t="s">
        <v>1186</v>
      </c>
      <c r="DH188" s="9" t="s">
        <v>1186</v>
      </c>
      <c r="DI188" s="9" t="s">
        <v>1186</v>
      </c>
      <c r="DJ188" s="9" t="s">
        <v>1186</v>
      </c>
      <c r="DK188" s="9" t="s">
        <v>1186</v>
      </c>
      <c r="DL188" s="9" t="s">
        <v>1186</v>
      </c>
      <c r="DM188" s="9" t="s">
        <v>1186</v>
      </c>
      <c r="DN188" s="9" t="s">
        <v>1186</v>
      </c>
      <c r="DO188" s="9" t="s">
        <v>1186</v>
      </c>
      <c r="DP188" s="9" t="s">
        <v>1186</v>
      </c>
      <c r="DQ188" s="9" t="s">
        <v>1186</v>
      </c>
      <c r="DR188" s="9" t="s">
        <v>1186</v>
      </c>
      <c r="DS188" s="9" t="s">
        <v>1186</v>
      </c>
      <c r="DT188" s="9" t="s">
        <v>1186</v>
      </c>
      <c r="DU188" s="9" t="s">
        <v>1186</v>
      </c>
      <c r="DV188" s="9"/>
      <c r="DW188" s="9" t="s">
        <v>1186</v>
      </c>
      <c r="DX188" s="9" t="s">
        <v>1186</v>
      </c>
      <c r="DY188" s="9" t="s">
        <v>1186</v>
      </c>
      <c r="DZ188" s="9" t="s">
        <v>1186</v>
      </c>
      <c r="EA188" s="9" t="s">
        <v>1186</v>
      </c>
      <c r="EB188" s="9" t="s">
        <v>1186</v>
      </c>
      <c r="EC188" s="9" t="s">
        <v>1186</v>
      </c>
      <c r="ED188" s="9" t="s">
        <v>1186</v>
      </c>
      <c r="EE188" s="9" t="s">
        <v>1186</v>
      </c>
      <c r="EF188" s="9" t="s">
        <v>1186</v>
      </c>
      <c r="EG188" s="9" t="s">
        <v>1186</v>
      </c>
      <c r="EH188" s="9" t="s">
        <v>1186</v>
      </c>
      <c r="EI188" s="9" t="s">
        <v>1186</v>
      </c>
      <c r="EJ188" s="9" t="s">
        <v>1186</v>
      </c>
      <c r="EK188" s="9" t="s">
        <v>1186</v>
      </c>
      <c r="EL188" s="9" t="s">
        <v>1186</v>
      </c>
      <c r="EM188" s="9" t="s">
        <v>1186</v>
      </c>
      <c r="EN188" s="9" t="s">
        <v>1186</v>
      </c>
      <c r="EO188" s="9" t="s">
        <v>1186</v>
      </c>
      <c r="EP188" s="9" t="s">
        <v>1186</v>
      </c>
      <c r="EQ188" s="9" t="s">
        <v>1186</v>
      </c>
      <c r="ER188" s="9" t="s">
        <v>1186</v>
      </c>
      <c r="ES188" s="9" t="s">
        <v>1186</v>
      </c>
      <c r="ET188" s="9" t="s">
        <v>1186</v>
      </c>
      <c r="EU188" s="9" t="s">
        <v>1186</v>
      </c>
      <c r="EV188" s="9" t="s">
        <v>1186</v>
      </c>
      <c r="EW188" s="9" t="s">
        <v>1186</v>
      </c>
      <c r="EX188" s="9" t="s">
        <v>1186</v>
      </c>
      <c r="EY188" s="9" t="s">
        <v>1186</v>
      </c>
      <c r="EZ188" s="9" t="s">
        <v>1186</v>
      </c>
      <c r="FA188" s="9" t="s">
        <v>1186</v>
      </c>
      <c r="FB188" s="9" t="s">
        <v>1186</v>
      </c>
      <c r="FC188" s="9" t="s">
        <v>1186</v>
      </c>
      <c r="FD188" s="9" t="s">
        <v>1186</v>
      </c>
      <c r="FE188" s="9" t="s">
        <v>1186</v>
      </c>
      <c r="FF188" s="9" t="s">
        <v>1186</v>
      </c>
      <c r="FG188" s="9" t="s">
        <v>1186</v>
      </c>
      <c r="FH188" s="9" t="s">
        <v>1186</v>
      </c>
      <c r="FI188" s="9" t="s">
        <v>1186</v>
      </c>
      <c r="FJ188" s="9" t="s">
        <v>1186</v>
      </c>
      <c r="FK188" s="9" t="s">
        <v>1186</v>
      </c>
      <c r="FL188" s="9"/>
      <c r="FM188" s="9" t="s">
        <v>1186</v>
      </c>
      <c r="FN188" s="9" t="s">
        <v>1186</v>
      </c>
      <c r="FO188" s="9" t="s">
        <v>1186</v>
      </c>
      <c r="FP188" s="9" t="s">
        <v>1186</v>
      </c>
      <c r="FQ188" s="9" t="s">
        <v>1186</v>
      </c>
      <c r="FR188" s="9" t="s">
        <v>1186</v>
      </c>
      <c r="FS188" s="9" t="s">
        <v>1186</v>
      </c>
      <c r="FT188" s="10" t="s">
        <v>1186</v>
      </c>
      <c r="FU188" s="9" t="s">
        <v>1186</v>
      </c>
      <c r="FV188" s="9" t="s">
        <v>1187</v>
      </c>
      <c r="FW188" s="9" t="s">
        <v>1188</v>
      </c>
      <c r="FX188" s="9" t="s">
        <v>1187</v>
      </c>
      <c r="FY188" s="9" t="s">
        <v>1187</v>
      </c>
      <c r="FZ188" s="9" t="s">
        <v>1187</v>
      </c>
      <c r="GA188" s="1" t="e">
        <f t="shared" si="29"/>
        <v>#VALUE!</v>
      </c>
      <c r="GB188" s="8" t="e">
        <f t="shared" si="30"/>
        <v>#VALUE!</v>
      </c>
      <c r="GC188" s="8" t="s">
        <v>1189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186</v>
      </c>
      <c r="F189" s="9" t="s">
        <v>1186</v>
      </c>
      <c r="G189" s="9" t="s">
        <v>1186</v>
      </c>
      <c r="H189" s="9" t="s">
        <v>1186</v>
      </c>
      <c r="I189" s="9" t="s">
        <v>1186</v>
      </c>
      <c r="J189" s="9" t="s">
        <v>1186</v>
      </c>
      <c r="K189" s="9" t="s">
        <v>1186</v>
      </c>
      <c r="L189" s="9" t="s">
        <v>1186</v>
      </c>
      <c r="M189" s="9" t="s">
        <v>1186</v>
      </c>
      <c r="N189" s="9" t="s">
        <v>1186</v>
      </c>
      <c r="O189" s="9" t="s">
        <v>1186</v>
      </c>
      <c r="P189" s="9" t="s">
        <v>1186</v>
      </c>
      <c r="Q189" s="9" t="s">
        <v>1186</v>
      </c>
      <c r="R189" s="9" t="s">
        <v>1186</v>
      </c>
      <c r="S189" s="9" t="s">
        <v>1186</v>
      </c>
      <c r="T189" s="9" t="s">
        <v>1186</v>
      </c>
      <c r="U189" s="9" t="s">
        <v>1186</v>
      </c>
      <c r="V189" s="9" t="s">
        <v>1186</v>
      </c>
      <c r="W189" s="9" t="s">
        <v>1186</v>
      </c>
      <c r="X189" s="9" t="s">
        <v>1186</v>
      </c>
      <c r="Y189" s="9" t="s">
        <v>1186</v>
      </c>
      <c r="Z189" s="9" t="s">
        <v>1186</v>
      </c>
      <c r="AA189" s="9" t="s">
        <v>1186</v>
      </c>
      <c r="AB189" s="9" t="s">
        <v>1186</v>
      </c>
      <c r="AC189" s="9" t="s">
        <v>1186</v>
      </c>
      <c r="AD189" s="9" t="s">
        <v>1186</v>
      </c>
      <c r="AE189" s="9" t="s">
        <v>1186</v>
      </c>
      <c r="AF189" s="9" t="s">
        <v>1186</v>
      </c>
      <c r="AG189" s="9" t="s">
        <v>1186</v>
      </c>
      <c r="AH189" s="9" t="s">
        <v>1186</v>
      </c>
      <c r="AI189" s="9" t="s">
        <v>1186</v>
      </c>
      <c r="AJ189" s="9" t="s">
        <v>1186</v>
      </c>
      <c r="AK189" s="9" t="s">
        <v>1186</v>
      </c>
      <c r="AL189" s="9" t="s">
        <v>1186</v>
      </c>
      <c r="AM189" s="9"/>
      <c r="AN189" s="9" t="s">
        <v>1186</v>
      </c>
      <c r="AO189" s="9" t="s">
        <v>1186</v>
      </c>
      <c r="AP189" s="9" t="s">
        <v>1186</v>
      </c>
      <c r="AQ189" s="9" t="s">
        <v>1186</v>
      </c>
      <c r="AR189" s="9" t="s">
        <v>1186</v>
      </c>
      <c r="AS189" s="9" t="s">
        <v>1186</v>
      </c>
      <c r="AT189" s="9" t="s">
        <v>1186</v>
      </c>
      <c r="AU189" s="2">
        <v>-2146826273</v>
      </c>
      <c r="AV189" s="9"/>
      <c r="AW189" s="9" t="s">
        <v>1186</v>
      </c>
      <c r="AX189" s="9" t="s">
        <v>1186</v>
      </c>
      <c r="AY189" s="9" t="s">
        <v>1186</v>
      </c>
      <c r="AZ189" s="2">
        <v>-2146826273</v>
      </c>
      <c r="BA189" s="10" t="s">
        <v>1186</v>
      </c>
      <c r="BB189" s="9"/>
      <c r="BC189" s="9" t="s">
        <v>1186</v>
      </c>
      <c r="BD189" s="9" t="s">
        <v>1186</v>
      </c>
      <c r="BE189" s="9" t="s">
        <v>1186</v>
      </c>
      <c r="BF189" s="9" t="s">
        <v>1186</v>
      </c>
      <c r="BG189" s="9" t="s">
        <v>1186</v>
      </c>
      <c r="BH189" s="9" t="s">
        <v>1186</v>
      </c>
      <c r="BI189" s="9" t="s">
        <v>1186</v>
      </c>
      <c r="BJ189" s="9"/>
      <c r="BK189" s="9"/>
      <c r="BL189" s="9" t="s">
        <v>1186</v>
      </c>
      <c r="BM189" s="9" t="s">
        <v>1186</v>
      </c>
      <c r="BN189" s="9" t="s">
        <v>1186</v>
      </c>
      <c r="BO189" s="9" t="s">
        <v>1186</v>
      </c>
      <c r="BP189" s="9" t="s">
        <v>1186</v>
      </c>
      <c r="BQ189" s="9" t="s">
        <v>1186</v>
      </c>
      <c r="BR189" s="9" t="s">
        <v>1186</v>
      </c>
      <c r="BS189" s="9" t="s">
        <v>1186</v>
      </c>
      <c r="BT189" s="9" t="s">
        <v>1186</v>
      </c>
      <c r="BU189" s="9" t="s">
        <v>1186</v>
      </c>
      <c r="BV189" s="9" t="s">
        <v>1186</v>
      </c>
      <c r="BW189" s="9" t="s">
        <v>1186</v>
      </c>
      <c r="BX189" s="9" t="s">
        <v>1186</v>
      </c>
      <c r="BY189" s="9" t="s">
        <v>1186</v>
      </c>
      <c r="BZ189" s="9" t="s">
        <v>1186</v>
      </c>
      <c r="CA189" s="9" t="s">
        <v>1186</v>
      </c>
      <c r="CB189" s="9" t="s">
        <v>1186</v>
      </c>
      <c r="CC189" s="9" t="s">
        <v>1186</v>
      </c>
      <c r="CD189" s="9" t="s">
        <v>1186</v>
      </c>
      <c r="CE189" s="9"/>
      <c r="CF189" s="9" t="s">
        <v>1186</v>
      </c>
      <c r="CG189" s="9" t="s">
        <v>1186</v>
      </c>
      <c r="CH189" s="9" t="s">
        <v>1186</v>
      </c>
      <c r="CI189" s="9" t="s">
        <v>1186</v>
      </c>
      <c r="CJ189" s="9" t="s">
        <v>1186</v>
      </c>
      <c r="CK189" s="9" t="s">
        <v>1186</v>
      </c>
      <c r="CL189" s="9" t="s">
        <v>1186</v>
      </c>
      <c r="CM189" s="9" t="s">
        <v>1186</v>
      </c>
      <c r="CN189" s="9" t="s">
        <v>1186</v>
      </c>
      <c r="CO189" s="9" t="s">
        <v>1186</v>
      </c>
      <c r="CP189" s="9" t="s">
        <v>1186</v>
      </c>
      <c r="CQ189" s="9" t="s">
        <v>1186</v>
      </c>
      <c r="CR189" s="9" t="s">
        <v>1186</v>
      </c>
      <c r="CS189" s="9" t="s">
        <v>1186</v>
      </c>
      <c r="CT189" s="9" t="s">
        <v>1186</v>
      </c>
      <c r="CU189" s="9" t="s">
        <v>1186</v>
      </c>
      <c r="CV189" s="9" t="s">
        <v>1186</v>
      </c>
      <c r="CW189" s="9" t="s">
        <v>1186</v>
      </c>
      <c r="CX189" s="9" t="s">
        <v>1186</v>
      </c>
      <c r="CY189" s="9" t="s">
        <v>1186</v>
      </c>
      <c r="CZ189" s="9" t="s">
        <v>1186</v>
      </c>
      <c r="DA189" s="9" t="s">
        <v>1186</v>
      </c>
      <c r="DB189" s="9" t="s">
        <v>1186</v>
      </c>
      <c r="DC189" s="9"/>
      <c r="DD189" s="9" t="s">
        <v>1186</v>
      </c>
      <c r="DE189" s="9" t="s">
        <v>1186</v>
      </c>
      <c r="DF189" s="9" t="s">
        <v>1186</v>
      </c>
      <c r="DG189" s="9" t="s">
        <v>1186</v>
      </c>
      <c r="DH189" s="9" t="s">
        <v>1186</v>
      </c>
      <c r="DI189" s="9" t="s">
        <v>1186</v>
      </c>
      <c r="DJ189" s="9" t="s">
        <v>1186</v>
      </c>
      <c r="DK189" s="9" t="s">
        <v>1186</v>
      </c>
      <c r="DL189" s="9" t="s">
        <v>1186</v>
      </c>
      <c r="DM189" s="9" t="s">
        <v>1186</v>
      </c>
      <c r="DN189" s="9" t="s">
        <v>1186</v>
      </c>
      <c r="DO189" s="9" t="s">
        <v>1186</v>
      </c>
      <c r="DP189" s="9" t="s">
        <v>1186</v>
      </c>
      <c r="DQ189" s="9" t="s">
        <v>1186</v>
      </c>
      <c r="DR189" s="9" t="s">
        <v>1186</v>
      </c>
      <c r="DS189" s="9" t="s">
        <v>1186</v>
      </c>
      <c r="DT189" s="9" t="s">
        <v>1186</v>
      </c>
      <c r="DU189" s="9" t="s">
        <v>1186</v>
      </c>
      <c r="DV189" s="9"/>
      <c r="DW189" s="9" t="s">
        <v>1186</v>
      </c>
      <c r="DX189" s="9" t="s">
        <v>1186</v>
      </c>
      <c r="DY189" s="9" t="s">
        <v>1186</v>
      </c>
      <c r="DZ189" s="9" t="s">
        <v>1186</v>
      </c>
      <c r="EA189" s="9" t="s">
        <v>1186</v>
      </c>
      <c r="EB189" s="9" t="s">
        <v>1186</v>
      </c>
      <c r="EC189" s="9" t="s">
        <v>1186</v>
      </c>
      <c r="ED189" s="9" t="s">
        <v>1186</v>
      </c>
      <c r="EE189" s="9" t="s">
        <v>1186</v>
      </c>
      <c r="EF189" s="9" t="s">
        <v>1186</v>
      </c>
      <c r="EG189" s="9" t="s">
        <v>1186</v>
      </c>
      <c r="EH189" s="9" t="s">
        <v>1186</v>
      </c>
      <c r="EI189" s="9" t="s">
        <v>1186</v>
      </c>
      <c r="EJ189" s="9" t="s">
        <v>1186</v>
      </c>
      <c r="EK189" s="9" t="s">
        <v>1186</v>
      </c>
      <c r="EL189" s="9" t="s">
        <v>1186</v>
      </c>
      <c r="EM189" s="9" t="s">
        <v>1186</v>
      </c>
      <c r="EN189" s="9" t="s">
        <v>1186</v>
      </c>
      <c r="EO189" s="9" t="s">
        <v>1186</v>
      </c>
      <c r="EP189" s="9" t="s">
        <v>1186</v>
      </c>
      <c r="EQ189" s="9" t="s">
        <v>1186</v>
      </c>
      <c r="ER189" s="9" t="s">
        <v>1186</v>
      </c>
      <c r="ES189" s="9" t="s">
        <v>1186</v>
      </c>
      <c r="ET189" s="9" t="s">
        <v>1186</v>
      </c>
      <c r="EU189" s="9" t="s">
        <v>1186</v>
      </c>
      <c r="EV189" s="9" t="s">
        <v>1186</v>
      </c>
      <c r="EW189" s="9" t="s">
        <v>1186</v>
      </c>
      <c r="EX189" s="9" t="s">
        <v>1186</v>
      </c>
      <c r="EY189" s="9" t="s">
        <v>1186</v>
      </c>
      <c r="EZ189" s="9" t="s">
        <v>1186</v>
      </c>
      <c r="FA189" s="9" t="s">
        <v>1186</v>
      </c>
      <c r="FB189" s="9" t="s">
        <v>1186</v>
      </c>
      <c r="FC189" s="9" t="s">
        <v>1186</v>
      </c>
      <c r="FD189" s="9" t="s">
        <v>1186</v>
      </c>
      <c r="FE189" s="9" t="s">
        <v>1186</v>
      </c>
      <c r="FF189" s="9" t="s">
        <v>1186</v>
      </c>
      <c r="FG189" s="9" t="s">
        <v>1186</v>
      </c>
      <c r="FH189" s="9" t="s">
        <v>1186</v>
      </c>
      <c r="FI189" s="9" t="s">
        <v>1186</v>
      </c>
      <c r="FJ189" s="9" t="s">
        <v>1186</v>
      </c>
      <c r="FK189" s="9" t="s">
        <v>1186</v>
      </c>
      <c r="FL189" s="9"/>
      <c r="FM189" s="9" t="s">
        <v>1186</v>
      </c>
      <c r="FN189" s="9" t="s">
        <v>1186</v>
      </c>
      <c r="FO189" s="9" t="s">
        <v>1186</v>
      </c>
      <c r="FP189" s="9" t="s">
        <v>1186</v>
      </c>
      <c r="FQ189" s="9" t="s">
        <v>1186</v>
      </c>
      <c r="FR189" s="9" t="s">
        <v>1186</v>
      </c>
      <c r="FS189" s="9" t="s">
        <v>1186</v>
      </c>
      <c r="FT189" s="10" t="s">
        <v>1186</v>
      </c>
      <c r="FU189" s="9" t="s">
        <v>1186</v>
      </c>
      <c r="FV189" s="9" t="s">
        <v>1187</v>
      </c>
      <c r="FW189" s="9" t="s">
        <v>1188</v>
      </c>
      <c r="FX189" s="9" t="s">
        <v>1187</v>
      </c>
      <c r="FY189" s="9" t="s">
        <v>1187</v>
      </c>
      <c r="FZ189" s="9" t="s">
        <v>1187</v>
      </c>
      <c r="GA189" s="1" t="e">
        <f t="shared" si="29"/>
        <v>#VALUE!</v>
      </c>
      <c r="GB189" s="8" t="e">
        <f t="shared" si="30"/>
        <v>#VALUE!</v>
      </c>
      <c r="GC189" s="8" t="s">
        <v>1189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186</v>
      </c>
      <c r="F190" s="9" t="s">
        <v>1186</v>
      </c>
      <c r="G190" s="9" t="s">
        <v>1186</v>
      </c>
      <c r="H190" s="9" t="s">
        <v>1186</v>
      </c>
      <c r="I190" s="9" t="s">
        <v>1186</v>
      </c>
      <c r="J190" s="9" t="s">
        <v>1186</v>
      </c>
      <c r="K190" s="9" t="s">
        <v>1186</v>
      </c>
      <c r="L190" s="9" t="s">
        <v>1186</v>
      </c>
      <c r="M190" s="9" t="s">
        <v>1186</v>
      </c>
      <c r="N190" s="9" t="s">
        <v>1186</v>
      </c>
      <c r="O190" s="9" t="s">
        <v>1186</v>
      </c>
      <c r="P190" s="9" t="s">
        <v>1186</v>
      </c>
      <c r="Q190" s="9" t="s">
        <v>1186</v>
      </c>
      <c r="R190" s="9" t="s">
        <v>1186</v>
      </c>
      <c r="S190" s="9" t="s">
        <v>1186</v>
      </c>
      <c r="T190" s="9" t="s">
        <v>1186</v>
      </c>
      <c r="U190" s="9" t="s">
        <v>1186</v>
      </c>
      <c r="V190" s="9" t="s">
        <v>1186</v>
      </c>
      <c r="W190" s="9" t="s">
        <v>1186</v>
      </c>
      <c r="X190" s="9" t="s">
        <v>1186</v>
      </c>
      <c r="Y190" s="9" t="s">
        <v>1186</v>
      </c>
      <c r="Z190" s="9" t="s">
        <v>1186</v>
      </c>
      <c r="AA190" s="9" t="s">
        <v>1186</v>
      </c>
      <c r="AB190" s="9" t="s">
        <v>1186</v>
      </c>
      <c r="AC190" s="9" t="s">
        <v>1186</v>
      </c>
      <c r="AD190" s="9" t="s">
        <v>1186</v>
      </c>
      <c r="AE190" s="9" t="s">
        <v>1186</v>
      </c>
      <c r="AF190" s="9" t="s">
        <v>1186</v>
      </c>
      <c r="AG190" s="9" t="s">
        <v>1186</v>
      </c>
      <c r="AH190" s="9" t="s">
        <v>1186</v>
      </c>
      <c r="AI190" s="9" t="s">
        <v>1186</v>
      </c>
      <c r="AJ190" s="9" t="s">
        <v>1186</v>
      </c>
      <c r="AK190" s="9" t="s">
        <v>1186</v>
      </c>
      <c r="AL190" s="9" t="s">
        <v>1186</v>
      </c>
      <c r="AM190" s="9"/>
      <c r="AN190" s="9" t="s">
        <v>1186</v>
      </c>
      <c r="AO190" s="9" t="s">
        <v>1186</v>
      </c>
      <c r="AP190" s="9" t="s">
        <v>1186</v>
      </c>
      <c r="AQ190" s="9" t="s">
        <v>1186</v>
      </c>
      <c r="AR190" s="9" t="s">
        <v>1186</v>
      </c>
      <c r="AS190" s="9" t="s">
        <v>1186</v>
      </c>
      <c r="AT190" s="9" t="s">
        <v>1186</v>
      </c>
      <c r="AU190" s="2">
        <v>-2146826273</v>
      </c>
      <c r="AV190" s="9"/>
      <c r="AW190" s="9" t="s">
        <v>1186</v>
      </c>
      <c r="AX190" s="9" t="s">
        <v>1186</v>
      </c>
      <c r="AY190" s="9" t="s">
        <v>1186</v>
      </c>
      <c r="AZ190" s="2">
        <v>-2146826273</v>
      </c>
      <c r="BA190" s="10" t="s">
        <v>1186</v>
      </c>
      <c r="BB190" s="9"/>
      <c r="BC190" s="9" t="s">
        <v>1186</v>
      </c>
      <c r="BD190" s="9" t="s">
        <v>1186</v>
      </c>
      <c r="BE190" s="9" t="s">
        <v>1186</v>
      </c>
      <c r="BF190" s="9" t="s">
        <v>1186</v>
      </c>
      <c r="BG190" s="9" t="s">
        <v>1186</v>
      </c>
      <c r="BH190" s="9" t="s">
        <v>1186</v>
      </c>
      <c r="BI190" s="9" t="s">
        <v>1186</v>
      </c>
      <c r="BJ190" s="9"/>
      <c r="BK190" s="9"/>
      <c r="BL190" s="9" t="s">
        <v>1186</v>
      </c>
      <c r="BM190" s="9" t="s">
        <v>1186</v>
      </c>
      <c r="BN190" s="9" t="s">
        <v>1186</v>
      </c>
      <c r="BO190" s="9" t="s">
        <v>1186</v>
      </c>
      <c r="BP190" s="9" t="s">
        <v>1186</v>
      </c>
      <c r="BQ190" s="9" t="s">
        <v>1186</v>
      </c>
      <c r="BR190" s="9" t="s">
        <v>1186</v>
      </c>
      <c r="BS190" s="9" t="s">
        <v>1186</v>
      </c>
      <c r="BT190" s="9" t="s">
        <v>1186</v>
      </c>
      <c r="BU190" s="9" t="s">
        <v>1186</v>
      </c>
      <c r="BV190" s="9" t="s">
        <v>1186</v>
      </c>
      <c r="BW190" s="9" t="s">
        <v>1186</v>
      </c>
      <c r="BX190" s="9" t="s">
        <v>1186</v>
      </c>
      <c r="BY190" s="9" t="s">
        <v>1186</v>
      </c>
      <c r="BZ190" s="9" t="s">
        <v>1186</v>
      </c>
      <c r="CA190" s="9" t="s">
        <v>1186</v>
      </c>
      <c r="CB190" s="9" t="s">
        <v>1186</v>
      </c>
      <c r="CC190" s="9" t="s">
        <v>1186</v>
      </c>
      <c r="CD190" s="9" t="s">
        <v>1186</v>
      </c>
      <c r="CE190" s="9"/>
      <c r="CF190" s="9" t="s">
        <v>1186</v>
      </c>
      <c r="CG190" s="9" t="s">
        <v>1186</v>
      </c>
      <c r="CH190" s="9" t="s">
        <v>1186</v>
      </c>
      <c r="CI190" s="9" t="s">
        <v>1186</v>
      </c>
      <c r="CJ190" s="9" t="s">
        <v>1186</v>
      </c>
      <c r="CK190" s="9" t="s">
        <v>1186</v>
      </c>
      <c r="CL190" s="9" t="s">
        <v>1186</v>
      </c>
      <c r="CM190" s="9" t="s">
        <v>1186</v>
      </c>
      <c r="CN190" s="9" t="s">
        <v>1186</v>
      </c>
      <c r="CO190" s="9" t="s">
        <v>1186</v>
      </c>
      <c r="CP190" s="9" t="s">
        <v>1186</v>
      </c>
      <c r="CQ190" s="9" t="s">
        <v>1186</v>
      </c>
      <c r="CR190" s="9" t="s">
        <v>1186</v>
      </c>
      <c r="CS190" s="9" t="s">
        <v>1186</v>
      </c>
      <c r="CT190" s="9" t="s">
        <v>1186</v>
      </c>
      <c r="CU190" s="9" t="s">
        <v>1186</v>
      </c>
      <c r="CV190" s="9" t="s">
        <v>1186</v>
      </c>
      <c r="CW190" s="9" t="s">
        <v>1186</v>
      </c>
      <c r="CX190" s="9" t="s">
        <v>1186</v>
      </c>
      <c r="CY190" s="9" t="s">
        <v>1186</v>
      </c>
      <c r="CZ190" s="9" t="s">
        <v>1186</v>
      </c>
      <c r="DA190" s="9" t="s">
        <v>1186</v>
      </c>
      <c r="DB190" s="9" t="s">
        <v>1186</v>
      </c>
      <c r="DC190" s="9"/>
      <c r="DD190" s="9" t="s">
        <v>1186</v>
      </c>
      <c r="DE190" s="9" t="s">
        <v>1186</v>
      </c>
      <c r="DF190" s="9" t="s">
        <v>1186</v>
      </c>
      <c r="DG190" s="9" t="s">
        <v>1186</v>
      </c>
      <c r="DH190" s="9" t="s">
        <v>1186</v>
      </c>
      <c r="DI190" s="9" t="s">
        <v>1186</v>
      </c>
      <c r="DJ190" s="9" t="s">
        <v>1186</v>
      </c>
      <c r="DK190" s="9" t="s">
        <v>1186</v>
      </c>
      <c r="DL190" s="9" t="s">
        <v>1186</v>
      </c>
      <c r="DM190" s="9" t="s">
        <v>1186</v>
      </c>
      <c r="DN190" s="9" t="s">
        <v>1186</v>
      </c>
      <c r="DO190" s="9" t="s">
        <v>1186</v>
      </c>
      <c r="DP190" s="9" t="s">
        <v>1186</v>
      </c>
      <c r="DQ190" s="9" t="s">
        <v>1186</v>
      </c>
      <c r="DR190" s="9" t="s">
        <v>1186</v>
      </c>
      <c r="DS190" s="9" t="s">
        <v>1186</v>
      </c>
      <c r="DT190" s="9" t="s">
        <v>1186</v>
      </c>
      <c r="DU190" s="9" t="s">
        <v>1186</v>
      </c>
      <c r="DV190" s="9"/>
      <c r="DW190" s="9" t="s">
        <v>1186</v>
      </c>
      <c r="DX190" s="9" t="s">
        <v>1186</v>
      </c>
      <c r="DY190" s="9" t="s">
        <v>1186</v>
      </c>
      <c r="DZ190" s="9" t="s">
        <v>1186</v>
      </c>
      <c r="EA190" s="9" t="s">
        <v>1186</v>
      </c>
      <c r="EB190" s="9" t="s">
        <v>1186</v>
      </c>
      <c r="EC190" s="9" t="s">
        <v>1186</v>
      </c>
      <c r="ED190" s="9" t="s">
        <v>1186</v>
      </c>
      <c r="EE190" s="9" t="s">
        <v>1186</v>
      </c>
      <c r="EF190" s="9" t="s">
        <v>1186</v>
      </c>
      <c r="EG190" s="9" t="s">
        <v>1186</v>
      </c>
      <c r="EH190" s="9" t="s">
        <v>1186</v>
      </c>
      <c r="EI190" s="9" t="s">
        <v>1186</v>
      </c>
      <c r="EJ190" s="9" t="s">
        <v>1186</v>
      </c>
      <c r="EK190" s="9" t="s">
        <v>1186</v>
      </c>
      <c r="EL190" s="9" t="s">
        <v>1186</v>
      </c>
      <c r="EM190" s="9" t="s">
        <v>1186</v>
      </c>
      <c r="EN190" s="9" t="s">
        <v>1186</v>
      </c>
      <c r="EO190" s="9" t="s">
        <v>1186</v>
      </c>
      <c r="EP190" s="9" t="s">
        <v>1186</v>
      </c>
      <c r="EQ190" s="9" t="s">
        <v>1186</v>
      </c>
      <c r="ER190" s="9" t="s">
        <v>1186</v>
      </c>
      <c r="ES190" s="9" t="s">
        <v>1186</v>
      </c>
      <c r="ET190" s="9" t="s">
        <v>1186</v>
      </c>
      <c r="EU190" s="9" t="s">
        <v>1186</v>
      </c>
      <c r="EV190" s="9" t="s">
        <v>1186</v>
      </c>
      <c r="EW190" s="9" t="s">
        <v>1186</v>
      </c>
      <c r="EX190" s="9" t="s">
        <v>1186</v>
      </c>
      <c r="EY190" s="9" t="s">
        <v>1186</v>
      </c>
      <c r="EZ190" s="9" t="s">
        <v>1186</v>
      </c>
      <c r="FA190" s="9" t="s">
        <v>1186</v>
      </c>
      <c r="FB190" s="9" t="s">
        <v>1186</v>
      </c>
      <c r="FC190" s="9" t="s">
        <v>1186</v>
      </c>
      <c r="FD190" s="9" t="s">
        <v>1186</v>
      </c>
      <c r="FE190" s="9" t="s">
        <v>1186</v>
      </c>
      <c r="FF190" s="9" t="s">
        <v>1186</v>
      </c>
      <c r="FG190" s="9" t="s">
        <v>1186</v>
      </c>
      <c r="FH190" s="9" t="s">
        <v>1186</v>
      </c>
      <c r="FI190" s="9" t="s">
        <v>1186</v>
      </c>
      <c r="FJ190" s="9" t="s">
        <v>1186</v>
      </c>
      <c r="FK190" s="9" t="s">
        <v>1186</v>
      </c>
      <c r="FL190" s="9"/>
      <c r="FM190" s="9" t="s">
        <v>1186</v>
      </c>
      <c r="FN190" s="9" t="s">
        <v>1186</v>
      </c>
      <c r="FO190" s="9" t="s">
        <v>1186</v>
      </c>
      <c r="FP190" s="9" t="s">
        <v>1186</v>
      </c>
      <c r="FQ190" s="9" t="s">
        <v>1186</v>
      </c>
      <c r="FR190" s="9" t="s">
        <v>1186</v>
      </c>
      <c r="FS190" s="9" t="s">
        <v>1186</v>
      </c>
      <c r="FT190" s="10" t="s">
        <v>1186</v>
      </c>
      <c r="FU190" s="9" t="s">
        <v>1186</v>
      </c>
      <c r="FV190" s="9" t="s">
        <v>1187</v>
      </c>
      <c r="FW190" s="9" t="s">
        <v>1188</v>
      </c>
      <c r="FX190" s="9" t="s">
        <v>1187</v>
      </c>
      <c r="FY190" s="9" t="s">
        <v>1187</v>
      </c>
      <c r="FZ190" s="9" t="s">
        <v>1187</v>
      </c>
      <c r="GA190" s="1" t="e">
        <f t="shared" si="29"/>
        <v>#VALUE!</v>
      </c>
      <c r="GB190" s="8" t="e">
        <f t="shared" si="30"/>
        <v>#VALUE!</v>
      </c>
      <c r="GC190" s="8" t="s">
        <v>1189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186</v>
      </c>
      <c r="F191" s="9" t="s">
        <v>1186</v>
      </c>
      <c r="G191" s="9" t="s">
        <v>1186</v>
      </c>
      <c r="H191" s="9" t="s">
        <v>1186</v>
      </c>
      <c r="I191" s="9" t="s">
        <v>1186</v>
      </c>
      <c r="J191" s="9" t="s">
        <v>1186</v>
      </c>
      <c r="K191" s="9" t="s">
        <v>1186</v>
      </c>
      <c r="L191" s="9" t="s">
        <v>1186</v>
      </c>
      <c r="M191" s="9" t="s">
        <v>1186</v>
      </c>
      <c r="N191" s="9" t="s">
        <v>1186</v>
      </c>
      <c r="O191" s="9" t="s">
        <v>1186</v>
      </c>
      <c r="P191" s="9" t="s">
        <v>1186</v>
      </c>
      <c r="Q191" s="9" t="s">
        <v>1186</v>
      </c>
      <c r="R191" s="9" t="s">
        <v>1186</v>
      </c>
      <c r="S191" s="9" t="s">
        <v>1186</v>
      </c>
      <c r="T191" s="9" t="s">
        <v>1186</v>
      </c>
      <c r="U191" s="9" t="s">
        <v>1186</v>
      </c>
      <c r="V191" s="9" t="s">
        <v>1186</v>
      </c>
      <c r="W191" s="9" t="s">
        <v>1186</v>
      </c>
      <c r="X191" s="9" t="s">
        <v>1186</v>
      </c>
      <c r="Y191" s="9" t="s">
        <v>1186</v>
      </c>
      <c r="Z191" s="9" t="s">
        <v>1186</v>
      </c>
      <c r="AA191" s="9" t="s">
        <v>1186</v>
      </c>
      <c r="AB191" s="9" t="s">
        <v>1186</v>
      </c>
      <c r="AC191" s="9" t="s">
        <v>1186</v>
      </c>
      <c r="AD191" s="9" t="s">
        <v>1186</v>
      </c>
      <c r="AE191" s="9" t="s">
        <v>1186</v>
      </c>
      <c r="AF191" s="9" t="s">
        <v>1186</v>
      </c>
      <c r="AG191" s="9" t="s">
        <v>1186</v>
      </c>
      <c r="AH191" s="9" t="s">
        <v>1186</v>
      </c>
      <c r="AI191" s="9" t="s">
        <v>1186</v>
      </c>
      <c r="AJ191" s="9" t="s">
        <v>1186</v>
      </c>
      <c r="AK191" s="9" t="s">
        <v>1186</v>
      </c>
      <c r="AL191" s="9" t="s">
        <v>1186</v>
      </c>
      <c r="AM191" s="9"/>
      <c r="AN191" s="9" t="s">
        <v>1186</v>
      </c>
      <c r="AO191" s="9" t="s">
        <v>1186</v>
      </c>
      <c r="AP191" s="9" t="s">
        <v>1186</v>
      </c>
      <c r="AQ191" s="9" t="s">
        <v>1186</v>
      </c>
      <c r="AR191" s="9" t="s">
        <v>1186</v>
      </c>
      <c r="AS191" s="9" t="s">
        <v>1186</v>
      </c>
      <c r="AT191" s="9" t="s">
        <v>1186</v>
      </c>
      <c r="AU191" s="2">
        <v>-2146826273</v>
      </c>
      <c r="AV191" s="9"/>
      <c r="AW191" s="9" t="s">
        <v>1186</v>
      </c>
      <c r="AX191" s="9" t="s">
        <v>1186</v>
      </c>
      <c r="AY191" s="9" t="s">
        <v>1186</v>
      </c>
      <c r="AZ191" s="2">
        <v>-2146826273</v>
      </c>
      <c r="BA191" s="10" t="s">
        <v>1186</v>
      </c>
      <c r="BB191" s="9"/>
      <c r="BC191" s="9" t="s">
        <v>1186</v>
      </c>
      <c r="BD191" s="9" t="s">
        <v>1186</v>
      </c>
      <c r="BE191" s="9" t="s">
        <v>1186</v>
      </c>
      <c r="BF191" s="9" t="s">
        <v>1186</v>
      </c>
      <c r="BG191" s="9" t="s">
        <v>1186</v>
      </c>
      <c r="BH191" s="9" t="s">
        <v>1186</v>
      </c>
      <c r="BI191" s="9" t="s">
        <v>1186</v>
      </c>
      <c r="BJ191" s="9"/>
      <c r="BK191" s="9"/>
      <c r="BL191" s="9" t="s">
        <v>1186</v>
      </c>
      <c r="BM191" s="9" t="s">
        <v>1186</v>
      </c>
      <c r="BN191" s="9" t="s">
        <v>1186</v>
      </c>
      <c r="BO191" s="9" t="s">
        <v>1186</v>
      </c>
      <c r="BP191" s="9" t="s">
        <v>1186</v>
      </c>
      <c r="BQ191" s="9" t="s">
        <v>1186</v>
      </c>
      <c r="BR191" s="9" t="s">
        <v>1186</v>
      </c>
      <c r="BS191" s="9" t="s">
        <v>1186</v>
      </c>
      <c r="BT191" s="9" t="s">
        <v>1186</v>
      </c>
      <c r="BU191" s="9" t="s">
        <v>1186</v>
      </c>
      <c r="BV191" s="9" t="s">
        <v>1186</v>
      </c>
      <c r="BW191" s="9" t="s">
        <v>1186</v>
      </c>
      <c r="BX191" s="9" t="s">
        <v>1186</v>
      </c>
      <c r="BY191" s="9" t="s">
        <v>1186</v>
      </c>
      <c r="BZ191" s="9" t="s">
        <v>1186</v>
      </c>
      <c r="CA191" s="9" t="s">
        <v>1186</v>
      </c>
      <c r="CB191" s="9" t="s">
        <v>1186</v>
      </c>
      <c r="CC191" s="9" t="s">
        <v>1186</v>
      </c>
      <c r="CD191" s="9" t="s">
        <v>1186</v>
      </c>
      <c r="CE191" s="9"/>
      <c r="CF191" s="9" t="s">
        <v>1186</v>
      </c>
      <c r="CG191" s="9" t="s">
        <v>1186</v>
      </c>
      <c r="CH191" s="9" t="s">
        <v>1186</v>
      </c>
      <c r="CI191" s="9" t="s">
        <v>1186</v>
      </c>
      <c r="CJ191" s="9" t="s">
        <v>1186</v>
      </c>
      <c r="CK191" s="9" t="s">
        <v>1186</v>
      </c>
      <c r="CL191" s="9" t="s">
        <v>1186</v>
      </c>
      <c r="CM191" s="9" t="s">
        <v>1186</v>
      </c>
      <c r="CN191" s="9" t="s">
        <v>1186</v>
      </c>
      <c r="CO191" s="9" t="s">
        <v>1186</v>
      </c>
      <c r="CP191" s="9" t="s">
        <v>1186</v>
      </c>
      <c r="CQ191" s="9" t="s">
        <v>1186</v>
      </c>
      <c r="CR191" s="9" t="s">
        <v>1186</v>
      </c>
      <c r="CS191" s="9" t="s">
        <v>1186</v>
      </c>
      <c r="CT191" s="9" t="s">
        <v>1186</v>
      </c>
      <c r="CU191" s="9" t="s">
        <v>1186</v>
      </c>
      <c r="CV191" s="9" t="s">
        <v>1186</v>
      </c>
      <c r="CW191" s="9" t="s">
        <v>1186</v>
      </c>
      <c r="CX191" s="9" t="s">
        <v>1186</v>
      </c>
      <c r="CY191" s="9" t="s">
        <v>1186</v>
      </c>
      <c r="CZ191" s="9" t="s">
        <v>1186</v>
      </c>
      <c r="DA191" s="9" t="s">
        <v>1186</v>
      </c>
      <c r="DB191" s="9" t="s">
        <v>1186</v>
      </c>
      <c r="DC191" s="9"/>
      <c r="DD191" s="9" t="s">
        <v>1186</v>
      </c>
      <c r="DE191" s="9" t="s">
        <v>1186</v>
      </c>
      <c r="DF191" s="9" t="s">
        <v>1186</v>
      </c>
      <c r="DG191" s="9" t="s">
        <v>1186</v>
      </c>
      <c r="DH191" s="9" t="s">
        <v>1186</v>
      </c>
      <c r="DI191" s="9" t="s">
        <v>1186</v>
      </c>
      <c r="DJ191" s="9" t="s">
        <v>1186</v>
      </c>
      <c r="DK191" s="9" t="s">
        <v>1186</v>
      </c>
      <c r="DL191" s="9" t="s">
        <v>1186</v>
      </c>
      <c r="DM191" s="9" t="s">
        <v>1186</v>
      </c>
      <c r="DN191" s="9" t="s">
        <v>1186</v>
      </c>
      <c r="DO191" s="9" t="s">
        <v>1186</v>
      </c>
      <c r="DP191" s="9" t="s">
        <v>1186</v>
      </c>
      <c r="DQ191" s="9" t="s">
        <v>1186</v>
      </c>
      <c r="DR191" s="9" t="s">
        <v>1186</v>
      </c>
      <c r="DS191" s="9" t="s">
        <v>1186</v>
      </c>
      <c r="DT191" s="9" t="s">
        <v>1186</v>
      </c>
      <c r="DU191" s="9" t="s">
        <v>1186</v>
      </c>
      <c r="DV191" s="9"/>
      <c r="DW191" s="9" t="s">
        <v>1186</v>
      </c>
      <c r="DX191" s="9" t="s">
        <v>1186</v>
      </c>
      <c r="DY191" s="9" t="s">
        <v>1186</v>
      </c>
      <c r="DZ191" s="9" t="s">
        <v>1186</v>
      </c>
      <c r="EA191" s="9" t="s">
        <v>1186</v>
      </c>
      <c r="EB191" s="9" t="s">
        <v>1186</v>
      </c>
      <c r="EC191" s="9" t="s">
        <v>1186</v>
      </c>
      <c r="ED191" s="9" t="s">
        <v>1186</v>
      </c>
      <c r="EE191" s="9" t="s">
        <v>1186</v>
      </c>
      <c r="EF191" s="9" t="s">
        <v>1186</v>
      </c>
      <c r="EG191" s="9" t="s">
        <v>1186</v>
      </c>
      <c r="EH191" s="9" t="s">
        <v>1186</v>
      </c>
      <c r="EI191" s="9" t="s">
        <v>1186</v>
      </c>
      <c r="EJ191" s="9" t="s">
        <v>1186</v>
      </c>
      <c r="EK191" s="9" t="s">
        <v>1186</v>
      </c>
      <c r="EL191" s="9" t="s">
        <v>1186</v>
      </c>
      <c r="EM191" s="9" t="s">
        <v>1186</v>
      </c>
      <c r="EN191" s="9" t="s">
        <v>1186</v>
      </c>
      <c r="EO191" s="9" t="s">
        <v>1186</v>
      </c>
      <c r="EP191" s="9" t="s">
        <v>1186</v>
      </c>
      <c r="EQ191" s="9" t="s">
        <v>1186</v>
      </c>
      <c r="ER191" s="9" t="s">
        <v>1186</v>
      </c>
      <c r="ES191" s="9" t="s">
        <v>1186</v>
      </c>
      <c r="ET191" s="9" t="s">
        <v>1186</v>
      </c>
      <c r="EU191" s="9" t="s">
        <v>1186</v>
      </c>
      <c r="EV191" s="9" t="s">
        <v>1186</v>
      </c>
      <c r="EW191" s="9" t="s">
        <v>1186</v>
      </c>
      <c r="EX191" s="9" t="s">
        <v>1186</v>
      </c>
      <c r="EY191" s="9" t="s">
        <v>1186</v>
      </c>
      <c r="EZ191" s="9" t="s">
        <v>1186</v>
      </c>
      <c r="FA191" s="9" t="s">
        <v>1186</v>
      </c>
      <c r="FB191" s="9" t="s">
        <v>1186</v>
      </c>
      <c r="FC191" s="9" t="s">
        <v>1186</v>
      </c>
      <c r="FD191" s="9" t="s">
        <v>1186</v>
      </c>
      <c r="FE191" s="9" t="s">
        <v>1186</v>
      </c>
      <c r="FF191" s="9" t="s">
        <v>1186</v>
      </c>
      <c r="FG191" s="9" t="s">
        <v>1186</v>
      </c>
      <c r="FH191" s="9" t="s">
        <v>1186</v>
      </c>
      <c r="FI191" s="9" t="s">
        <v>1186</v>
      </c>
      <c r="FJ191" s="9" t="s">
        <v>1186</v>
      </c>
      <c r="FK191" s="9" t="s">
        <v>1186</v>
      </c>
      <c r="FL191" s="9"/>
      <c r="FM191" s="9" t="s">
        <v>1186</v>
      </c>
      <c r="FN191" s="9" t="s">
        <v>1186</v>
      </c>
      <c r="FO191" s="9" t="s">
        <v>1186</v>
      </c>
      <c r="FP191" s="9" t="s">
        <v>1186</v>
      </c>
      <c r="FQ191" s="9" t="s">
        <v>1186</v>
      </c>
      <c r="FR191" s="9" t="s">
        <v>1186</v>
      </c>
      <c r="FS191" s="9" t="s">
        <v>1186</v>
      </c>
      <c r="FT191" s="10" t="s">
        <v>1186</v>
      </c>
      <c r="FU191" s="9" t="s">
        <v>1186</v>
      </c>
      <c r="FV191" s="9" t="s">
        <v>1187</v>
      </c>
      <c r="FW191" s="9" t="s">
        <v>1188</v>
      </c>
      <c r="FX191" s="9" t="s">
        <v>1187</v>
      </c>
      <c r="FY191" s="9" t="s">
        <v>1187</v>
      </c>
      <c r="FZ191" s="9" t="s">
        <v>1187</v>
      </c>
      <c r="GA191" s="1" t="e">
        <f t="shared" si="29"/>
        <v>#VALUE!</v>
      </c>
      <c r="GB191" s="8" t="e">
        <f t="shared" si="30"/>
        <v>#VALUE!</v>
      </c>
      <c r="GC191" s="8" t="s">
        <v>1189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186</v>
      </c>
      <c r="F192" s="9" t="s">
        <v>1186</v>
      </c>
      <c r="G192" s="9" t="s">
        <v>1186</v>
      </c>
      <c r="H192" s="9" t="s">
        <v>1186</v>
      </c>
      <c r="I192" s="9" t="s">
        <v>1186</v>
      </c>
      <c r="J192" s="9" t="s">
        <v>1186</v>
      </c>
      <c r="K192" s="9" t="s">
        <v>1186</v>
      </c>
      <c r="L192" s="9" t="s">
        <v>1186</v>
      </c>
      <c r="M192" s="9" t="s">
        <v>1186</v>
      </c>
      <c r="N192" s="9" t="s">
        <v>1186</v>
      </c>
      <c r="O192" s="9" t="s">
        <v>1186</v>
      </c>
      <c r="P192" s="9" t="s">
        <v>1186</v>
      </c>
      <c r="Q192" s="9" t="s">
        <v>1186</v>
      </c>
      <c r="R192" s="9" t="s">
        <v>1186</v>
      </c>
      <c r="S192" s="9" t="s">
        <v>1186</v>
      </c>
      <c r="T192" s="9" t="s">
        <v>1186</v>
      </c>
      <c r="U192" s="9" t="s">
        <v>1186</v>
      </c>
      <c r="V192" s="9" t="s">
        <v>1186</v>
      </c>
      <c r="W192" s="9" t="s">
        <v>1186</v>
      </c>
      <c r="X192" s="9" t="s">
        <v>1186</v>
      </c>
      <c r="Y192" s="9" t="s">
        <v>1186</v>
      </c>
      <c r="Z192" s="9" t="s">
        <v>1186</v>
      </c>
      <c r="AA192" s="9" t="s">
        <v>1186</v>
      </c>
      <c r="AB192" s="9" t="s">
        <v>1186</v>
      </c>
      <c r="AC192" s="9" t="s">
        <v>1186</v>
      </c>
      <c r="AD192" s="9" t="s">
        <v>1186</v>
      </c>
      <c r="AE192" s="9" t="s">
        <v>1186</v>
      </c>
      <c r="AF192" s="9" t="s">
        <v>1186</v>
      </c>
      <c r="AG192" s="9" t="s">
        <v>1186</v>
      </c>
      <c r="AH192" s="9" t="s">
        <v>1186</v>
      </c>
      <c r="AI192" s="9" t="s">
        <v>1186</v>
      </c>
      <c r="AJ192" s="9" t="s">
        <v>1186</v>
      </c>
      <c r="AK192" s="9" t="s">
        <v>1186</v>
      </c>
      <c r="AL192" s="9" t="s">
        <v>1186</v>
      </c>
      <c r="AM192" s="9"/>
      <c r="AN192" s="9" t="s">
        <v>1186</v>
      </c>
      <c r="AO192" s="9" t="s">
        <v>1186</v>
      </c>
      <c r="AP192" s="9" t="s">
        <v>1186</v>
      </c>
      <c r="AQ192" s="9" t="s">
        <v>1186</v>
      </c>
      <c r="AR192" s="9" t="s">
        <v>1186</v>
      </c>
      <c r="AS192" s="9" t="s">
        <v>1186</v>
      </c>
      <c r="AT192" s="9" t="s">
        <v>1186</v>
      </c>
      <c r="AU192" s="2">
        <v>-2146826273</v>
      </c>
      <c r="AV192" s="9"/>
      <c r="AW192" s="9" t="s">
        <v>1186</v>
      </c>
      <c r="AX192" s="9" t="s">
        <v>1186</v>
      </c>
      <c r="AY192" s="9" t="s">
        <v>1186</v>
      </c>
      <c r="AZ192" s="2">
        <v>-2146826273</v>
      </c>
      <c r="BA192" s="10" t="s">
        <v>1186</v>
      </c>
      <c r="BB192" s="9"/>
      <c r="BC192" s="9" t="s">
        <v>1186</v>
      </c>
      <c r="BD192" s="9" t="s">
        <v>1186</v>
      </c>
      <c r="BE192" s="9" t="s">
        <v>1186</v>
      </c>
      <c r="BF192" s="9" t="s">
        <v>1186</v>
      </c>
      <c r="BG192" s="9" t="s">
        <v>1186</v>
      </c>
      <c r="BH192" s="9" t="s">
        <v>1186</v>
      </c>
      <c r="BI192" s="9" t="s">
        <v>1186</v>
      </c>
      <c r="BJ192" s="9"/>
      <c r="BK192" s="9"/>
      <c r="BL192" s="9" t="s">
        <v>1186</v>
      </c>
      <c r="BM192" s="9" t="s">
        <v>1186</v>
      </c>
      <c r="BN192" s="9" t="s">
        <v>1186</v>
      </c>
      <c r="BO192" s="9" t="s">
        <v>1186</v>
      </c>
      <c r="BP192" s="9" t="s">
        <v>1186</v>
      </c>
      <c r="BQ192" s="9" t="s">
        <v>1186</v>
      </c>
      <c r="BR192" s="9" t="s">
        <v>1186</v>
      </c>
      <c r="BS192" s="9" t="s">
        <v>1186</v>
      </c>
      <c r="BT192" s="9" t="s">
        <v>1186</v>
      </c>
      <c r="BU192" s="9" t="s">
        <v>1186</v>
      </c>
      <c r="BV192" s="9" t="s">
        <v>1186</v>
      </c>
      <c r="BW192" s="9" t="s">
        <v>1186</v>
      </c>
      <c r="BX192" s="9" t="s">
        <v>1186</v>
      </c>
      <c r="BY192" s="9" t="s">
        <v>1186</v>
      </c>
      <c r="BZ192" s="9" t="s">
        <v>1186</v>
      </c>
      <c r="CA192" s="9" t="s">
        <v>1186</v>
      </c>
      <c r="CB192" s="9" t="s">
        <v>1186</v>
      </c>
      <c r="CC192" s="9" t="s">
        <v>1186</v>
      </c>
      <c r="CD192" s="9" t="s">
        <v>1186</v>
      </c>
      <c r="CE192" s="9"/>
      <c r="CF192" s="9" t="s">
        <v>1186</v>
      </c>
      <c r="CG192" s="9" t="s">
        <v>1186</v>
      </c>
      <c r="CH192" s="9" t="s">
        <v>1186</v>
      </c>
      <c r="CI192" s="9" t="s">
        <v>1186</v>
      </c>
      <c r="CJ192" s="9" t="s">
        <v>1186</v>
      </c>
      <c r="CK192" s="9" t="s">
        <v>1186</v>
      </c>
      <c r="CL192" s="9" t="s">
        <v>1186</v>
      </c>
      <c r="CM192" s="9" t="s">
        <v>1186</v>
      </c>
      <c r="CN192" s="9" t="s">
        <v>1186</v>
      </c>
      <c r="CO192" s="9" t="s">
        <v>1186</v>
      </c>
      <c r="CP192" s="9" t="s">
        <v>1186</v>
      </c>
      <c r="CQ192" s="9" t="s">
        <v>1186</v>
      </c>
      <c r="CR192" s="9" t="s">
        <v>1186</v>
      </c>
      <c r="CS192" s="9" t="s">
        <v>1186</v>
      </c>
      <c r="CT192" s="9" t="s">
        <v>1186</v>
      </c>
      <c r="CU192" s="9" t="s">
        <v>1186</v>
      </c>
      <c r="CV192" s="9" t="s">
        <v>1186</v>
      </c>
      <c r="CW192" s="9" t="s">
        <v>1186</v>
      </c>
      <c r="CX192" s="9" t="s">
        <v>1186</v>
      </c>
      <c r="CY192" s="9" t="s">
        <v>1186</v>
      </c>
      <c r="CZ192" s="9" t="s">
        <v>1186</v>
      </c>
      <c r="DA192" s="9" t="s">
        <v>1186</v>
      </c>
      <c r="DB192" s="9" t="s">
        <v>1186</v>
      </c>
      <c r="DC192" s="9"/>
      <c r="DD192" s="9" t="s">
        <v>1186</v>
      </c>
      <c r="DE192" s="9" t="s">
        <v>1186</v>
      </c>
      <c r="DF192" s="9" t="s">
        <v>1186</v>
      </c>
      <c r="DG192" s="9" t="s">
        <v>1186</v>
      </c>
      <c r="DH192" s="9" t="s">
        <v>1186</v>
      </c>
      <c r="DI192" s="9" t="s">
        <v>1186</v>
      </c>
      <c r="DJ192" s="9" t="s">
        <v>1186</v>
      </c>
      <c r="DK192" s="9" t="s">
        <v>1186</v>
      </c>
      <c r="DL192" s="9" t="s">
        <v>1186</v>
      </c>
      <c r="DM192" s="9" t="s">
        <v>1186</v>
      </c>
      <c r="DN192" s="9" t="s">
        <v>1186</v>
      </c>
      <c r="DO192" s="9" t="s">
        <v>1186</v>
      </c>
      <c r="DP192" s="9" t="s">
        <v>1186</v>
      </c>
      <c r="DQ192" s="9" t="s">
        <v>1186</v>
      </c>
      <c r="DR192" s="9" t="s">
        <v>1186</v>
      </c>
      <c r="DS192" s="9" t="s">
        <v>1186</v>
      </c>
      <c r="DT192" s="9" t="s">
        <v>1186</v>
      </c>
      <c r="DU192" s="9" t="s">
        <v>1186</v>
      </c>
      <c r="DV192" s="9"/>
      <c r="DW192" s="9" t="s">
        <v>1186</v>
      </c>
      <c r="DX192" s="9" t="s">
        <v>1186</v>
      </c>
      <c r="DY192" s="9" t="s">
        <v>1186</v>
      </c>
      <c r="DZ192" s="9" t="s">
        <v>1186</v>
      </c>
      <c r="EA192" s="9" t="s">
        <v>1186</v>
      </c>
      <c r="EB192" s="9" t="s">
        <v>1186</v>
      </c>
      <c r="EC192" s="9" t="s">
        <v>1186</v>
      </c>
      <c r="ED192" s="9" t="s">
        <v>1186</v>
      </c>
      <c r="EE192" s="9" t="s">
        <v>1186</v>
      </c>
      <c r="EF192" s="9" t="s">
        <v>1186</v>
      </c>
      <c r="EG192" s="9" t="s">
        <v>1186</v>
      </c>
      <c r="EH192" s="9" t="s">
        <v>1186</v>
      </c>
      <c r="EI192" s="9" t="s">
        <v>1186</v>
      </c>
      <c r="EJ192" s="9" t="s">
        <v>1186</v>
      </c>
      <c r="EK192" s="9" t="s">
        <v>1186</v>
      </c>
      <c r="EL192" s="9" t="s">
        <v>1186</v>
      </c>
      <c r="EM192" s="9" t="s">
        <v>1186</v>
      </c>
      <c r="EN192" s="9" t="s">
        <v>1186</v>
      </c>
      <c r="EO192" s="9" t="s">
        <v>1186</v>
      </c>
      <c r="EP192" s="9" t="s">
        <v>1186</v>
      </c>
      <c r="EQ192" s="9" t="s">
        <v>1186</v>
      </c>
      <c r="ER192" s="9" t="s">
        <v>1186</v>
      </c>
      <c r="ES192" s="9" t="s">
        <v>1186</v>
      </c>
      <c r="ET192" s="9" t="s">
        <v>1186</v>
      </c>
      <c r="EU192" s="9" t="s">
        <v>1186</v>
      </c>
      <c r="EV192" s="9" t="s">
        <v>1186</v>
      </c>
      <c r="EW192" s="9" t="s">
        <v>1186</v>
      </c>
      <c r="EX192" s="9" t="s">
        <v>1186</v>
      </c>
      <c r="EY192" s="9" t="s">
        <v>1186</v>
      </c>
      <c r="EZ192" s="9" t="s">
        <v>1186</v>
      </c>
      <c r="FA192" s="9" t="s">
        <v>1186</v>
      </c>
      <c r="FB192" s="9" t="s">
        <v>1186</v>
      </c>
      <c r="FC192" s="9" t="s">
        <v>1186</v>
      </c>
      <c r="FD192" s="9" t="s">
        <v>1186</v>
      </c>
      <c r="FE192" s="9" t="s">
        <v>1186</v>
      </c>
      <c r="FF192" s="9" t="s">
        <v>1186</v>
      </c>
      <c r="FG192" s="9" t="s">
        <v>1186</v>
      </c>
      <c r="FH192" s="9" t="s">
        <v>1186</v>
      </c>
      <c r="FI192" s="9" t="s">
        <v>1186</v>
      </c>
      <c r="FJ192" s="9" t="s">
        <v>1186</v>
      </c>
      <c r="FK192" s="9" t="s">
        <v>1186</v>
      </c>
      <c r="FL192" s="9"/>
      <c r="FM192" s="9" t="s">
        <v>1186</v>
      </c>
      <c r="FN192" s="9" t="s">
        <v>1186</v>
      </c>
      <c r="FO192" s="9" t="s">
        <v>1186</v>
      </c>
      <c r="FP192" s="9" t="s">
        <v>1186</v>
      </c>
      <c r="FQ192" s="9" t="s">
        <v>1186</v>
      </c>
      <c r="FR192" s="9" t="s">
        <v>1186</v>
      </c>
      <c r="FS192" s="9" t="s">
        <v>1186</v>
      </c>
      <c r="FT192" s="10" t="s">
        <v>1186</v>
      </c>
      <c r="FU192" s="9" t="s">
        <v>1186</v>
      </c>
      <c r="FV192" s="9" t="s">
        <v>1187</v>
      </c>
      <c r="FW192" s="9" t="s">
        <v>1188</v>
      </c>
      <c r="FX192" s="9" t="s">
        <v>1187</v>
      </c>
      <c r="FY192" s="9" t="s">
        <v>1187</v>
      </c>
      <c r="FZ192" s="9" t="s">
        <v>1187</v>
      </c>
      <c r="GA192" s="1" t="e">
        <f t="shared" si="29"/>
        <v>#VALUE!</v>
      </c>
      <c r="GB192" s="8" t="e">
        <f t="shared" si="30"/>
        <v>#VALUE!</v>
      </c>
      <c r="GC192" s="8" t="s">
        <v>1189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186</v>
      </c>
      <c r="F193" s="9" t="s">
        <v>1186</v>
      </c>
      <c r="G193" s="9" t="s">
        <v>1186</v>
      </c>
      <c r="H193" s="9" t="s">
        <v>1186</v>
      </c>
      <c r="I193" s="9" t="s">
        <v>1186</v>
      </c>
      <c r="J193" s="9" t="s">
        <v>1186</v>
      </c>
      <c r="K193" s="9" t="s">
        <v>1186</v>
      </c>
      <c r="L193" s="9" t="s">
        <v>1186</v>
      </c>
      <c r="M193" s="9" t="s">
        <v>1186</v>
      </c>
      <c r="N193" s="9" t="s">
        <v>1186</v>
      </c>
      <c r="O193" s="9" t="s">
        <v>1186</v>
      </c>
      <c r="P193" s="9" t="s">
        <v>1186</v>
      </c>
      <c r="Q193" s="9" t="s">
        <v>1186</v>
      </c>
      <c r="R193" s="9" t="s">
        <v>1186</v>
      </c>
      <c r="S193" s="9" t="s">
        <v>1186</v>
      </c>
      <c r="T193" s="9" t="s">
        <v>1186</v>
      </c>
      <c r="U193" s="9" t="s">
        <v>1186</v>
      </c>
      <c r="V193" s="9" t="s">
        <v>1186</v>
      </c>
      <c r="W193" s="9" t="s">
        <v>1186</v>
      </c>
      <c r="X193" s="9" t="s">
        <v>1186</v>
      </c>
      <c r="Y193" s="9" t="s">
        <v>1186</v>
      </c>
      <c r="Z193" s="9" t="s">
        <v>1186</v>
      </c>
      <c r="AA193" s="9" t="s">
        <v>1186</v>
      </c>
      <c r="AB193" s="9" t="s">
        <v>1186</v>
      </c>
      <c r="AC193" s="9" t="s">
        <v>1186</v>
      </c>
      <c r="AD193" s="9" t="s">
        <v>1186</v>
      </c>
      <c r="AE193" s="9" t="s">
        <v>1186</v>
      </c>
      <c r="AF193" s="9" t="s">
        <v>1186</v>
      </c>
      <c r="AG193" s="9" t="s">
        <v>1186</v>
      </c>
      <c r="AH193" s="9" t="s">
        <v>1186</v>
      </c>
      <c r="AI193" s="9" t="s">
        <v>1186</v>
      </c>
      <c r="AJ193" s="9" t="s">
        <v>1186</v>
      </c>
      <c r="AK193" s="9" t="s">
        <v>1186</v>
      </c>
      <c r="AL193" s="9" t="s">
        <v>1186</v>
      </c>
      <c r="AM193" s="9"/>
      <c r="AN193" s="9" t="s">
        <v>1186</v>
      </c>
      <c r="AO193" s="9" t="s">
        <v>1186</v>
      </c>
      <c r="AP193" s="9" t="s">
        <v>1186</v>
      </c>
      <c r="AQ193" s="9" t="s">
        <v>1186</v>
      </c>
      <c r="AR193" s="9" t="s">
        <v>1186</v>
      </c>
      <c r="AS193" s="9" t="s">
        <v>1186</v>
      </c>
      <c r="AT193" s="9" t="s">
        <v>1186</v>
      </c>
      <c r="AU193" s="2">
        <v>-2146826273</v>
      </c>
      <c r="AV193" s="9"/>
      <c r="AW193" s="9" t="s">
        <v>1186</v>
      </c>
      <c r="AX193" s="9" t="s">
        <v>1186</v>
      </c>
      <c r="AY193" s="9" t="s">
        <v>1186</v>
      </c>
      <c r="AZ193" s="2">
        <v>-2146826273</v>
      </c>
      <c r="BA193" s="10" t="s">
        <v>1186</v>
      </c>
      <c r="BB193" s="9"/>
      <c r="BC193" s="9" t="s">
        <v>1186</v>
      </c>
      <c r="BD193" s="9" t="s">
        <v>1186</v>
      </c>
      <c r="BE193" s="9" t="s">
        <v>1186</v>
      </c>
      <c r="BF193" s="9" t="s">
        <v>1186</v>
      </c>
      <c r="BG193" s="9" t="s">
        <v>1186</v>
      </c>
      <c r="BH193" s="9" t="s">
        <v>1186</v>
      </c>
      <c r="BI193" s="9" t="s">
        <v>1186</v>
      </c>
      <c r="BJ193" s="9"/>
      <c r="BK193" s="9"/>
      <c r="BL193" s="9" t="s">
        <v>1186</v>
      </c>
      <c r="BM193" s="9" t="s">
        <v>1186</v>
      </c>
      <c r="BN193" s="9" t="s">
        <v>1186</v>
      </c>
      <c r="BO193" s="9" t="s">
        <v>1186</v>
      </c>
      <c r="BP193" s="9" t="s">
        <v>1186</v>
      </c>
      <c r="BQ193" s="9" t="s">
        <v>1186</v>
      </c>
      <c r="BR193" s="9" t="s">
        <v>1186</v>
      </c>
      <c r="BS193" s="9" t="s">
        <v>1186</v>
      </c>
      <c r="BT193" s="9" t="s">
        <v>1186</v>
      </c>
      <c r="BU193" s="9" t="s">
        <v>1186</v>
      </c>
      <c r="BV193" s="9" t="s">
        <v>1186</v>
      </c>
      <c r="BW193" s="9" t="s">
        <v>1186</v>
      </c>
      <c r="BX193" s="9" t="s">
        <v>1186</v>
      </c>
      <c r="BY193" s="9" t="s">
        <v>1186</v>
      </c>
      <c r="BZ193" s="9" t="s">
        <v>1186</v>
      </c>
      <c r="CA193" s="9" t="s">
        <v>1186</v>
      </c>
      <c r="CB193" s="9" t="s">
        <v>1186</v>
      </c>
      <c r="CC193" s="9" t="s">
        <v>1186</v>
      </c>
      <c r="CD193" s="9" t="s">
        <v>1186</v>
      </c>
      <c r="CE193" s="9"/>
      <c r="CF193" s="9" t="s">
        <v>1186</v>
      </c>
      <c r="CG193" s="9" t="s">
        <v>1186</v>
      </c>
      <c r="CH193" s="9" t="s">
        <v>1186</v>
      </c>
      <c r="CI193" s="9" t="s">
        <v>1186</v>
      </c>
      <c r="CJ193" s="9" t="s">
        <v>1186</v>
      </c>
      <c r="CK193" s="9" t="s">
        <v>1186</v>
      </c>
      <c r="CL193" s="9" t="s">
        <v>1186</v>
      </c>
      <c r="CM193" s="9" t="s">
        <v>1186</v>
      </c>
      <c r="CN193" s="9" t="s">
        <v>1186</v>
      </c>
      <c r="CO193" s="9" t="s">
        <v>1186</v>
      </c>
      <c r="CP193" s="9" t="s">
        <v>1186</v>
      </c>
      <c r="CQ193" s="9" t="s">
        <v>1186</v>
      </c>
      <c r="CR193" s="9" t="s">
        <v>1186</v>
      </c>
      <c r="CS193" s="9" t="s">
        <v>1186</v>
      </c>
      <c r="CT193" s="9" t="s">
        <v>1186</v>
      </c>
      <c r="CU193" s="9" t="s">
        <v>1186</v>
      </c>
      <c r="CV193" s="9" t="s">
        <v>1186</v>
      </c>
      <c r="CW193" s="9" t="s">
        <v>1186</v>
      </c>
      <c r="CX193" s="9" t="s">
        <v>1186</v>
      </c>
      <c r="CY193" s="9" t="s">
        <v>1186</v>
      </c>
      <c r="CZ193" s="9" t="s">
        <v>1186</v>
      </c>
      <c r="DA193" s="9" t="s">
        <v>1186</v>
      </c>
      <c r="DB193" s="9" t="s">
        <v>1186</v>
      </c>
      <c r="DC193" s="9"/>
      <c r="DD193" s="9" t="s">
        <v>1186</v>
      </c>
      <c r="DE193" s="9" t="s">
        <v>1186</v>
      </c>
      <c r="DF193" s="9" t="s">
        <v>1186</v>
      </c>
      <c r="DG193" s="9" t="s">
        <v>1186</v>
      </c>
      <c r="DH193" s="9" t="s">
        <v>1186</v>
      </c>
      <c r="DI193" s="9" t="s">
        <v>1186</v>
      </c>
      <c r="DJ193" s="9" t="s">
        <v>1186</v>
      </c>
      <c r="DK193" s="9" t="s">
        <v>1186</v>
      </c>
      <c r="DL193" s="9" t="s">
        <v>1186</v>
      </c>
      <c r="DM193" s="9" t="s">
        <v>1186</v>
      </c>
      <c r="DN193" s="9" t="s">
        <v>1186</v>
      </c>
      <c r="DO193" s="9" t="s">
        <v>1186</v>
      </c>
      <c r="DP193" s="9" t="s">
        <v>1186</v>
      </c>
      <c r="DQ193" s="9" t="s">
        <v>1186</v>
      </c>
      <c r="DR193" s="9" t="s">
        <v>1186</v>
      </c>
      <c r="DS193" s="9" t="s">
        <v>1186</v>
      </c>
      <c r="DT193" s="9" t="s">
        <v>1186</v>
      </c>
      <c r="DU193" s="9" t="s">
        <v>1186</v>
      </c>
      <c r="DV193" s="9"/>
      <c r="DW193" s="9" t="s">
        <v>1186</v>
      </c>
      <c r="DX193" s="9" t="s">
        <v>1186</v>
      </c>
      <c r="DY193" s="9" t="s">
        <v>1186</v>
      </c>
      <c r="DZ193" s="9" t="s">
        <v>1186</v>
      </c>
      <c r="EA193" s="9" t="s">
        <v>1186</v>
      </c>
      <c r="EB193" s="9" t="s">
        <v>1186</v>
      </c>
      <c r="EC193" s="9" t="s">
        <v>1186</v>
      </c>
      <c r="ED193" s="9" t="s">
        <v>1186</v>
      </c>
      <c r="EE193" s="9" t="s">
        <v>1186</v>
      </c>
      <c r="EF193" s="9" t="s">
        <v>1186</v>
      </c>
      <c r="EG193" s="9" t="s">
        <v>1186</v>
      </c>
      <c r="EH193" s="9" t="s">
        <v>1186</v>
      </c>
      <c r="EI193" s="9" t="s">
        <v>1186</v>
      </c>
      <c r="EJ193" s="9" t="s">
        <v>1186</v>
      </c>
      <c r="EK193" s="9" t="s">
        <v>1186</v>
      </c>
      <c r="EL193" s="9" t="s">
        <v>1186</v>
      </c>
      <c r="EM193" s="9" t="s">
        <v>1186</v>
      </c>
      <c r="EN193" s="9" t="s">
        <v>1186</v>
      </c>
      <c r="EO193" s="9" t="s">
        <v>1186</v>
      </c>
      <c r="EP193" s="9" t="s">
        <v>1186</v>
      </c>
      <c r="EQ193" s="9" t="s">
        <v>1186</v>
      </c>
      <c r="ER193" s="9" t="s">
        <v>1186</v>
      </c>
      <c r="ES193" s="9" t="s">
        <v>1186</v>
      </c>
      <c r="ET193" s="9" t="s">
        <v>1186</v>
      </c>
      <c r="EU193" s="9" t="s">
        <v>1186</v>
      </c>
      <c r="EV193" s="9" t="s">
        <v>1186</v>
      </c>
      <c r="EW193" s="9" t="s">
        <v>1186</v>
      </c>
      <c r="EX193" s="9" t="s">
        <v>1186</v>
      </c>
      <c r="EY193" s="9" t="s">
        <v>1186</v>
      </c>
      <c r="EZ193" s="9" t="s">
        <v>1186</v>
      </c>
      <c r="FA193" s="9" t="s">
        <v>1186</v>
      </c>
      <c r="FB193" s="9" t="s">
        <v>1186</v>
      </c>
      <c r="FC193" s="9" t="s">
        <v>1186</v>
      </c>
      <c r="FD193" s="9" t="s">
        <v>1186</v>
      </c>
      <c r="FE193" s="9" t="s">
        <v>1186</v>
      </c>
      <c r="FF193" s="9" t="s">
        <v>1186</v>
      </c>
      <c r="FG193" s="9" t="s">
        <v>1186</v>
      </c>
      <c r="FH193" s="9" t="s">
        <v>1186</v>
      </c>
      <c r="FI193" s="9" t="s">
        <v>1186</v>
      </c>
      <c r="FJ193" s="9" t="s">
        <v>1186</v>
      </c>
      <c r="FK193" s="9" t="s">
        <v>1186</v>
      </c>
      <c r="FL193" s="9"/>
      <c r="FM193" s="9" t="s">
        <v>1186</v>
      </c>
      <c r="FN193" s="9" t="s">
        <v>1186</v>
      </c>
      <c r="FO193" s="9" t="s">
        <v>1186</v>
      </c>
      <c r="FP193" s="9" t="s">
        <v>1186</v>
      </c>
      <c r="FQ193" s="9" t="s">
        <v>1186</v>
      </c>
      <c r="FR193" s="9" t="s">
        <v>1186</v>
      </c>
      <c r="FS193" s="9" t="s">
        <v>1186</v>
      </c>
      <c r="FT193" s="10" t="s">
        <v>1186</v>
      </c>
      <c r="FU193" s="9" t="s">
        <v>1186</v>
      </c>
      <c r="FV193" s="9" t="s">
        <v>1187</v>
      </c>
      <c r="FW193" s="9" t="s">
        <v>1188</v>
      </c>
      <c r="FX193" s="9" t="s">
        <v>1187</v>
      </c>
      <c r="FY193" s="9" t="s">
        <v>1187</v>
      </c>
      <c r="FZ193" s="9" t="s">
        <v>1187</v>
      </c>
      <c r="GA193" s="1" t="e">
        <f t="shared" si="29"/>
        <v>#VALUE!</v>
      </c>
      <c r="GB193" s="8" t="e">
        <f t="shared" si="30"/>
        <v>#VALUE!</v>
      </c>
      <c r="GC193" s="8" t="s">
        <v>1189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190</v>
      </c>
      <c r="F194" s="9" t="s">
        <v>1190</v>
      </c>
      <c r="G194" s="9" t="s">
        <v>1190</v>
      </c>
      <c r="H194" s="9" t="s">
        <v>1190</v>
      </c>
      <c r="I194" s="9" t="s">
        <v>1190</v>
      </c>
      <c r="J194" s="9" t="s">
        <v>1190</v>
      </c>
      <c r="K194" s="9" t="s">
        <v>1190</v>
      </c>
      <c r="L194" s="9" t="s">
        <v>1190</v>
      </c>
      <c r="M194" s="9" t="s">
        <v>1190</v>
      </c>
      <c r="N194" s="9" t="s">
        <v>1190</v>
      </c>
      <c r="O194" s="9" t="s">
        <v>1190</v>
      </c>
      <c r="P194" s="9" t="s">
        <v>1190</v>
      </c>
      <c r="Q194" s="9" t="s">
        <v>1190</v>
      </c>
      <c r="R194" s="9" t="s">
        <v>1190</v>
      </c>
      <c r="S194" s="9" t="s">
        <v>1190</v>
      </c>
      <c r="T194" s="9" t="s">
        <v>1190</v>
      </c>
      <c r="U194" s="9" t="s">
        <v>1190</v>
      </c>
      <c r="V194" s="9" t="s">
        <v>1190</v>
      </c>
      <c r="W194" s="9" t="s">
        <v>1190</v>
      </c>
      <c r="X194" s="9" t="s">
        <v>1190</v>
      </c>
      <c r="Y194" s="9" t="s">
        <v>1190</v>
      </c>
      <c r="Z194" s="9" t="s">
        <v>1190</v>
      </c>
      <c r="AA194" s="9" t="s">
        <v>1190</v>
      </c>
      <c r="AB194" s="9" t="s">
        <v>1190</v>
      </c>
      <c r="AC194" s="9" t="s">
        <v>1190</v>
      </c>
      <c r="AD194" s="9" t="s">
        <v>1190</v>
      </c>
      <c r="AE194" s="9" t="s">
        <v>1190</v>
      </c>
      <c r="AF194" s="9" t="s">
        <v>1190</v>
      </c>
      <c r="AG194" s="9" t="s">
        <v>1190</v>
      </c>
      <c r="AH194" s="9" t="s">
        <v>1190</v>
      </c>
      <c r="AI194" s="9" t="s">
        <v>1190</v>
      </c>
      <c r="AJ194" s="9" t="s">
        <v>1190</v>
      </c>
      <c r="AK194" s="9" t="s">
        <v>1190</v>
      </c>
      <c r="AL194" s="9" t="s">
        <v>1190</v>
      </c>
      <c r="AM194" s="9"/>
      <c r="AN194" s="9" t="s">
        <v>1190</v>
      </c>
      <c r="AO194" s="9" t="s">
        <v>1190</v>
      </c>
      <c r="AP194" s="9" t="s">
        <v>1190</v>
      </c>
      <c r="AQ194" s="9" t="s">
        <v>1190</v>
      </c>
      <c r="AR194" s="9" t="s">
        <v>1190</v>
      </c>
      <c r="AS194" s="9" t="s">
        <v>1190</v>
      </c>
      <c r="AT194" s="9" t="s">
        <v>1190</v>
      </c>
      <c r="AU194" s="2">
        <v>-2146826273</v>
      </c>
      <c r="AV194" s="9"/>
      <c r="AW194" s="9" t="s">
        <v>1190</v>
      </c>
      <c r="AX194" s="9" t="s">
        <v>1190</v>
      </c>
      <c r="AY194" s="9" t="s">
        <v>1190</v>
      </c>
      <c r="AZ194" s="2">
        <v>-2146826273</v>
      </c>
      <c r="BA194" s="10" t="s">
        <v>1190</v>
      </c>
      <c r="BB194" s="9"/>
      <c r="BC194" s="9" t="s">
        <v>1190</v>
      </c>
      <c r="BD194" s="9" t="s">
        <v>1190</v>
      </c>
      <c r="BE194" s="9" t="s">
        <v>1190</v>
      </c>
      <c r="BF194" s="9" t="s">
        <v>1190</v>
      </c>
      <c r="BG194" s="9" t="s">
        <v>1190</v>
      </c>
      <c r="BH194" s="9" t="s">
        <v>1190</v>
      </c>
      <c r="BI194" s="9" t="s">
        <v>1190</v>
      </c>
      <c r="BJ194" s="9"/>
      <c r="BK194" s="9"/>
      <c r="BL194" s="9" t="s">
        <v>1190</v>
      </c>
      <c r="BM194" s="9" t="s">
        <v>1190</v>
      </c>
      <c r="BN194" s="9" t="s">
        <v>1190</v>
      </c>
      <c r="BO194" s="9" t="s">
        <v>1190</v>
      </c>
      <c r="BP194" s="9" t="s">
        <v>1190</v>
      </c>
      <c r="BQ194" s="9" t="s">
        <v>1190</v>
      </c>
      <c r="BR194" s="9" t="s">
        <v>1190</v>
      </c>
      <c r="BS194" s="9" t="s">
        <v>1190</v>
      </c>
      <c r="BT194" s="9" t="s">
        <v>1190</v>
      </c>
      <c r="BU194" s="9" t="s">
        <v>1190</v>
      </c>
      <c r="BV194" s="9" t="s">
        <v>1190</v>
      </c>
      <c r="BW194" s="9" t="s">
        <v>1190</v>
      </c>
      <c r="BX194" s="9" t="s">
        <v>1190</v>
      </c>
      <c r="BY194" s="9" t="s">
        <v>1190</v>
      </c>
      <c r="BZ194" s="9" t="s">
        <v>1190</v>
      </c>
      <c r="CA194" s="9" t="s">
        <v>1190</v>
      </c>
      <c r="CB194" s="9" t="s">
        <v>1190</v>
      </c>
      <c r="CC194" s="9" t="s">
        <v>1190</v>
      </c>
      <c r="CD194" s="9" t="s">
        <v>1190</v>
      </c>
      <c r="CE194" s="9"/>
      <c r="CF194" s="9" t="s">
        <v>1190</v>
      </c>
      <c r="CG194" s="9" t="s">
        <v>1190</v>
      </c>
      <c r="CH194" s="9" t="s">
        <v>1190</v>
      </c>
      <c r="CI194" s="9" t="s">
        <v>1190</v>
      </c>
      <c r="CJ194" s="9" t="s">
        <v>1190</v>
      </c>
      <c r="CK194" s="9" t="s">
        <v>1190</v>
      </c>
      <c r="CL194" s="9" t="s">
        <v>1190</v>
      </c>
      <c r="CM194" s="9" t="s">
        <v>1190</v>
      </c>
      <c r="CN194" s="9" t="s">
        <v>1190</v>
      </c>
      <c r="CO194" s="9" t="s">
        <v>1190</v>
      </c>
      <c r="CP194" s="9" t="s">
        <v>1190</v>
      </c>
      <c r="CQ194" s="9" t="s">
        <v>1190</v>
      </c>
      <c r="CR194" s="9" t="s">
        <v>1190</v>
      </c>
      <c r="CS194" s="9" t="s">
        <v>1190</v>
      </c>
      <c r="CT194" s="9" t="s">
        <v>1190</v>
      </c>
      <c r="CU194" s="9" t="s">
        <v>1190</v>
      </c>
      <c r="CV194" s="9" t="s">
        <v>1190</v>
      </c>
      <c r="CW194" s="9" t="s">
        <v>1190</v>
      </c>
      <c r="CX194" s="9" t="s">
        <v>1190</v>
      </c>
      <c r="CY194" s="9" t="s">
        <v>1190</v>
      </c>
      <c r="CZ194" s="9" t="s">
        <v>1190</v>
      </c>
      <c r="DA194" s="9" t="s">
        <v>1190</v>
      </c>
      <c r="DB194" s="9" t="s">
        <v>1190</v>
      </c>
      <c r="DC194" s="9"/>
      <c r="DD194" s="9" t="s">
        <v>1190</v>
      </c>
      <c r="DE194" s="9" t="s">
        <v>1190</v>
      </c>
      <c r="DF194" s="9" t="s">
        <v>1190</v>
      </c>
      <c r="DG194" s="9" t="s">
        <v>1190</v>
      </c>
      <c r="DH194" s="9" t="s">
        <v>1190</v>
      </c>
      <c r="DI194" s="9" t="s">
        <v>1190</v>
      </c>
      <c r="DJ194" s="9" t="s">
        <v>1190</v>
      </c>
      <c r="DK194" s="9" t="s">
        <v>1190</v>
      </c>
      <c r="DL194" s="9" t="s">
        <v>1190</v>
      </c>
      <c r="DM194" s="9" t="s">
        <v>1190</v>
      </c>
      <c r="DN194" s="9" t="s">
        <v>1190</v>
      </c>
      <c r="DO194" s="9" t="s">
        <v>1190</v>
      </c>
      <c r="DP194" s="9" t="s">
        <v>1190</v>
      </c>
      <c r="DQ194" s="9" t="s">
        <v>1190</v>
      </c>
      <c r="DR194" s="9" t="s">
        <v>1190</v>
      </c>
      <c r="DS194" s="9" t="s">
        <v>1190</v>
      </c>
      <c r="DT194" s="9" t="s">
        <v>1190</v>
      </c>
      <c r="DU194" s="9" t="s">
        <v>1190</v>
      </c>
      <c r="DV194" s="9"/>
      <c r="DW194" s="9" t="s">
        <v>1190</v>
      </c>
      <c r="DX194" s="9" t="s">
        <v>1190</v>
      </c>
      <c r="DY194" s="9" t="s">
        <v>1190</v>
      </c>
      <c r="DZ194" s="9" t="s">
        <v>1190</v>
      </c>
      <c r="EA194" s="9" t="s">
        <v>1190</v>
      </c>
      <c r="EB194" s="9" t="s">
        <v>1190</v>
      </c>
      <c r="EC194" s="9" t="s">
        <v>1190</v>
      </c>
      <c r="ED194" s="9" t="s">
        <v>1190</v>
      </c>
      <c r="EE194" s="9" t="s">
        <v>1190</v>
      </c>
      <c r="EF194" s="9" t="s">
        <v>1190</v>
      </c>
      <c r="EG194" s="9" t="s">
        <v>1190</v>
      </c>
      <c r="EH194" s="9" t="s">
        <v>1190</v>
      </c>
      <c r="EI194" s="9" t="s">
        <v>1190</v>
      </c>
      <c r="EJ194" s="9" t="s">
        <v>1190</v>
      </c>
      <c r="EK194" s="9" t="s">
        <v>1190</v>
      </c>
      <c r="EL194" s="9" t="s">
        <v>1190</v>
      </c>
      <c r="EM194" s="9" t="s">
        <v>1190</v>
      </c>
      <c r="EN194" s="9" t="s">
        <v>1190</v>
      </c>
      <c r="EO194" s="9" t="s">
        <v>1190</v>
      </c>
      <c r="EP194" s="9" t="s">
        <v>1190</v>
      </c>
      <c r="EQ194" s="9" t="s">
        <v>1190</v>
      </c>
      <c r="ER194" s="9" t="s">
        <v>1190</v>
      </c>
      <c r="ES194" s="9" t="s">
        <v>1190</v>
      </c>
      <c r="ET194" s="9" t="s">
        <v>1190</v>
      </c>
      <c r="EU194" s="9" t="s">
        <v>1190</v>
      </c>
      <c r="EV194" s="9" t="s">
        <v>1190</v>
      </c>
      <c r="EW194" s="9" t="s">
        <v>1190</v>
      </c>
      <c r="EX194" s="9" t="s">
        <v>1190</v>
      </c>
      <c r="EY194" s="9" t="s">
        <v>1190</v>
      </c>
      <c r="EZ194" s="9" t="s">
        <v>1190</v>
      </c>
      <c r="FA194" s="9" t="s">
        <v>1190</v>
      </c>
      <c r="FB194" s="9" t="s">
        <v>1190</v>
      </c>
      <c r="FC194" s="9" t="s">
        <v>1190</v>
      </c>
      <c r="FD194" s="9" t="s">
        <v>1190</v>
      </c>
      <c r="FE194" s="9" t="s">
        <v>1190</v>
      </c>
      <c r="FF194" s="9" t="s">
        <v>1190</v>
      </c>
      <c r="FG194" s="9" t="s">
        <v>1190</v>
      </c>
      <c r="FH194" s="9" t="s">
        <v>1190</v>
      </c>
      <c r="FI194" s="9" t="s">
        <v>1190</v>
      </c>
      <c r="FJ194" s="9" t="s">
        <v>1190</v>
      </c>
      <c r="FK194" s="9" t="s">
        <v>1190</v>
      </c>
      <c r="FL194" s="9"/>
      <c r="FM194" s="9" t="s">
        <v>1190</v>
      </c>
      <c r="FN194" s="9" t="s">
        <v>1190</v>
      </c>
      <c r="FO194" s="9" t="s">
        <v>1190</v>
      </c>
      <c r="FP194" s="9" t="s">
        <v>1190</v>
      </c>
      <c r="FQ194" s="9" t="s">
        <v>1190</v>
      </c>
      <c r="FR194" s="9" t="s">
        <v>1190</v>
      </c>
      <c r="FS194" s="9" t="s">
        <v>1190</v>
      </c>
      <c r="FT194" s="10" t="s">
        <v>1190</v>
      </c>
      <c r="FU194" s="9" t="s">
        <v>1190</v>
      </c>
      <c r="FV194" s="9" t="s">
        <v>1187</v>
      </c>
      <c r="FW194" s="9" t="s">
        <v>1188</v>
      </c>
      <c r="FX194" s="9" t="s">
        <v>1187</v>
      </c>
      <c r="FY194" s="9" t="s">
        <v>1187</v>
      </c>
      <c r="FZ194" s="9" t="s">
        <v>1187</v>
      </c>
      <c r="GA194" s="1" t="e">
        <f t="shared" si="29"/>
        <v>#VALUE!</v>
      </c>
      <c r="GB194" s="8" t="e">
        <f t="shared" si="30"/>
        <v>#VALUE!</v>
      </c>
      <c r="GC194" s="8" t="s">
        <v>1189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186</v>
      </c>
      <c r="F195" s="9" t="s">
        <v>1186</v>
      </c>
      <c r="G195" s="9" t="s">
        <v>1186</v>
      </c>
      <c r="H195" s="9" t="s">
        <v>1186</v>
      </c>
      <c r="I195" s="9" t="s">
        <v>1186</v>
      </c>
      <c r="J195" s="9" t="s">
        <v>1186</v>
      </c>
      <c r="K195" s="9" t="s">
        <v>1186</v>
      </c>
      <c r="L195" s="9" t="s">
        <v>1186</v>
      </c>
      <c r="M195" s="9" t="s">
        <v>1186</v>
      </c>
      <c r="N195" s="9" t="s">
        <v>1186</v>
      </c>
      <c r="O195" s="9" t="s">
        <v>1186</v>
      </c>
      <c r="P195" s="9" t="s">
        <v>1186</v>
      </c>
      <c r="Q195" s="9" t="s">
        <v>1186</v>
      </c>
      <c r="R195" s="9" t="s">
        <v>1186</v>
      </c>
      <c r="S195" s="9" t="s">
        <v>1186</v>
      </c>
      <c r="T195" s="9" t="s">
        <v>1186</v>
      </c>
      <c r="U195" s="9" t="s">
        <v>1186</v>
      </c>
      <c r="V195" s="9" t="s">
        <v>1186</v>
      </c>
      <c r="W195" s="9" t="s">
        <v>1186</v>
      </c>
      <c r="X195" s="9" t="s">
        <v>1186</v>
      </c>
      <c r="Y195" s="9" t="s">
        <v>1186</v>
      </c>
      <c r="Z195" s="9" t="s">
        <v>1186</v>
      </c>
      <c r="AA195" s="9" t="s">
        <v>1186</v>
      </c>
      <c r="AB195" s="9" t="s">
        <v>1186</v>
      </c>
      <c r="AC195" s="9" t="s">
        <v>1186</v>
      </c>
      <c r="AD195" s="9" t="s">
        <v>1186</v>
      </c>
      <c r="AE195" s="9" t="s">
        <v>1186</v>
      </c>
      <c r="AF195" s="9" t="s">
        <v>1186</v>
      </c>
      <c r="AG195" s="9" t="s">
        <v>1186</v>
      </c>
      <c r="AH195" s="9" t="s">
        <v>1186</v>
      </c>
      <c r="AI195" s="9" t="s">
        <v>1186</v>
      </c>
      <c r="AJ195" s="9" t="s">
        <v>1186</v>
      </c>
      <c r="AK195" s="9" t="s">
        <v>1186</v>
      </c>
      <c r="AL195" s="9" t="s">
        <v>1186</v>
      </c>
      <c r="AM195" s="9"/>
      <c r="AN195" s="9" t="s">
        <v>1186</v>
      </c>
      <c r="AO195" s="9" t="s">
        <v>1186</v>
      </c>
      <c r="AP195" s="9" t="s">
        <v>1186</v>
      </c>
      <c r="AQ195" s="9" t="s">
        <v>1186</v>
      </c>
      <c r="AR195" s="9" t="s">
        <v>1186</v>
      </c>
      <c r="AS195" s="9" t="s">
        <v>1186</v>
      </c>
      <c r="AT195" s="9" t="s">
        <v>1186</v>
      </c>
      <c r="AU195" s="2">
        <v>-2146826273</v>
      </c>
      <c r="AV195" s="9"/>
      <c r="AW195" s="9" t="s">
        <v>1186</v>
      </c>
      <c r="AX195" s="9" t="s">
        <v>1186</v>
      </c>
      <c r="AY195" s="9" t="s">
        <v>1186</v>
      </c>
      <c r="AZ195" s="2">
        <v>-2146826273</v>
      </c>
      <c r="BA195" s="10" t="s">
        <v>1186</v>
      </c>
      <c r="BB195" s="9"/>
      <c r="BC195" s="9" t="s">
        <v>1186</v>
      </c>
      <c r="BD195" s="9" t="s">
        <v>1186</v>
      </c>
      <c r="BE195" s="9" t="s">
        <v>1186</v>
      </c>
      <c r="BF195" s="9" t="s">
        <v>1186</v>
      </c>
      <c r="BG195" s="9" t="s">
        <v>1186</v>
      </c>
      <c r="BH195" s="9" t="s">
        <v>1186</v>
      </c>
      <c r="BI195" s="9" t="s">
        <v>1186</v>
      </c>
      <c r="BJ195" s="9"/>
      <c r="BK195" s="9"/>
      <c r="BL195" s="9" t="s">
        <v>1186</v>
      </c>
      <c r="BM195" s="9" t="s">
        <v>1186</v>
      </c>
      <c r="BN195" s="9" t="s">
        <v>1186</v>
      </c>
      <c r="BO195" s="9" t="s">
        <v>1186</v>
      </c>
      <c r="BP195" s="9" t="s">
        <v>1186</v>
      </c>
      <c r="BQ195" s="9" t="s">
        <v>1186</v>
      </c>
      <c r="BR195" s="9" t="s">
        <v>1186</v>
      </c>
      <c r="BS195" s="9" t="s">
        <v>1186</v>
      </c>
      <c r="BT195" s="9" t="s">
        <v>1186</v>
      </c>
      <c r="BU195" s="9" t="s">
        <v>1186</v>
      </c>
      <c r="BV195" s="9" t="s">
        <v>1186</v>
      </c>
      <c r="BW195" s="9" t="s">
        <v>1186</v>
      </c>
      <c r="BX195" s="9" t="s">
        <v>1186</v>
      </c>
      <c r="BY195" s="9" t="s">
        <v>1186</v>
      </c>
      <c r="BZ195" s="9" t="s">
        <v>1186</v>
      </c>
      <c r="CA195" s="9" t="s">
        <v>1186</v>
      </c>
      <c r="CB195" s="9" t="s">
        <v>1186</v>
      </c>
      <c r="CC195" s="9" t="s">
        <v>1186</v>
      </c>
      <c r="CD195" s="9" t="s">
        <v>1186</v>
      </c>
      <c r="CE195" s="9"/>
      <c r="CF195" s="9" t="s">
        <v>1186</v>
      </c>
      <c r="CG195" s="9" t="s">
        <v>1186</v>
      </c>
      <c r="CH195" s="9" t="s">
        <v>1186</v>
      </c>
      <c r="CI195" s="9" t="s">
        <v>1186</v>
      </c>
      <c r="CJ195" s="9" t="s">
        <v>1186</v>
      </c>
      <c r="CK195" s="9" t="s">
        <v>1186</v>
      </c>
      <c r="CL195" s="9" t="s">
        <v>1186</v>
      </c>
      <c r="CM195" s="9" t="s">
        <v>1186</v>
      </c>
      <c r="CN195" s="9" t="s">
        <v>1186</v>
      </c>
      <c r="CO195" s="9" t="s">
        <v>1186</v>
      </c>
      <c r="CP195" s="9" t="s">
        <v>1186</v>
      </c>
      <c r="CQ195" s="9" t="s">
        <v>1186</v>
      </c>
      <c r="CR195" s="9" t="s">
        <v>1186</v>
      </c>
      <c r="CS195" s="9" t="s">
        <v>1186</v>
      </c>
      <c r="CT195" s="9" t="s">
        <v>1186</v>
      </c>
      <c r="CU195" s="9" t="s">
        <v>1186</v>
      </c>
      <c r="CV195" s="9" t="s">
        <v>1186</v>
      </c>
      <c r="CW195" s="9" t="s">
        <v>1186</v>
      </c>
      <c r="CX195" s="9" t="s">
        <v>1186</v>
      </c>
      <c r="CY195" s="9" t="s">
        <v>1186</v>
      </c>
      <c r="CZ195" s="9" t="s">
        <v>1186</v>
      </c>
      <c r="DA195" s="9" t="s">
        <v>1186</v>
      </c>
      <c r="DB195" s="9" t="s">
        <v>1186</v>
      </c>
      <c r="DC195" s="9"/>
      <c r="DD195" s="9" t="s">
        <v>1186</v>
      </c>
      <c r="DE195" s="9" t="s">
        <v>1186</v>
      </c>
      <c r="DF195" s="9" t="s">
        <v>1186</v>
      </c>
      <c r="DG195" s="9" t="s">
        <v>1186</v>
      </c>
      <c r="DH195" s="9" t="s">
        <v>1186</v>
      </c>
      <c r="DI195" s="9" t="s">
        <v>1186</v>
      </c>
      <c r="DJ195" s="9" t="s">
        <v>1186</v>
      </c>
      <c r="DK195" s="9" t="s">
        <v>1186</v>
      </c>
      <c r="DL195" s="9" t="s">
        <v>1186</v>
      </c>
      <c r="DM195" s="9" t="s">
        <v>1186</v>
      </c>
      <c r="DN195" s="9" t="s">
        <v>1186</v>
      </c>
      <c r="DO195" s="9" t="s">
        <v>1186</v>
      </c>
      <c r="DP195" s="9" t="s">
        <v>1186</v>
      </c>
      <c r="DQ195" s="9" t="s">
        <v>1186</v>
      </c>
      <c r="DR195" s="9" t="s">
        <v>1186</v>
      </c>
      <c r="DS195" s="9" t="s">
        <v>1186</v>
      </c>
      <c r="DT195" s="9" t="s">
        <v>1186</v>
      </c>
      <c r="DU195" s="9" t="s">
        <v>1186</v>
      </c>
      <c r="DV195" s="9"/>
      <c r="DW195" s="9" t="s">
        <v>1186</v>
      </c>
      <c r="DX195" s="9" t="s">
        <v>1186</v>
      </c>
      <c r="DY195" s="9" t="s">
        <v>1186</v>
      </c>
      <c r="DZ195" s="9" t="s">
        <v>1186</v>
      </c>
      <c r="EA195" s="9" t="s">
        <v>1186</v>
      </c>
      <c r="EB195" s="9" t="s">
        <v>1186</v>
      </c>
      <c r="EC195" s="9" t="s">
        <v>1186</v>
      </c>
      <c r="ED195" s="9" t="s">
        <v>1186</v>
      </c>
      <c r="EE195" s="9" t="s">
        <v>1186</v>
      </c>
      <c r="EF195" s="9" t="s">
        <v>1186</v>
      </c>
      <c r="EG195" s="9" t="s">
        <v>1186</v>
      </c>
      <c r="EH195" s="9" t="s">
        <v>1186</v>
      </c>
      <c r="EI195" s="9" t="s">
        <v>1186</v>
      </c>
      <c r="EJ195" s="9" t="s">
        <v>1186</v>
      </c>
      <c r="EK195" s="9" t="s">
        <v>1186</v>
      </c>
      <c r="EL195" s="9" t="s">
        <v>1186</v>
      </c>
      <c r="EM195" s="9" t="s">
        <v>1186</v>
      </c>
      <c r="EN195" s="9" t="s">
        <v>1186</v>
      </c>
      <c r="EO195" s="9" t="s">
        <v>1186</v>
      </c>
      <c r="EP195" s="9" t="s">
        <v>1186</v>
      </c>
      <c r="EQ195" s="9" t="s">
        <v>1186</v>
      </c>
      <c r="ER195" s="9" t="s">
        <v>1186</v>
      </c>
      <c r="ES195" s="9" t="s">
        <v>1186</v>
      </c>
      <c r="ET195" s="9" t="s">
        <v>1186</v>
      </c>
      <c r="EU195" s="9" t="s">
        <v>1186</v>
      </c>
      <c r="EV195" s="9" t="s">
        <v>1186</v>
      </c>
      <c r="EW195" s="9" t="s">
        <v>1186</v>
      </c>
      <c r="EX195" s="9" t="s">
        <v>1186</v>
      </c>
      <c r="EY195" s="9" t="s">
        <v>1186</v>
      </c>
      <c r="EZ195" s="9" t="s">
        <v>1186</v>
      </c>
      <c r="FA195" s="9" t="s">
        <v>1186</v>
      </c>
      <c r="FB195" s="9" t="s">
        <v>1186</v>
      </c>
      <c r="FC195" s="9" t="s">
        <v>1186</v>
      </c>
      <c r="FD195" s="9" t="s">
        <v>1186</v>
      </c>
      <c r="FE195" s="9" t="s">
        <v>1186</v>
      </c>
      <c r="FF195" s="9" t="s">
        <v>1186</v>
      </c>
      <c r="FG195" s="9" t="s">
        <v>1186</v>
      </c>
      <c r="FH195" s="9" t="s">
        <v>1186</v>
      </c>
      <c r="FI195" s="9" t="s">
        <v>1186</v>
      </c>
      <c r="FJ195" s="9" t="s">
        <v>1186</v>
      </c>
      <c r="FK195" s="9" t="s">
        <v>1186</v>
      </c>
      <c r="FL195" s="9"/>
      <c r="FM195" s="9" t="s">
        <v>1186</v>
      </c>
      <c r="FN195" s="9" t="s">
        <v>1186</v>
      </c>
      <c r="FO195" s="9" t="s">
        <v>1186</v>
      </c>
      <c r="FP195" s="9" t="s">
        <v>1186</v>
      </c>
      <c r="FQ195" s="9" t="s">
        <v>1186</v>
      </c>
      <c r="FR195" s="9" t="s">
        <v>1186</v>
      </c>
      <c r="FS195" s="9" t="s">
        <v>1186</v>
      </c>
      <c r="FT195" s="10" t="s">
        <v>1186</v>
      </c>
      <c r="FU195" s="9" t="s">
        <v>1186</v>
      </c>
      <c r="FV195" s="9" t="s">
        <v>1187</v>
      </c>
      <c r="FW195" s="9" t="s">
        <v>1188</v>
      </c>
      <c r="FX195" s="9" t="s">
        <v>1187</v>
      </c>
      <c r="FY195" s="9" t="s">
        <v>1187</v>
      </c>
      <c r="FZ195" s="9" t="s">
        <v>1187</v>
      </c>
      <c r="GA195" s="1" t="e">
        <f t="shared" si="29"/>
        <v>#VALUE!</v>
      </c>
      <c r="GB195" s="8" t="e">
        <f t="shared" si="30"/>
        <v>#VALUE!</v>
      </c>
      <c r="GC195" s="8" t="s">
        <v>1189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186</v>
      </c>
      <c r="F196" s="9" t="s">
        <v>1186</v>
      </c>
      <c r="G196" s="9" t="s">
        <v>1186</v>
      </c>
      <c r="H196" s="9" t="s">
        <v>1186</v>
      </c>
      <c r="I196" s="9" t="s">
        <v>1186</v>
      </c>
      <c r="J196" s="9" t="s">
        <v>1186</v>
      </c>
      <c r="K196" s="9" t="s">
        <v>1186</v>
      </c>
      <c r="L196" s="9" t="s">
        <v>1186</v>
      </c>
      <c r="M196" s="9" t="s">
        <v>1186</v>
      </c>
      <c r="N196" s="9" t="s">
        <v>1186</v>
      </c>
      <c r="O196" s="9" t="s">
        <v>1186</v>
      </c>
      <c r="P196" s="9" t="s">
        <v>1186</v>
      </c>
      <c r="Q196" s="9" t="s">
        <v>1186</v>
      </c>
      <c r="R196" s="9" t="s">
        <v>1186</v>
      </c>
      <c r="S196" s="9" t="s">
        <v>1186</v>
      </c>
      <c r="T196" s="9" t="s">
        <v>1186</v>
      </c>
      <c r="U196" s="9" t="s">
        <v>1186</v>
      </c>
      <c r="V196" s="9" t="s">
        <v>1186</v>
      </c>
      <c r="W196" s="9" t="s">
        <v>1186</v>
      </c>
      <c r="X196" s="9" t="s">
        <v>1186</v>
      </c>
      <c r="Y196" s="9" t="s">
        <v>1186</v>
      </c>
      <c r="Z196" s="9" t="s">
        <v>1186</v>
      </c>
      <c r="AA196" s="9" t="s">
        <v>1186</v>
      </c>
      <c r="AB196" s="9" t="s">
        <v>1186</v>
      </c>
      <c r="AC196" s="9" t="s">
        <v>1186</v>
      </c>
      <c r="AD196" s="9" t="s">
        <v>1186</v>
      </c>
      <c r="AE196" s="9" t="s">
        <v>1186</v>
      </c>
      <c r="AF196" s="9" t="s">
        <v>1186</v>
      </c>
      <c r="AG196" s="9" t="s">
        <v>1186</v>
      </c>
      <c r="AH196" s="9" t="s">
        <v>1186</v>
      </c>
      <c r="AI196" s="9" t="s">
        <v>1186</v>
      </c>
      <c r="AJ196" s="9" t="s">
        <v>1186</v>
      </c>
      <c r="AK196" s="9" t="s">
        <v>1186</v>
      </c>
      <c r="AL196" s="9" t="s">
        <v>1186</v>
      </c>
      <c r="AM196" s="9"/>
      <c r="AN196" s="9" t="s">
        <v>1186</v>
      </c>
      <c r="AO196" s="9" t="s">
        <v>1186</v>
      </c>
      <c r="AP196" s="9" t="s">
        <v>1186</v>
      </c>
      <c r="AQ196" s="9" t="s">
        <v>1186</v>
      </c>
      <c r="AR196" s="9" t="s">
        <v>1186</v>
      </c>
      <c r="AS196" s="9" t="s">
        <v>1186</v>
      </c>
      <c r="AT196" s="9" t="s">
        <v>1186</v>
      </c>
      <c r="AU196" s="2">
        <v>-2146826273</v>
      </c>
      <c r="AV196" s="9"/>
      <c r="AW196" s="9" t="s">
        <v>1186</v>
      </c>
      <c r="AX196" s="9" t="s">
        <v>1186</v>
      </c>
      <c r="AY196" s="9" t="s">
        <v>1186</v>
      </c>
      <c r="AZ196" s="2">
        <v>-2146826273</v>
      </c>
      <c r="BA196" s="10" t="s">
        <v>1186</v>
      </c>
      <c r="BB196" s="9"/>
      <c r="BC196" s="9" t="s">
        <v>1186</v>
      </c>
      <c r="BD196" s="9" t="s">
        <v>1186</v>
      </c>
      <c r="BE196" s="9" t="s">
        <v>1186</v>
      </c>
      <c r="BF196" s="9" t="s">
        <v>1186</v>
      </c>
      <c r="BG196" s="9" t="s">
        <v>1186</v>
      </c>
      <c r="BH196" s="9" t="s">
        <v>1186</v>
      </c>
      <c r="BI196" s="9" t="s">
        <v>1186</v>
      </c>
      <c r="BJ196" s="9"/>
      <c r="BK196" s="9"/>
      <c r="BL196" s="9" t="s">
        <v>1186</v>
      </c>
      <c r="BM196" s="9" t="s">
        <v>1186</v>
      </c>
      <c r="BN196" s="9" t="s">
        <v>1186</v>
      </c>
      <c r="BO196" s="9" t="s">
        <v>1186</v>
      </c>
      <c r="BP196" s="9" t="s">
        <v>1186</v>
      </c>
      <c r="BQ196" s="9" t="s">
        <v>1186</v>
      </c>
      <c r="BR196" s="9" t="s">
        <v>1186</v>
      </c>
      <c r="BS196" s="9" t="s">
        <v>1186</v>
      </c>
      <c r="BT196" s="9" t="s">
        <v>1186</v>
      </c>
      <c r="BU196" s="9" t="s">
        <v>1186</v>
      </c>
      <c r="BV196" s="9" t="s">
        <v>1186</v>
      </c>
      <c r="BW196" s="9" t="s">
        <v>1186</v>
      </c>
      <c r="BX196" s="9" t="s">
        <v>1186</v>
      </c>
      <c r="BY196" s="9" t="s">
        <v>1186</v>
      </c>
      <c r="BZ196" s="9" t="s">
        <v>1186</v>
      </c>
      <c r="CA196" s="9" t="s">
        <v>1186</v>
      </c>
      <c r="CB196" s="9" t="s">
        <v>1186</v>
      </c>
      <c r="CC196" s="9" t="s">
        <v>1186</v>
      </c>
      <c r="CD196" s="9" t="s">
        <v>1186</v>
      </c>
      <c r="CE196" s="9"/>
      <c r="CF196" s="9" t="s">
        <v>1186</v>
      </c>
      <c r="CG196" s="9" t="s">
        <v>1186</v>
      </c>
      <c r="CH196" s="9" t="s">
        <v>1186</v>
      </c>
      <c r="CI196" s="9" t="s">
        <v>1186</v>
      </c>
      <c r="CJ196" s="9" t="s">
        <v>1186</v>
      </c>
      <c r="CK196" s="9" t="s">
        <v>1186</v>
      </c>
      <c r="CL196" s="9" t="s">
        <v>1186</v>
      </c>
      <c r="CM196" s="9" t="s">
        <v>1186</v>
      </c>
      <c r="CN196" s="9" t="s">
        <v>1186</v>
      </c>
      <c r="CO196" s="9" t="s">
        <v>1186</v>
      </c>
      <c r="CP196" s="9" t="s">
        <v>1186</v>
      </c>
      <c r="CQ196" s="9" t="s">
        <v>1186</v>
      </c>
      <c r="CR196" s="9" t="s">
        <v>1186</v>
      </c>
      <c r="CS196" s="9" t="s">
        <v>1186</v>
      </c>
      <c r="CT196" s="9" t="s">
        <v>1186</v>
      </c>
      <c r="CU196" s="9" t="s">
        <v>1186</v>
      </c>
      <c r="CV196" s="9" t="s">
        <v>1186</v>
      </c>
      <c r="CW196" s="9" t="s">
        <v>1186</v>
      </c>
      <c r="CX196" s="9" t="s">
        <v>1186</v>
      </c>
      <c r="CY196" s="9" t="s">
        <v>1186</v>
      </c>
      <c r="CZ196" s="9" t="s">
        <v>1186</v>
      </c>
      <c r="DA196" s="9" t="s">
        <v>1186</v>
      </c>
      <c r="DB196" s="9" t="s">
        <v>1186</v>
      </c>
      <c r="DC196" s="9"/>
      <c r="DD196" s="9" t="s">
        <v>1186</v>
      </c>
      <c r="DE196" s="9" t="s">
        <v>1186</v>
      </c>
      <c r="DF196" s="9" t="s">
        <v>1186</v>
      </c>
      <c r="DG196" s="9" t="s">
        <v>1186</v>
      </c>
      <c r="DH196" s="9" t="s">
        <v>1186</v>
      </c>
      <c r="DI196" s="9" t="s">
        <v>1186</v>
      </c>
      <c r="DJ196" s="9" t="s">
        <v>1186</v>
      </c>
      <c r="DK196" s="9" t="s">
        <v>1186</v>
      </c>
      <c r="DL196" s="9" t="s">
        <v>1186</v>
      </c>
      <c r="DM196" s="9" t="s">
        <v>1186</v>
      </c>
      <c r="DN196" s="9" t="s">
        <v>1186</v>
      </c>
      <c r="DO196" s="9" t="s">
        <v>1186</v>
      </c>
      <c r="DP196" s="9" t="s">
        <v>1186</v>
      </c>
      <c r="DQ196" s="9" t="s">
        <v>1186</v>
      </c>
      <c r="DR196" s="9" t="s">
        <v>1186</v>
      </c>
      <c r="DS196" s="9" t="s">
        <v>1186</v>
      </c>
      <c r="DT196" s="9" t="s">
        <v>1186</v>
      </c>
      <c r="DU196" s="9" t="s">
        <v>1186</v>
      </c>
      <c r="DV196" s="9"/>
      <c r="DW196" s="9" t="s">
        <v>1186</v>
      </c>
      <c r="DX196" s="9" t="s">
        <v>1186</v>
      </c>
      <c r="DY196" s="9" t="s">
        <v>1186</v>
      </c>
      <c r="DZ196" s="9" t="s">
        <v>1186</v>
      </c>
      <c r="EA196" s="9" t="s">
        <v>1186</v>
      </c>
      <c r="EB196" s="9" t="s">
        <v>1186</v>
      </c>
      <c r="EC196" s="9" t="s">
        <v>1186</v>
      </c>
      <c r="ED196" s="9" t="s">
        <v>1186</v>
      </c>
      <c r="EE196" s="9" t="s">
        <v>1186</v>
      </c>
      <c r="EF196" s="9" t="s">
        <v>1186</v>
      </c>
      <c r="EG196" s="9" t="s">
        <v>1186</v>
      </c>
      <c r="EH196" s="9" t="s">
        <v>1186</v>
      </c>
      <c r="EI196" s="9" t="s">
        <v>1186</v>
      </c>
      <c r="EJ196" s="9" t="s">
        <v>1186</v>
      </c>
      <c r="EK196" s="9" t="s">
        <v>1186</v>
      </c>
      <c r="EL196" s="9" t="s">
        <v>1186</v>
      </c>
      <c r="EM196" s="9" t="s">
        <v>1186</v>
      </c>
      <c r="EN196" s="9" t="s">
        <v>1186</v>
      </c>
      <c r="EO196" s="9" t="s">
        <v>1186</v>
      </c>
      <c r="EP196" s="9" t="s">
        <v>1186</v>
      </c>
      <c r="EQ196" s="9" t="s">
        <v>1186</v>
      </c>
      <c r="ER196" s="9" t="s">
        <v>1186</v>
      </c>
      <c r="ES196" s="9" t="s">
        <v>1186</v>
      </c>
      <c r="ET196" s="9" t="s">
        <v>1186</v>
      </c>
      <c r="EU196" s="9" t="s">
        <v>1186</v>
      </c>
      <c r="EV196" s="9" t="s">
        <v>1186</v>
      </c>
      <c r="EW196" s="9" t="s">
        <v>1186</v>
      </c>
      <c r="EX196" s="9" t="s">
        <v>1186</v>
      </c>
      <c r="EY196" s="9" t="s">
        <v>1186</v>
      </c>
      <c r="EZ196" s="9" t="s">
        <v>1186</v>
      </c>
      <c r="FA196" s="9" t="s">
        <v>1186</v>
      </c>
      <c r="FB196" s="9" t="s">
        <v>1186</v>
      </c>
      <c r="FC196" s="9" t="s">
        <v>1186</v>
      </c>
      <c r="FD196" s="9" t="s">
        <v>1186</v>
      </c>
      <c r="FE196" s="9" t="s">
        <v>1186</v>
      </c>
      <c r="FF196" s="9" t="s">
        <v>1186</v>
      </c>
      <c r="FG196" s="9" t="s">
        <v>1186</v>
      </c>
      <c r="FH196" s="9" t="s">
        <v>1186</v>
      </c>
      <c r="FI196" s="9" t="s">
        <v>1186</v>
      </c>
      <c r="FJ196" s="9" t="s">
        <v>1186</v>
      </c>
      <c r="FK196" s="9" t="s">
        <v>1186</v>
      </c>
      <c r="FL196" s="9"/>
      <c r="FM196" s="9" t="s">
        <v>1186</v>
      </c>
      <c r="FN196" s="9" t="s">
        <v>1186</v>
      </c>
      <c r="FO196" s="9" t="s">
        <v>1186</v>
      </c>
      <c r="FP196" s="9" t="s">
        <v>1186</v>
      </c>
      <c r="FQ196" s="9" t="s">
        <v>1186</v>
      </c>
      <c r="FR196" s="9" t="s">
        <v>1186</v>
      </c>
      <c r="FS196" s="9" t="s">
        <v>1186</v>
      </c>
      <c r="FT196" s="10" t="s">
        <v>1186</v>
      </c>
      <c r="FU196" s="9" t="s">
        <v>1186</v>
      </c>
      <c r="FV196" s="9" t="s">
        <v>1187</v>
      </c>
      <c r="FW196" s="9" t="s">
        <v>1188</v>
      </c>
      <c r="FX196" s="9" t="s">
        <v>1187</v>
      </c>
      <c r="FY196" s="9" t="s">
        <v>1187</v>
      </c>
      <c r="FZ196" s="9" t="s">
        <v>1187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189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186</v>
      </c>
      <c r="F197" s="9" t="s">
        <v>1186</v>
      </c>
      <c r="G197" s="9" t="s">
        <v>1186</v>
      </c>
      <c r="H197" s="9" t="s">
        <v>1186</v>
      </c>
      <c r="I197" s="9" t="s">
        <v>1186</v>
      </c>
      <c r="J197" s="9" t="s">
        <v>1186</v>
      </c>
      <c r="K197" s="9" t="s">
        <v>1186</v>
      </c>
      <c r="L197" s="9" t="s">
        <v>1186</v>
      </c>
      <c r="M197" s="9" t="s">
        <v>1186</v>
      </c>
      <c r="N197" s="9" t="s">
        <v>1186</v>
      </c>
      <c r="O197" s="9" t="s">
        <v>1186</v>
      </c>
      <c r="P197" s="9" t="s">
        <v>1186</v>
      </c>
      <c r="Q197" s="9" t="s">
        <v>1186</v>
      </c>
      <c r="R197" s="9" t="s">
        <v>1186</v>
      </c>
      <c r="S197" s="9" t="s">
        <v>1186</v>
      </c>
      <c r="T197" s="9" t="s">
        <v>1186</v>
      </c>
      <c r="U197" s="9" t="s">
        <v>1186</v>
      </c>
      <c r="V197" s="9" t="s">
        <v>1186</v>
      </c>
      <c r="W197" s="9" t="s">
        <v>1186</v>
      </c>
      <c r="X197" s="9" t="s">
        <v>1186</v>
      </c>
      <c r="Y197" s="9" t="s">
        <v>1186</v>
      </c>
      <c r="Z197" s="9" t="s">
        <v>1186</v>
      </c>
      <c r="AA197" s="9" t="s">
        <v>1186</v>
      </c>
      <c r="AB197" s="9" t="s">
        <v>1186</v>
      </c>
      <c r="AC197" s="9" t="s">
        <v>1186</v>
      </c>
      <c r="AD197" s="9" t="s">
        <v>1186</v>
      </c>
      <c r="AE197" s="9" t="s">
        <v>1186</v>
      </c>
      <c r="AF197" s="9" t="s">
        <v>1186</v>
      </c>
      <c r="AG197" s="9" t="s">
        <v>1186</v>
      </c>
      <c r="AH197" s="9" t="s">
        <v>1186</v>
      </c>
      <c r="AI197" s="9" t="s">
        <v>1186</v>
      </c>
      <c r="AJ197" s="9" t="s">
        <v>1186</v>
      </c>
      <c r="AK197" s="9" t="s">
        <v>1186</v>
      </c>
      <c r="AL197" s="9" t="s">
        <v>1186</v>
      </c>
      <c r="AM197" s="9"/>
      <c r="AN197" s="9" t="s">
        <v>1186</v>
      </c>
      <c r="AO197" s="9" t="s">
        <v>1186</v>
      </c>
      <c r="AP197" s="9" t="s">
        <v>1186</v>
      </c>
      <c r="AQ197" s="9" t="s">
        <v>1186</v>
      </c>
      <c r="AR197" s="9" t="s">
        <v>1186</v>
      </c>
      <c r="AS197" s="9" t="s">
        <v>1186</v>
      </c>
      <c r="AT197" s="9" t="s">
        <v>1186</v>
      </c>
      <c r="AU197" s="2">
        <v>-2146826273</v>
      </c>
      <c r="AV197" s="9"/>
      <c r="AW197" s="9" t="s">
        <v>1186</v>
      </c>
      <c r="AX197" s="9" t="s">
        <v>1186</v>
      </c>
      <c r="AY197" s="9" t="s">
        <v>1186</v>
      </c>
      <c r="AZ197" s="2">
        <v>-2146826273</v>
      </c>
      <c r="BA197" s="10" t="s">
        <v>1186</v>
      </c>
      <c r="BB197" s="9"/>
      <c r="BC197" s="9" t="s">
        <v>1186</v>
      </c>
      <c r="BD197" s="9" t="s">
        <v>1186</v>
      </c>
      <c r="BE197" s="9" t="s">
        <v>1186</v>
      </c>
      <c r="BF197" s="9" t="s">
        <v>1186</v>
      </c>
      <c r="BG197" s="9" t="s">
        <v>1186</v>
      </c>
      <c r="BH197" s="9" t="s">
        <v>1186</v>
      </c>
      <c r="BI197" s="9" t="s">
        <v>1186</v>
      </c>
      <c r="BJ197" s="9"/>
      <c r="BK197" s="9"/>
      <c r="BL197" s="9" t="s">
        <v>1186</v>
      </c>
      <c r="BM197" s="9" t="s">
        <v>1186</v>
      </c>
      <c r="BN197" s="9" t="s">
        <v>1186</v>
      </c>
      <c r="BO197" s="9" t="s">
        <v>1186</v>
      </c>
      <c r="BP197" s="9" t="s">
        <v>1186</v>
      </c>
      <c r="BQ197" s="9" t="s">
        <v>1186</v>
      </c>
      <c r="BR197" s="9" t="s">
        <v>1186</v>
      </c>
      <c r="BS197" s="9" t="s">
        <v>1186</v>
      </c>
      <c r="BT197" s="9" t="s">
        <v>1186</v>
      </c>
      <c r="BU197" s="9" t="s">
        <v>1186</v>
      </c>
      <c r="BV197" s="9" t="s">
        <v>1186</v>
      </c>
      <c r="BW197" s="9" t="s">
        <v>1186</v>
      </c>
      <c r="BX197" s="9" t="s">
        <v>1186</v>
      </c>
      <c r="BY197" s="9" t="s">
        <v>1186</v>
      </c>
      <c r="BZ197" s="9" t="s">
        <v>1186</v>
      </c>
      <c r="CA197" s="9" t="s">
        <v>1186</v>
      </c>
      <c r="CB197" s="9" t="s">
        <v>1186</v>
      </c>
      <c r="CC197" s="9" t="s">
        <v>1186</v>
      </c>
      <c r="CD197" s="9" t="s">
        <v>1186</v>
      </c>
      <c r="CE197" s="9"/>
      <c r="CF197" s="9" t="s">
        <v>1186</v>
      </c>
      <c r="CG197" s="9" t="s">
        <v>1186</v>
      </c>
      <c r="CH197" s="9" t="s">
        <v>1186</v>
      </c>
      <c r="CI197" s="9" t="s">
        <v>1186</v>
      </c>
      <c r="CJ197" s="9" t="s">
        <v>1186</v>
      </c>
      <c r="CK197" s="9" t="s">
        <v>1186</v>
      </c>
      <c r="CL197" s="9" t="s">
        <v>1186</v>
      </c>
      <c r="CM197" s="9" t="s">
        <v>1186</v>
      </c>
      <c r="CN197" s="9" t="s">
        <v>1186</v>
      </c>
      <c r="CO197" s="9" t="s">
        <v>1186</v>
      </c>
      <c r="CP197" s="9" t="s">
        <v>1186</v>
      </c>
      <c r="CQ197" s="9" t="s">
        <v>1186</v>
      </c>
      <c r="CR197" s="9" t="s">
        <v>1186</v>
      </c>
      <c r="CS197" s="9" t="s">
        <v>1186</v>
      </c>
      <c r="CT197" s="9" t="s">
        <v>1186</v>
      </c>
      <c r="CU197" s="9" t="s">
        <v>1186</v>
      </c>
      <c r="CV197" s="9" t="s">
        <v>1186</v>
      </c>
      <c r="CW197" s="9" t="s">
        <v>1186</v>
      </c>
      <c r="CX197" s="9" t="s">
        <v>1186</v>
      </c>
      <c r="CY197" s="9" t="s">
        <v>1186</v>
      </c>
      <c r="CZ197" s="9" t="s">
        <v>1186</v>
      </c>
      <c r="DA197" s="9" t="s">
        <v>1186</v>
      </c>
      <c r="DB197" s="9" t="s">
        <v>1186</v>
      </c>
      <c r="DC197" s="9"/>
      <c r="DD197" s="9" t="s">
        <v>1186</v>
      </c>
      <c r="DE197" s="9" t="s">
        <v>1186</v>
      </c>
      <c r="DF197" s="9" t="s">
        <v>1186</v>
      </c>
      <c r="DG197" s="9" t="s">
        <v>1186</v>
      </c>
      <c r="DH197" s="9" t="s">
        <v>1186</v>
      </c>
      <c r="DI197" s="9" t="s">
        <v>1186</v>
      </c>
      <c r="DJ197" s="9" t="s">
        <v>1186</v>
      </c>
      <c r="DK197" s="9" t="s">
        <v>1186</v>
      </c>
      <c r="DL197" s="9" t="s">
        <v>1186</v>
      </c>
      <c r="DM197" s="9" t="s">
        <v>1186</v>
      </c>
      <c r="DN197" s="9" t="s">
        <v>1186</v>
      </c>
      <c r="DO197" s="9" t="s">
        <v>1186</v>
      </c>
      <c r="DP197" s="9" t="s">
        <v>1186</v>
      </c>
      <c r="DQ197" s="9" t="s">
        <v>1186</v>
      </c>
      <c r="DR197" s="9" t="s">
        <v>1186</v>
      </c>
      <c r="DS197" s="9" t="s">
        <v>1186</v>
      </c>
      <c r="DT197" s="9" t="s">
        <v>1186</v>
      </c>
      <c r="DU197" s="9" t="s">
        <v>1186</v>
      </c>
      <c r="DV197" s="9"/>
      <c r="DW197" s="9" t="s">
        <v>1186</v>
      </c>
      <c r="DX197" s="9" t="s">
        <v>1186</v>
      </c>
      <c r="DY197" s="9" t="s">
        <v>1186</v>
      </c>
      <c r="DZ197" s="9" t="s">
        <v>1186</v>
      </c>
      <c r="EA197" s="9" t="s">
        <v>1186</v>
      </c>
      <c r="EB197" s="9" t="s">
        <v>1186</v>
      </c>
      <c r="EC197" s="9" t="s">
        <v>1186</v>
      </c>
      <c r="ED197" s="9" t="s">
        <v>1186</v>
      </c>
      <c r="EE197" s="9" t="s">
        <v>1186</v>
      </c>
      <c r="EF197" s="9" t="s">
        <v>1186</v>
      </c>
      <c r="EG197" s="9" t="s">
        <v>1186</v>
      </c>
      <c r="EH197" s="9" t="s">
        <v>1186</v>
      </c>
      <c r="EI197" s="9" t="s">
        <v>1186</v>
      </c>
      <c r="EJ197" s="9" t="s">
        <v>1186</v>
      </c>
      <c r="EK197" s="9" t="s">
        <v>1186</v>
      </c>
      <c r="EL197" s="9" t="s">
        <v>1186</v>
      </c>
      <c r="EM197" s="9" t="s">
        <v>1186</v>
      </c>
      <c r="EN197" s="9" t="s">
        <v>1186</v>
      </c>
      <c r="EO197" s="9" t="s">
        <v>1186</v>
      </c>
      <c r="EP197" s="9" t="s">
        <v>1186</v>
      </c>
      <c r="EQ197" s="9" t="s">
        <v>1186</v>
      </c>
      <c r="ER197" s="9" t="s">
        <v>1186</v>
      </c>
      <c r="ES197" s="9" t="s">
        <v>1186</v>
      </c>
      <c r="ET197" s="9" t="s">
        <v>1186</v>
      </c>
      <c r="EU197" s="9" t="s">
        <v>1186</v>
      </c>
      <c r="EV197" s="9" t="s">
        <v>1186</v>
      </c>
      <c r="EW197" s="9" t="s">
        <v>1186</v>
      </c>
      <c r="EX197" s="9" t="s">
        <v>1186</v>
      </c>
      <c r="EY197" s="9" t="s">
        <v>1186</v>
      </c>
      <c r="EZ197" s="9" t="s">
        <v>1186</v>
      </c>
      <c r="FA197" s="9" t="s">
        <v>1186</v>
      </c>
      <c r="FB197" s="9" t="s">
        <v>1186</v>
      </c>
      <c r="FC197" s="9" t="s">
        <v>1186</v>
      </c>
      <c r="FD197" s="9" t="s">
        <v>1186</v>
      </c>
      <c r="FE197" s="9" t="s">
        <v>1186</v>
      </c>
      <c r="FF197" s="9" t="s">
        <v>1186</v>
      </c>
      <c r="FG197" s="9" t="s">
        <v>1186</v>
      </c>
      <c r="FH197" s="9" t="s">
        <v>1186</v>
      </c>
      <c r="FI197" s="9" t="s">
        <v>1186</v>
      </c>
      <c r="FJ197" s="9" t="s">
        <v>1186</v>
      </c>
      <c r="FK197" s="9" t="s">
        <v>1186</v>
      </c>
      <c r="FL197" s="9"/>
      <c r="FM197" s="9" t="s">
        <v>1186</v>
      </c>
      <c r="FN197" s="9" t="s">
        <v>1186</v>
      </c>
      <c r="FO197" s="9" t="s">
        <v>1186</v>
      </c>
      <c r="FP197" s="9" t="s">
        <v>1186</v>
      </c>
      <c r="FQ197" s="9" t="s">
        <v>1186</v>
      </c>
      <c r="FR197" s="9" t="s">
        <v>1186</v>
      </c>
      <c r="FS197" s="9" t="s">
        <v>1186</v>
      </c>
      <c r="FT197" s="10" t="s">
        <v>1186</v>
      </c>
      <c r="FU197" s="9" t="s">
        <v>1186</v>
      </c>
      <c r="FV197" s="9" t="s">
        <v>1187</v>
      </c>
      <c r="FW197" s="9" t="s">
        <v>1188</v>
      </c>
      <c r="FX197" s="9" t="s">
        <v>1187</v>
      </c>
      <c r="FY197" s="9" t="s">
        <v>1187</v>
      </c>
      <c r="FZ197" s="9" t="s">
        <v>1187</v>
      </c>
      <c r="GA197" s="1" t="e">
        <f t="shared" si="36"/>
        <v>#VALUE!</v>
      </c>
      <c r="GB197" s="8" t="e">
        <f t="shared" si="37"/>
        <v>#VALUE!</v>
      </c>
      <c r="GC197" s="8" t="s">
        <v>1189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186</v>
      </c>
      <c r="F198" s="9" t="s">
        <v>1186</v>
      </c>
      <c r="G198" s="9" t="s">
        <v>1186</v>
      </c>
      <c r="H198" s="9" t="s">
        <v>1186</v>
      </c>
      <c r="I198" s="9" t="s">
        <v>1186</v>
      </c>
      <c r="J198" s="9" t="s">
        <v>1186</v>
      </c>
      <c r="K198" s="9" t="s">
        <v>1186</v>
      </c>
      <c r="L198" s="9" t="s">
        <v>1186</v>
      </c>
      <c r="M198" s="9" t="s">
        <v>1186</v>
      </c>
      <c r="N198" s="9" t="s">
        <v>1186</v>
      </c>
      <c r="O198" s="9" t="s">
        <v>1186</v>
      </c>
      <c r="P198" s="9" t="s">
        <v>1186</v>
      </c>
      <c r="Q198" s="9" t="s">
        <v>1186</v>
      </c>
      <c r="R198" s="9" t="s">
        <v>1186</v>
      </c>
      <c r="S198" s="9" t="s">
        <v>1186</v>
      </c>
      <c r="T198" s="9" t="s">
        <v>1186</v>
      </c>
      <c r="U198" s="9" t="s">
        <v>1186</v>
      </c>
      <c r="V198" s="9" t="s">
        <v>1186</v>
      </c>
      <c r="W198" s="9" t="s">
        <v>1186</v>
      </c>
      <c r="X198" s="9" t="s">
        <v>1186</v>
      </c>
      <c r="Y198" s="9" t="s">
        <v>1186</v>
      </c>
      <c r="Z198" s="9" t="s">
        <v>1186</v>
      </c>
      <c r="AA198" s="9" t="s">
        <v>1186</v>
      </c>
      <c r="AB198" s="9" t="s">
        <v>1186</v>
      </c>
      <c r="AC198" s="9" t="s">
        <v>1186</v>
      </c>
      <c r="AD198" s="9" t="s">
        <v>1186</v>
      </c>
      <c r="AE198" s="9" t="s">
        <v>1186</v>
      </c>
      <c r="AF198" s="9" t="s">
        <v>1186</v>
      </c>
      <c r="AG198" s="9" t="s">
        <v>1186</v>
      </c>
      <c r="AH198" s="9" t="s">
        <v>1186</v>
      </c>
      <c r="AI198" s="9" t="s">
        <v>1186</v>
      </c>
      <c r="AJ198" s="9" t="s">
        <v>1186</v>
      </c>
      <c r="AK198" s="9" t="s">
        <v>1186</v>
      </c>
      <c r="AL198" s="9" t="s">
        <v>1186</v>
      </c>
      <c r="AM198" s="9"/>
      <c r="AN198" s="9" t="s">
        <v>1186</v>
      </c>
      <c r="AO198" s="9" t="s">
        <v>1186</v>
      </c>
      <c r="AP198" s="9" t="s">
        <v>1186</v>
      </c>
      <c r="AQ198" s="9" t="s">
        <v>1186</v>
      </c>
      <c r="AR198" s="9" t="s">
        <v>1186</v>
      </c>
      <c r="AS198" s="9" t="s">
        <v>1186</v>
      </c>
      <c r="AT198" s="9" t="s">
        <v>1186</v>
      </c>
      <c r="AU198" s="2">
        <v>-2146826273</v>
      </c>
      <c r="AV198" s="9"/>
      <c r="AW198" s="9" t="s">
        <v>1186</v>
      </c>
      <c r="AX198" s="9" t="s">
        <v>1186</v>
      </c>
      <c r="AY198" s="9" t="s">
        <v>1186</v>
      </c>
      <c r="AZ198" s="2">
        <v>-2146826273</v>
      </c>
      <c r="BA198" s="10" t="s">
        <v>1186</v>
      </c>
      <c r="BB198" s="9"/>
      <c r="BC198" s="9" t="s">
        <v>1186</v>
      </c>
      <c r="BD198" s="9" t="s">
        <v>1186</v>
      </c>
      <c r="BE198" s="9" t="s">
        <v>1186</v>
      </c>
      <c r="BF198" s="9" t="s">
        <v>1186</v>
      </c>
      <c r="BG198" s="9" t="s">
        <v>1186</v>
      </c>
      <c r="BH198" s="9" t="s">
        <v>1186</v>
      </c>
      <c r="BI198" s="9" t="s">
        <v>1186</v>
      </c>
      <c r="BJ198" s="9"/>
      <c r="BK198" s="9"/>
      <c r="BL198" s="9" t="s">
        <v>1186</v>
      </c>
      <c r="BM198" s="9" t="s">
        <v>1186</v>
      </c>
      <c r="BN198" s="9" t="s">
        <v>1186</v>
      </c>
      <c r="BO198" s="9" t="s">
        <v>1186</v>
      </c>
      <c r="BP198" s="9" t="s">
        <v>1186</v>
      </c>
      <c r="BQ198" s="9" t="s">
        <v>1186</v>
      </c>
      <c r="BR198" s="9" t="s">
        <v>1186</v>
      </c>
      <c r="BS198" s="9" t="s">
        <v>1186</v>
      </c>
      <c r="BT198" s="9" t="s">
        <v>1186</v>
      </c>
      <c r="BU198" s="9" t="s">
        <v>1186</v>
      </c>
      <c r="BV198" s="9" t="s">
        <v>1186</v>
      </c>
      <c r="BW198" s="9" t="s">
        <v>1186</v>
      </c>
      <c r="BX198" s="9" t="s">
        <v>1186</v>
      </c>
      <c r="BY198" s="9" t="s">
        <v>1186</v>
      </c>
      <c r="BZ198" s="9" t="s">
        <v>1186</v>
      </c>
      <c r="CA198" s="9" t="s">
        <v>1186</v>
      </c>
      <c r="CB198" s="9" t="s">
        <v>1186</v>
      </c>
      <c r="CC198" s="9" t="s">
        <v>1186</v>
      </c>
      <c r="CD198" s="9" t="s">
        <v>1186</v>
      </c>
      <c r="CE198" s="9"/>
      <c r="CF198" s="9" t="s">
        <v>1186</v>
      </c>
      <c r="CG198" s="9" t="s">
        <v>1186</v>
      </c>
      <c r="CH198" s="9" t="s">
        <v>1186</v>
      </c>
      <c r="CI198" s="9" t="s">
        <v>1186</v>
      </c>
      <c r="CJ198" s="9" t="s">
        <v>1186</v>
      </c>
      <c r="CK198" s="9" t="s">
        <v>1186</v>
      </c>
      <c r="CL198" s="9" t="s">
        <v>1186</v>
      </c>
      <c r="CM198" s="9" t="s">
        <v>1186</v>
      </c>
      <c r="CN198" s="9" t="s">
        <v>1186</v>
      </c>
      <c r="CO198" s="9" t="s">
        <v>1186</v>
      </c>
      <c r="CP198" s="9" t="s">
        <v>1186</v>
      </c>
      <c r="CQ198" s="9" t="s">
        <v>1186</v>
      </c>
      <c r="CR198" s="9" t="s">
        <v>1186</v>
      </c>
      <c r="CS198" s="9" t="s">
        <v>1186</v>
      </c>
      <c r="CT198" s="9" t="s">
        <v>1186</v>
      </c>
      <c r="CU198" s="9" t="s">
        <v>1186</v>
      </c>
      <c r="CV198" s="9" t="s">
        <v>1186</v>
      </c>
      <c r="CW198" s="9" t="s">
        <v>1186</v>
      </c>
      <c r="CX198" s="9" t="s">
        <v>1186</v>
      </c>
      <c r="CY198" s="9" t="s">
        <v>1186</v>
      </c>
      <c r="CZ198" s="9" t="s">
        <v>1186</v>
      </c>
      <c r="DA198" s="9" t="s">
        <v>1186</v>
      </c>
      <c r="DB198" s="9" t="s">
        <v>1186</v>
      </c>
      <c r="DC198" s="9"/>
      <c r="DD198" s="9" t="s">
        <v>1186</v>
      </c>
      <c r="DE198" s="9" t="s">
        <v>1186</v>
      </c>
      <c r="DF198" s="9" t="s">
        <v>1186</v>
      </c>
      <c r="DG198" s="9" t="s">
        <v>1186</v>
      </c>
      <c r="DH198" s="9" t="s">
        <v>1186</v>
      </c>
      <c r="DI198" s="9" t="s">
        <v>1186</v>
      </c>
      <c r="DJ198" s="9" t="s">
        <v>1186</v>
      </c>
      <c r="DK198" s="9" t="s">
        <v>1186</v>
      </c>
      <c r="DL198" s="9" t="s">
        <v>1186</v>
      </c>
      <c r="DM198" s="9" t="s">
        <v>1186</v>
      </c>
      <c r="DN198" s="9" t="s">
        <v>1186</v>
      </c>
      <c r="DO198" s="9" t="s">
        <v>1186</v>
      </c>
      <c r="DP198" s="9" t="s">
        <v>1186</v>
      </c>
      <c r="DQ198" s="9" t="s">
        <v>1186</v>
      </c>
      <c r="DR198" s="9" t="s">
        <v>1186</v>
      </c>
      <c r="DS198" s="9" t="s">
        <v>1186</v>
      </c>
      <c r="DT198" s="9" t="s">
        <v>1186</v>
      </c>
      <c r="DU198" s="9" t="s">
        <v>1186</v>
      </c>
      <c r="DV198" s="9"/>
      <c r="DW198" s="9" t="s">
        <v>1186</v>
      </c>
      <c r="DX198" s="9" t="s">
        <v>1186</v>
      </c>
      <c r="DY198" s="9" t="s">
        <v>1186</v>
      </c>
      <c r="DZ198" s="9" t="s">
        <v>1186</v>
      </c>
      <c r="EA198" s="9" t="s">
        <v>1186</v>
      </c>
      <c r="EB198" s="9" t="s">
        <v>1186</v>
      </c>
      <c r="EC198" s="9" t="s">
        <v>1186</v>
      </c>
      <c r="ED198" s="9" t="s">
        <v>1186</v>
      </c>
      <c r="EE198" s="9" t="s">
        <v>1186</v>
      </c>
      <c r="EF198" s="9" t="s">
        <v>1186</v>
      </c>
      <c r="EG198" s="9" t="s">
        <v>1186</v>
      </c>
      <c r="EH198" s="9" t="s">
        <v>1186</v>
      </c>
      <c r="EI198" s="9" t="s">
        <v>1186</v>
      </c>
      <c r="EJ198" s="9" t="s">
        <v>1186</v>
      </c>
      <c r="EK198" s="9" t="s">
        <v>1186</v>
      </c>
      <c r="EL198" s="9" t="s">
        <v>1186</v>
      </c>
      <c r="EM198" s="9" t="s">
        <v>1186</v>
      </c>
      <c r="EN198" s="9" t="s">
        <v>1186</v>
      </c>
      <c r="EO198" s="9" t="s">
        <v>1186</v>
      </c>
      <c r="EP198" s="9" t="s">
        <v>1186</v>
      </c>
      <c r="EQ198" s="9" t="s">
        <v>1186</v>
      </c>
      <c r="ER198" s="9" t="s">
        <v>1186</v>
      </c>
      <c r="ES198" s="9" t="s">
        <v>1186</v>
      </c>
      <c r="ET198" s="9" t="s">
        <v>1186</v>
      </c>
      <c r="EU198" s="9" t="s">
        <v>1186</v>
      </c>
      <c r="EV198" s="9" t="s">
        <v>1186</v>
      </c>
      <c r="EW198" s="9" t="s">
        <v>1186</v>
      </c>
      <c r="EX198" s="9" t="s">
        <v>1186</v>
      </c>
      <c r="EY198" s="9" t="s">
        <v>1186</v>
      </c>
      <c r="EZ198" s="9" t="s">
        <v>1186</v>
      </c>
      <c r="FA198" s="9" t="s">
        <v>1186</v>
      </c>
      <c r="FB198" s="9" t="s">
        <v>1186</v>
      </c>
      <c r="FC198" s="9" t="s">
        <v>1186</v>
      </c>
      <c r="FD198" s="9" t="s">
        <v>1186</v>
      </c>
      <c r="FE198" s="9" t="s">
        <v>1186</v>
      </c>
      <c r="FF198" s="9" t="s">
        <v>1186</v>
      </c>
      <c r="FG198" s="9" t="s">
        <v>1186</v>
      </c>
      <c r="FH198" s="9" t="s">
        <v>1186</v>
      </c>
      <c r="FI198" s="9" t="s">
        <v>1186</v>
      </c>
      <c r="FJ198" s="9" t="s">
        <v>1186</v>
      </c>
      <c r="FK198" s="9" t="s">
        <v>1186</v>
      </c>
      <c r="FL198" s="9"/>
      <c r="FM198" s="9" t="s">
        <v>1186</v>
      </c>
      <c r="FN198" s="9" t="s">
        <v>1186</v>
      </c>
      <c r="FO198" s="9" t="s">
        <v>1186</v>
      </c>
      <c r="FP198" s="9" t="s">
        <v>1186</v>
      </c>
      <c r="FQ198" s="9" t="s">
        <v>1186</v>
      </c>
      <c r="FR198" s="9" t="s">
        <v>1186</v>
      </c>
      <c r="FS198" s="9" t="s">
        <v>1186</v>
      </c>
      <c r="FT198" s="10" t="s">
        <v>1186</v>
      </c>
      <c r="FU198" s="9" t="s">
        <v>1186</v>
      </c>
      <c r="FV198" s="9" t="s">
        <v>1187</v>
      </c>
      <c r="FW198" s="9" t="s">
        <v>1188</v>
      </c>
      <c r="FX198" s="9" t="s">
        <v>1187</v>
      </c>
      <c r="FY198" s="9" t="s">
        <v>1187</v>
      </c>
      <c r="FZ198" s="9" t="s">
        <v>1187</v>
      </c>
      <c r="GA198" s="1" t="e">
        <f t="shared" si="36"/>
        <v>#VALUE!</v>
      </c>
      <c r="GB198" s="8" t="e">
        <f t="shared" si="37"/>
        <v>#VALUE!</v>
      </c>
      <c r="GC198" s="8" t="s">
        <v>1189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186</v>
      </c>
      <c r="F199" s="9" t="s">
        <v>1186</v>
      </c>
      <c r="G199" s="9" t="s">
        <v>1186</v>
      </c>
      <c r="H199" s="9" t="s">
        <v>1186</v>
      </c>
      <c r="I199" s="9" t="s">
        <v>1186</v>
      </c>
      <c r="J199" s="9" t="s">
        <v>1186</v>
      </c>
      <c r="K199" s="9" t="s">
        <v>1186</v>
      </c>
      <c r="L199" s="9" t="s">
        <v>1186</v>
      </c>
      <c r="M199" s="9" t="s">
        <v>1186</v>
      </c>
      <c r="N199" s="9" t="s">
        <v>1186</v>
      </c>
      <c r="O199" s="9" t="s">
        <v>1186</v>
      </c>
      <c r="P199" s="9" t="s">
        <v>1186</v>
      </c>
      <c r="Q199" s="9" t="s">
        <v>1186</v>
      </c>
      <c r="R199" s="9" t="s">
        <v>1186</v>
      </c>
      <c r="S199" s="9" t="s">
        <v>1186</v>
      </c>
      <c r="T199" s="9" t="s">
        <v>1186</v>
      </c>
      <c r="U199" s="9" t="s">
        <v>1186</v>
      </c>
      <c r="V199" s="9" t="s">
        <v>1186</v>
      </c>
      <c r="W199" s="9" t="s">
        <v>1186</v>
      </c>
      <c r="X199" s="9" t="s">
        <v>1186</v>
      </c>
      <c r="Y199" s="9" t="s">
        <v>1186</v>
      </c>
      <c r="Z199" s="9" t="s">
        <v>1186</v>
      </c>
      <c r="AA199" s="9" t="s">
        <v>1186</v>
      </c>
      <c r="AB199" s="9" t="s">
        <v>1186</v>
      </c>
      <c r="AC199" s="9" t="s">
        <v>1186</v>
      </c>
      <c r="AD199" s="9" t="s">
        <v>1186</v>
      </c>
      <c r="AE199" s="9" t="s">
        <v>1186</v>
      </c>
      <c r="AF199" s="9" t="s">
        <v>1186</v>
      </c>
      <c r="AG199" s="9" t="s">
        <v>1186</v>
      </c>
      <c r="AH199" s="9" t="s">
        <v>1186</v>
      </c>
      <c r="AI199" s="9" t="s">
        <v>1186</v>
      </c>
      <c r="AJ199" s="9" t="s">
        <v>1186</v>
      </c>
      <c r="AK199" s="9" t="s">
        <v>1186</v>
      </c>
      <c r="AL199" s="9" t="s">
        <v>1186</v>
      </c>
      <c r="AM199" s="9"/>
      <c r="AN199" s="9" t="s">
        <v>1186</v>
      </c>
      <c r="AO199" s="9" t="s">
        <v>1186</v>
      </c>
      <c r="AP199" s="9" t="s">
        <v>1186</v>
      </c>
      <c r="AQ199" s="9" t="s">
        <v>1186</v>
      </c>
      <c r="AR199" s="9" t="s">
        <v>1186</v>
      </c>
      <c r="AS199" s="9" t="s">
        <v>1186</v>
      </c>
      <c r="AT199" s="9" t="s">
        <v>1186</v>
      </c>
      <c r="AU199" s="2">
        <v>-2146826273</v>
      </c>
      <c r="AV199" s="9"/>
      <c r="AW199" s="9" t="s">
        <v>1186</v>
      </c>
      <c r="AX199" s="9" t="s">
        <v>1186</v>
      </c>
      <c r="AY199" s="9" t="s">
        <v>1186</v>
      </c>
      <c r="AZ199" s="2">
        <v>-2146826273</v>
      </c>
      <c r="BA199" s="10" t="s">
        <v>1186</v>
      </c>
      <c r="BB199" s="9"/>
      <c r="BC199" s="9" t="s">
        <v>1186</v>
      </c>
      <c r="BD199" s="9" t="s">
        <v>1186</v>
      </c>
      <c r="BE199" s="9" t="s">
        <v>1186</v>
      </c>
      <c r="BF199" s="9" t="s">
        <v>1186</v>
      </c>
      <c r="BG199" s="9" t="s">
        <v>1186</v>
      </c>
      <c r="BH199" s="9" t="s">
        <v>1186</v>
      </c>
      <c r="BI199" s="9" t="s">
        <v>1186</v>
      </c>
      <c r="BJ199" s="9"/>
      <c r="BK199" s="9"/>
      <c r="BL199" s="9" t="s">
        <v>1186</v>
      </c>
      <c r="BM199" s="9" t="s">
        <v>1186</v>
      </c>
      <c r="BN199" s="9" t="s">
        <v>1186</v>
      </c>
      <c r="BO199" s="9" t="s">
        <v>1186</v>
      </c>
      <c r="BP199" s="9" t="s">
        <v>1186</v>
      </c>
      <c r="BQ199" s="9" t="s">
        <v>1186</v>
      </c>
      <c r="BR199" s="9" t="s">
        <v>1186</v>
      </c>
      <c r="BS199" s="9" t="s">
        <v>1186</v>
      </c>
      <c r="BT199" s="9" t="s">
        <v>1186</v>
      </c>
      <c r="BU199" s="9" t="s">
        <v>1186</v>
      </c>
      <c r="BV199" s="9" t="s">
        <v>1186</v>
      </c>
      <c r="BW199" s="9" t="s">
        <v>1186</v>
      </c>
      <c r="BX199" s="9" t="s">
        <v>1186</v>
      </c>
      <c r="BY199" s="9" t="s">
        <v>1186</v>
      </c>
      <c r="BZ199" s="9" t="s">
        <v>1186</v>
      </c>
      <c r="CA199" s="9" t="s">
        <v>1186</v>
      </c>
      <c r="CB199" s="9" t="s">
        <v>1186</v>
      </c>
      <c r="CC199" s="9" t="s">
        <v>1186</v>
      </c>
      <c r="CD199" s="9" t="s">
        <v>1186</v>
      </c>
      <c r="CE199" s="9"/>
      <c r="CF199" s="9" t="s">
        <v>1186</v>
      </c>
      <c r="CG199" s="9" t="s">
        <v>1186</v>
      </c>
      <c r="CH199" s="9" t="s">
        <v>1186</v>
      </c>
      <c r="CI199" s="9" t="s">
        <v>1186</v>
      </c>
      <c r="CJ199" s="9" t="s">
        <v>1186</v>
      </c>
      <c r="CK199" s="9" t="s">
        <v>1186</v>
      </c>
      <c r="CL199" s="9" t="s">
        <v>1186</v>
      </c>
      <c r="CM199" s="9" t="s">
        <v>1186</v>
      </c>
      <c r="CN199" s="9" t="s">
        <v>1186</v>
      </c>
      <c r="CO199" s="9" t="s">
        <v>1186</v>
      </c>
      <c r="CP199" s="9" t="s">
        <v>1186</v>
      </c>
      <c r="CQ199" s="9" t="s">
        <v>1186</v>
      </c>
      <c r="CR199" s="9" t="s">
        <v>1186</v>
      </c>
      <c r="CS199" s="9" t="s">
        <v>1186</v>
      </c>
      <c r="CT199" s="9" t="s">
        <v>1186</v>
      </c>
      <c r="CU199" s="9" t="s">
        <v>1186</v>
      </c>
      <c r="CV199" s="9" t="s">
        <v>1186</v>
      </c>
      <c r="CW199" s="9" t="s">
        <v>1186</v>
      </c>
      <c r="CX199" s="9" t="s">
        <v>1186</v>
      </c>
      <c r="CY199" s="9" t="s">
        <v>1186</v>
      </c>
      <c r="CZ199" s="9" t="s">
        <v>1186</v>
      </c>
      <c r="DA199" s="9" t="s">
        <v>1186</v>
      </c>
      <c r="DB199" s="9" t="s">
        <v>1186</v>
      </c>
      <c r="DC199" s="9"/>
      <c r="DD199" s="9" t="s">
        <v>1186</v>
      </c>
      <c r="DE199" s="9" t="s">
        <v>1186</v>
      </c>
      <c r="DF199" s="9" t="s">
        <v>1186</v>
      </c>
      <c r="DG199" s="9" t="s">
        <v>1186</v>
      </c>
      <c r="DH199" s="9" t="s">
        <v>1186</v>
      </c>
      <c r="DI199" s="9" t="s">
        <v>1186</v>
      </c>
      <c r="DJ199" s="9" t="s">
        <v>1186</v>
      </c>
      <c r="DK199" s="9" t="s">
        <v>1186</v>
      </c>
      <c r="DL199" s="9" t="s">
        <v>1186</v>
      </c>
      <c r="DM199" s="9" t="s">
        <v>1186</v>
      </c>
      <c r="DN199" s="9" t="s">
        <v>1186</v>
      </c>
      <c r="DO199" s="9" t="s">
        <v>1186</v>
      </c>
      <c r="DP199" s="9" t="s">
        <v>1186</v>
      </c>
      <c r="DQ199" s="9" t="s">
        <v>1186</v>
      </c>
      <c r="DR199" s="9" t="s">
        <v>1186</v>
      </c>
      <c r="DS199" s="9" t="s">
        <v>1186</v>
      </c>
      <c r="DT199" s="9" t="s">
        <v>1186</v>
      </c>
      <c r="DU199" s="9" t="s">
        <v>1186</v>
      </c>
      <c r="DV199" s="9"/>
      <c r="DW199" s="9" t="s">
        <v>1186</v>
      </c>
      <c r="DX199" s="9" t="s">
        <v>1186</v>
      </c>
      <c r="DY199" s="9" t="s">
        <v>1186</v>
      </c>
      <c r="DZ199" s="9" t="s">
        <v>1186</v>
      </c>
      <c r="EA199" s="9" t="s">
        <v>1186</v>
      </c>
      <c r="EB199" s="9" t="s">
        <v>1186</v>
      </c>
      <c r="EC199" s="9" t="s">
        <v>1186</v>
      </c>
      <c r="ED199" s="9" t="s">
        <v>1186</v>
      </c>
      <c r="EE199" s="9" t="s">
        <v>1186</v>
      </c>
      <c r="EF199" s="9" t="s">
        <v>1186</v>
      </c>
      <c r="EG199" s="9" t="s">
        <v>1186</v>
      </c>
      <c r="EH199" s="9" t="s">
        <v>1186</v>
      </c>
      <c r="EI199" s="9" t="s">
        <v>1186</v>
      </c>
      <c r="EJ199" s="9" t="s">
        <v>1186</v>
      </c>
      <c r="EK199" s="9" t="s">
        <v>1186</v>
      </c>
      <c r="EL199" s="9" t="s">
        <v>1186</v>
      </c>
      <c r="EM199" s="9" t="s">
        <v>1186</v>
      </c>
      <c r="EN199" s="9" t="s">
        <v>1186</v>
      </c>
      <c r="EO199" s="9" t="s">
        <v>1186</v>
      </c>
      <c r="EP199" s="9" t="s">
        <v>1186</v>
      </c>
      <c r="EQ199" s="9" t="s">
        <v>1186</v>
      </c>
      <c r="ER199" s="9" t="s">
        <v>1186</v>
      </c>
      <c r="ES199" s="9" t="s">
        <v>1186</v>
      </c>
      <c r="ET199" s="9" t="s">
        <v>1186</v>
      </c>
      <c r="EU199" s="9" t="s">
        <v>1186</v>
      </c>
      <c r="EV199" s="9" t="s">
        <v>1186</v>
      </c>
      <c r="EW199" s="9" t="s">
        <v>1186</v>
      </c>
      <c r="EX199" s="9" t="s">
        <v>1186</v>
      </c>
      <c r="EY199" s="9" t="s">
        <v>1186</v>
      </c>
      <c r="EZ199" s="9" t="s">
        <v>1186</v>
      </c>
      <c r="FA199" s="9" t="s">
        <v>1186</v>
      </c>
      <c r="FB199" s="9" t="s">
        <v>1186</v>
      </c>
      <c r="FC199" s="9" t="s">
        <v>1186</v>
      </c>
      <c r="FD199" s="9" t="s">
        <v>1186</v>
      </c>
      <c r="FE199" s="9" t="s">
        <v>1186</v>
      </c>
      <c r="FF199" s="9" t="s">
        <v>1186</v>
      </c>
      <c r="FG199" s="9" t="s">
        <v>1186</v>
      </c>
      <c r="FH199" s="9" t="s">
        <v>1186</v>
      </c>
      <c r="FI199" s="9" t="s">
        <v>1186</v>
      </c>
      <c r="FJ199" s="9" t="s">
        <v>1186</v>
      </c>
      <c r="FK199" s="9" t="s">
        <v>1186</v>
      </c>
      <c r="FL199" s="9"/>
      <c r="FM199" s="9" t="s">
        <v>1186</v>
      </c>
      <c r="FN199" s="9" t="s">
        <v>1186</v>
      </c>
      <c r="FO199" s="9" t="s">
        <v>1186</v>
      </c>
      <c r="FP199" s="9" t="s">
        <v>1186</v>
      </c>
      <c r="FQ199" s="9" t="s">
        <v>1186</v>
      </c>
      <c r="FR199" s="9" t="s">
        <v>1186</v>
      </c>
      <c r="FS199" s="9" t="s">
        <v>1186</v>
      </c>
      <c r="FT199" s="10" t="s">
        <v>1186</v>
      </c>
      <c r="FU199" s="9" t="s">
        <v>1186</v>
      </c>
      <c r="FV199" s="9" t="s">
        <v>1187</v>
      </c>
      <c r="FW199" s="9" t="s">
        <v>1188</v>
      </c>
      <c r="FX199" s="9" t="s">
        <v>1187</v>
      </c>
      <c r="FY199" s="9" t="s">
        <v>1187</v>
      </c>
      <c r="FZ199" s="9" t="s">
        <v>1187</v>
      </c>
      <c r="GA199" s="1" t="e">
        <f t="shared" si="36"/>
        <v>#VALUE!</v>
      </c>
      <c r="GB199" s="8" t="e">
        <f t="shared" si="37"/>
        <v>#VALUE!</v>
      </c>
      <c r="GC199" s="8" t="s">
        <v>1189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186</v>
      </c>
      <c r="F200" s="9" t="s">
        <v>1186</v>
      </c>
      <c r="G200" s="9" t="s">
        <v>1186</v>
      </c>
      <c r="H200" s="9" t="s">
        <v>1186</v>
      </c>
      <c r="I200" s="9" t="s">
        <v>1186</v>
      </c>
      <c r="J200" s="9" t="s">
        <v>1186</v>
      </c>
      <c r="K200" s="9" t="s">
        <v>1186</v>
      </c>
      <c r="L200" s="9" t="s">
        <v>1186</v>
      </c>
      <c r="M200" s="9" t="s">
        <v>1186</v>
      </c>
      <c r="N200" s="9" t="s">
        <v>1186</v>
      </c>
      <c r="O200" s="9" t="s">
        <v>1186</v>
      </c>
      <c r="P200" s="9" t="s">
        <v>1186</v>
      </c>
      <c r="Q200" s="9" t="s">
        <v>1186</v>
      </c>
      <c r="R200" s="9" t="s">
        <v>1186</v>
      </c>
      <c r="S200" s="9" t="s">
        <v>1186</v>
      </c>
      <c r="T200" s="9" t="s">
        <v>1186</v>
      </c>
      <c r="U200" s="9" t="s">
        <v>1186</v>
      </c>
      <c r="V200" s="9" t="s">
        <v>1186</v>
      </c>
      <c r="W200" s="9" t="s">
        <v>1186</v>
      </c>
      <c r="X200" s="9" t="s">
        <v>1186</v>
      </c>
      <c r="Y200" s="9" t="s">
        <v>1186</v>
      </c>
      <c r="Z200" s="9" t="s">
        <v>1186</v>
      </c>
      <c r="AA200" s="9" t="s">
        <v>1186</v>
      </c>
      <c r="AB200" s="9" t="s">
        <v>1186</v>
      </c>
      <c r="AC200" s="9" t="s">
        <v>1186</v>
      </c>
      <c r="AD200" s="9" t="s">
        <v>1186</v>
      </c>
      <c r="AE200" s="9" t="s">
        <v>1186</v>
      </c>
      <c r="AF200" s="9" t="s">
        <v>1186</v>
      </c>
      <c r="AG200" s="9" t="s">
        <v>1186</v>
      </c>
      <c r="AH200" s="9" t="s">
        <v>1186</v>
      </c>
      <c r="AI200" s="9" t="s">
        <v>1186</v>
      </c>
      <c r="AJ200" s="9" t="s">
        <v>1186</v>
      </c>
      <c r="AK200" s="9" t="s">
        <v>1186</v>
      </c>
      <c r="AL200" s="9" t="s">
        <v>1186</v>
      </c>
      <c r="AM200" s="9"/>
      <c r="AN200" s="9" t="s">
        <v>1186</v>
      </c>
      <c r="AO200" s="9" t="s">
        <v>1186</v>
      </c>
      <c r="AP200" s="9" t="s">
        <v>1186</v>
      </c>
      <c r="AQ200" s="9" t="s">
        <v>1186</v>
      </c>
      <c r="AR200" s="9" t="s">
        <v>1186</v>
      </c>
      <c r="AS200" s="9" t="s">
        <v>1186</v>
      </c>
      <c r="AT200" s="9" t="s">
        <v>1186</v>
      </c>
      <c r="AU200" s="2">
        <v>-2146826273</v>
      </c>
      <c r="AV200" s="9"/>
      <c r="AW200" s="9" t="s">
        <v>1186</v>
      </c>
      <c r="AX200" s="9" t="s">
        <v>1186</v>
      </c>
      <c r="AY200" s="9" t="s">
        <v>1186</v>
      </c>
      <c r="AZ200" s="2">
        <v>-2146826273</v>
      </c>
      <c r="BA200" s="10" t="s">
        <v>1186</v>
      </c>
      <c r="BB200" s="9"/>
      <c r="BC200" s="9" t="s">
        <v>1186</v>
      </c>
      <c r="BD200" s="9" t="s">
        <v>1186</v>
      </c>
      <c r="BE200" s="9" t="s">
        <v>1186</v>
      </c>
      <c r="BF200" s="9" t="s">
        <v>1186</v>
      </c>
      <c r="BG200" s="9" t="s">
        <v>1186</v>
      </c>
      <c r="BH200" s="9" t="s">
        <v>1186</v>
      </c>
      <c r="BI200" s="9" t="s">
        <v>1186</v>
      </c>
      <c r="BJ200" s="9"/>
      <c r="BK200" s="9"/>
      <c r="BL200" s="9" t="s">
        <v>1186</v>
      </c>
      <c r="BM200" s="9" t="s">
        <v>1186</v>
      </c>
      <c r="BN200" s="9" t="s">
        <v>1186</v>
      </c>
      <c r="BO200" s="9" t="s">
        <v>1186</v>
      </c>
      <c r="BP200" s="9" t="s">
        <v>1186</v>
      </c>
      <c r="BQ200" s="9" t="s">
        <v>1186</v>
      </c>
      <c r="BR200" s="9" t="s">
        <v>1186</v>
      </c>
      <c r="BS200" s="9" t="s">
        <v>1186</v>
      </c>
      <c r="BT200" s="9" t="s">
        <v>1186</v>
      </c>
      <c r="BU200" s="9" t="s">
        <v>1186</v>
      </c>
      <c r="BV200" s="9" t="s">
        <v>1186</v>
      </c>
      <c r="BW200" s="9" t="s">
        <v>1186</v>
      </c>
      <c r="BX200" s="9" t="s">
        <v>1186</v>
      </c>
      <c r="BY200" s="9" t="s">
        <v>1186</v>
      </c>
      <c r="BZ200" s="9" t="s">
        <v>1186</v>
      </c>
      <c r="CA200" s="9" t="s">
        <v>1186</v>
      </c>
      <c r="CB200" s="9" t="s">
        <v>1186</v>
      </c>
      <c r="CC200" s="9" t="s">
        <v>1186</v>
      </c>
      <c r="CD200" s="9" t="s">
        <v>1186</v>
      </c>
      <c r="CE200" s="9"/>
      <c r="CF200" s="9" t="s">
        <v>1186</v>
      </c>
      <c r="CG200" s="9" t="s">
        <v>1186</v>
      </c>
      <c r="CH200" s="9" t="s">
        <v>1186</v>
      </c>
      <c r="CI200" s="9" t="s">
        <v>1186</v>
      </c>
      <c r="CJ200" s="9" t="s">
        <v>1186</v>
      </c>
      <c r="CK200" s="9" t="s">
        <v>1186</v>
      </c>
      <c r="CL200" s="9" t="s">
        <v>1186</v>
      </c>
      <c r="CM200" s="9" t="s">
        <v>1186</v>
      </c>
      <c r="CN200" s="9" t="s">
        <v>1186</v>
      </c>
      <c r="CO200" s="9" t="s">
        <v>1186</v>
      </c>
      <c r="CP200" s="9" t="s">
        <v>1186</v>
      </c>
      <c r="CQ200" s="9" t="s">
        <v>1186</v>
      </c>
      <c r="CR200" s="9" t="s">
        <v>1186</v>
      </c>
      <c r="CS200" s="9" t="s">
        <v>1186</v>
      </c>
      <c r="CT200" s="9" t="s">
        <v>1186</v>
      </c>
      <c r="CU200" s="9" t="s">
        <v>1186</v>
      </c>
      <c r="CV200" s="9" t="s">
        <v>1186</v>
      </c>
      <c r="CW200" s="9" t="s">
        <v>1186</v>
      </c>
      <c r="CX200" s="9" t="s">
        <v>1186</v>
      </c>
      <c r="CY200" s="9" t="s">
        <v>1186</v>
      </c>
      <c r="CZ200" s="9" t="s">
        <v>1186</v>
      </c>
      <c r="DA200" s="9" t="s">
        <v>1186</v>
      </c>
      <c r="DB200" s="9" t="s">
        <v>1186</v>
      </c>
      <c r="DC200" s="9"/>
      <c r="DD200" s="9" t="s">
        <v>1186</v>
      </c>
      <c r="DE200" s="9" t="s">
        <v>1186</v>
      </c>
      <c r="DF200" s="9" t="s">
        <v>1186</v>
      </c>
      <c r="DG200" s="9" t="s">
        <v>1186</v>
      </c>
      <c r="DH200" s="9" t="s">
        <v>1186</v>
      </c>
      <c r="DI200" s="9" t="s">
        <v>1186</v>
      </c>
      <c r="DJ200" s="9" t="s">
        <v>1186</v>
      </c>
      <c r="DK200" s="9" t="s">
        <v>1186</v>
      </c>
      <c r="DL200" s="9" t="s">
        <v>1186</v>
      </c>
      <c r="DM200" s="9" t="s">
        <v>1186</v>
      </c>
      <c r="DN200" s="9" t="s">
        <v>1186</v>
      </c>
      <c r="DO200" s="9" t="s">
        <v>1186</v>
      </c>
      <c r="DP200" s="9" t="s">
        <v>1186</v>
      </c>
      <c r="DQ200" s="9" t="s">
        <v>1186</v>
      </c>
      <c r="DR200" s="9" t="s">
        <v>1186</v>
      </c>
      <c r="DS200" s="9" t="s">
        <v>1186</v>
      </c>
      <c r="DT200" s="9" t="s">
        <v>1186</v>
      </c>
      <c r="DU200" s="9" t="s">
        <v>1186</v>
      </c>
      <c r="DV200" s="9"/>
      <c r="DW200" s="9" t="s">
        <v>1186</v>
      </c>
      <c r="DX200" s="9" t="s">
        <v>1186</v>
      </c>
      <c r="DY200" s="9" t="s">
        <v>1186</v>
      </c>
      <c r="DZ200" s="9" t="s">
        <v>1186</v>
      </c>
      <c r="EA200" s="9" t="s">
        <v>1186</v>
      </c>
      <c r="EB200" s="9" t="s">
        <v>1186</v>
      </c>
      <c r="EC200" s="9" t="s">
        <v>1186</v>
      </c>
      <c r="ED200" s="9" t="s">
        <v>1186</v>
      </c>
      <c r="EE200" s="9" t="s">
        <v>1186</v>
      </c>
      <c r="EF200" s="9" t="s">
        <v>1186</v>
      </c>
      <c r="EG200" s="9" t="s">
        <v>1186</v>
      </c>
      <c r="EH200" s="9" t="s">
        <v>1186</v>
      </c>
      <c r="EI200" s="9" t="s">
        <v>1186</v>
      </c>
      <c r="EJ200" s="9" t="s">
        <v>1186</v>
      </c>
      <c r="EK200" s="9" t="s">
        <v>1186</v>
      </c>
      <c r="EL200" s="9" t="s">
        <v>1186</v>
      </c>
      <c r="EM200" s="9" t="s">
        <v>1186</v>
      </c>
      <c r="EN200" s="9" t="s">
        <v>1186</v>
      </c>
      <c r="EO200" s="9" t="s">
        <v>1186</v>
      </c>
      <c r="EP200" s="9" t="s">
        <v>1186</v>
      </c>
      <c r="EQ200" s="9" t="s">
        <v>1186</v>
      </c>
      <c r="ER200" s="9" t="s">
        <v>1186</v>
      </c>
      <c r="ES200" s="9" t="s">
        <v>1186</v>
      </c>
      <c r="ET200" s="9" t="s">
        <v>1186</v>
      </c>
      <c r="EU200" s="9" t="s">
        <v>1186</v>
      </c>
      <c r="EV200" s="9" t="s">
        <v>1186</v>
      </c>
      <c r="EW200" s="9" t="s">
        <v>1186</v>
      </c>
      <c r="EX200" s="9" t="s">
        <v>1186</v>
      </c>
      <c r="EY200" s="9" t="s">
        <v>1186</v>
      </c>
      <c r="EZ200" s="9" t="s">
        <v>1186</v>
      </c>
      <c r="FA200" s="9" t="s">
        <v>1186</v>
      </c>
      <c r="FB200" s="9" t="s">
        <v>1186</v>
      </c>
      <c r="FC200" s="9" t="s">
        <v>1186</v>
      </c>
      <c r="FD200" s="9" t="s">
        <v>1186</v>
      </c>
      <c r="FE200" s="9" t="s">
        <v>1186</v>
      </c>
      <c r="FF200" s="9" t="s">
        <v>1186</v>
      </c>
      <c r="FG200" s="9" t="s">
        <v>1186</v>
      </c>
      <c r="FH200" s="9" t="s">
        <v>1186</v>
      </c>
      <c r="FI200" s="9" t="s">
        <v>1186</v>
      </c>
      <c r="FJ200" s="9" t="s">
        <v>1186</v>
      </c>
      <c r="FK200" s="9" t="s">
        <v>1186</v>
      </c>
      <c r="FL200" s="9"/>
      <c r="FM200" s="9" t="s">
        <v>1186</v>
      </c>
      <c r="FN200" s="9" t="s">
        <v>1186</v>
      </c>
      <c r="FO200" s="9" t="s">
        <v>1186</v>
      </c>
      <c r="FP200" s="9" t="s">
        <v>1186</v>
      </c>
      <c r="FQ200" s="9" t="s">
        <v>1186</v>
      </c>
      <c r="FR200" s="9" t="s">
        <v>1186</v>
      </c>
      <c r="FS200" s="9" t="s">
        <v>1186</v>
      </c>
      <c r="FT200" s="10" t="s">
        <v>1186</v>
      </c>
      <c r="FU200" s="9" t="s">
        <v>1186</v>
      </c>
      <c r="FV200" s="9" t="s">
        <v>1187</v>
      </c>
      <c r="FW200" s="9" t="s">
        <v>1188</v>
      </c>
      <c r="FX200" s="9" t="s">
        <v>1187</v>
      </c>
      <c r="FY200" s="9" t="s">
        <v>1187</v>
      </c>
      <c r="FZ200" s="9" t="s">
        <v>1187</v>
      </c>
      <c r="GA200" s="1" t="e">
        <f t="shared" si="36"/>
        <v>#VALUE!</v>
      </c>
      <c r="GB200" s="8" t="e">
        <f t="shared" si="37"/>
        <v>#VALUE!</v>
      </c>
      <c r="GC200" s="8" t="s">
        <v>1189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186</v>
      </c>
      <c r="F201" s="9" t="s">
        <v>1186</v>
      </c>
      <c r="G201" s="9" t="s">
        <v>1186</v>
      </c>
      <c r="H201" s="9" t="s">
        <v>1186</v>
      </c>
      <c r="I201" s="9" t="s">
        <v>1186</v>
      </c>
      <c r="J201" s="9" t="s">
        <v>1186</v>
      </c>
      <c r="K201" s="9" t="s">
        <v>1186</v>
      </c>
      <c r="L201" s="9" t="s">
        <v>1186</v>
      </c>
      <c r="M201" s="9" t="s">
        <v>1186</v>
      </c>
      <c r="N201" s="9" t="s">
        <v>1186</v>
      </c>
      <c r="O201" s="9" t="s">
        <v>1186</v>
      </c>
      <c r="P201" s="9" t="s">
        <v>1186</v>
      </c>
      <c r="Q201" s="9" t="s">
        <v>1186</v>
      </c>
      <c r="R201" s="9" t="s">
        <v>1186</v>
      </c>
      <c r="S201" s="9" t="s">
        <v>1186</v>
      </c>
      <c r="T201" s="9" t="s">
        <v>1186</v>
      </c>
      <c r="U201" s="9" t="s">
        <v>1186</v>
      </c>
      <c r="V201" s="9" t="s">
        <v>1186</v>
      </c>
      <c r="W201" s="9" t="s">
        <v>1186</v>
      </c>
      <c r="X201" s="9" t="s">
        <v>1186</v>
      </c>
      <c r="Y201" s="9" t="s">
        <v>1186</v>
      </c>
      <c r="Z201" s="9" t="s">
        <v>1186</v>
      </c>
      <c r="AA201" s="9" t="s">
        <v>1186</v>
      </c>
      <c r="AB201" s="9" t="s">
        <v>1186</v>
      </c>
      <c r="AC201" s="9" t="s">
        <v>1186</v>
      </c>
      <c r="AD201" s="9" t="s">
        <v>1186</v>
      </c>
      <c r="AE201" s="9" t="s">
        <v>1186</v>
      </c>
      <c r="AF201" s="9" t="s">
        <v>1186</v>
      </c>
      <c r="AG201" s="9" t="s">
        <v>1186</v>
      </c>
      <c r="AH201" s="9" t="s">
        <v>1186</v>
      </c>
      <c r="AI201" s="9" t="s">
        <v>1186</v>
      </c>
      <c r="AJ201" s="9" t="s">
        <v>1186</v>
      </c>
      <c r="AK201" s="9" t="s">
        <v>1186</v>
      </c>
      <c r="AL201" s="9" t="s">
        <v>1186</v>
      </c>
      <c r="AM201" s="9"/>
      <c r="AN201" s="9" t="s">
        <v>1186</v>
      </c>
      <c r="AO201" s="9" t="s">
        <v>1186</v>
      </c>
      <c r="AP201" s="9" t="s">
        <v>1186</v>
      </c>
      <c r="AQ201" s="9" t="s">
        <v>1186</v>
      </c>
      <c r="AR201" s="9" t="s">
        <v>1186</v>
      </c>
      <c r="AS201" s="9" t="s">
        <v>1186</v>
      </c>
      <c r="AT201" s="9" t="s">
        <v>1186</v>
      </c>
      <c r="AU201" s="2">
        <v>-2146826273</v>
      </c>
      <c r="AV201" s="9"/>
      <c r="AW201" s="9" t="s">
        <v>1186</v>
      </c>
      <c r="AX201" s="9" t="s">
        <v>1186</v>
      </c>
      <c r="AY201" s="9" t="s">
        <v>1186</v>
      </c>
      <c r="AZ201" s="2">
        <v>-2146826273</v>
      </c>
      <c r="BA201" s="10" t="s">
        <v>1186</v>
      </c>
      <c r="BB201" s="9"/>
      <c r="BC201" s="9" t="s">
        <v>1186</v>
      </c>
      <c r="BD201" s="9" t="s">
        <v>1186</v>
      </c>
      <c r="BE201" s="9" t="s">
        <v>1186</v>
      </c>
      <c r="BF201" s="9" t="s">
        <v>1186</v>
      </c>
      <c r="BG201" s="9" t="s">
        <v>1186</v>
      </c>
      <c r="BH201" s="9" t="s">
        <v>1186</v>
      </c>
      <c r="BI201" s="9" t="s">
        <v>1186</v>
      </c>
      <c r="BJ201" s="9"/>
      <c r="BK201" s="9"/>
      <c r="BL201" s="9" t="s">
        <v>1186</v>
      </c>
      <c r="BM201" s="9" t="s">
        <v>1186</v>
      </c>
      <c r="BN201" s="9" t="s">
        <v>1186</v>
      </c>
      <c r="BO201" s="9" t="s">
        <v>1186</v>
      </c>
      <c r="BP201" s="9" t="s">
        <v>1186</v>
      </c>
      <c r="BQ201" s="9" t="s">
        <v>1186</v>
      </c>
      <c r="BR201" s="9" t="s">
        <v>1186</v>
      </c>
      <c r="BS201" s="9" t="s">
        <v>1186</v>
      </c>
      <c r="BT201" s="9" t="s">
        <v>1186</v>
      </c>
      <c r="BU201" s="9" t="s">
        <v>1186</v>
      </c>
      <c r="BV201" s="9" t="s">
        <v>1186</v>
      </c>
      <c r="BW201" s="9" t="s">
        <v>1186</v>
      </c>
      <c r="BX201" s="9" t="s">
        <v>1186</v>
      </c>
      <c r="BY201" s="9" t="s">
        <v>1186</v>
      </c>
      <c r="BZ201" s="9" t="s">
        <v>1186</v>
      </c>
      <c r="CA201" s="9" t="s">
        <v>1186</v>
      </c>
      <c r="CB201" s="9" t="s">
        <v>1186</v>
      </c>
      <c r="CC201" s="9" t="s">
        <v>1186</v>
      </c>
      <c r="CD201" s="9" t="s">
        <v>1186</v>
      </c>
      <c r="CE201" s="9"/>
      <c r="CF201" s="9" t="s">
        <v>1186</v>
      </c>
      <c r="CG201" s="9" t="s">
        <v>1186</v>
      </c>
      <c r="CH201" s="9" t="s">
        <v>1186</v>
      </c>
      <c r="CI201" s="9" t="s">
        <v>1186</v>
      </c>
      <c r="CJ201" s="9" t="s">
        <v>1186</v>
      </c>
      <c r="CK201" s="9" t="s">
        <v>1186</v>
      </c>
      <c r="CL201" s="9" t="s">
        <v>1186</v>
      </c>
      <c r="CM201" s="9" t="s">
        <v>1186</v>
      </c>
      <c r="CN201" s="9" t="s">
        <v>1186</v>
      </c>
      <c r="CO201" s="9" t="s">
        <v>1186</v>
      </c>
      <c r="CP201" s="9" t="s">
        <v>1186</v>
      </c>
      <c r="CQ201" s="9" t="s">
        <v>1186</v>
      </c>
      <c r="CR201" s="9" t="s">
        <v>1186</v>
      </c>
      <c r="CS201" s="9" t="s">
        <v>1186</v>
      </c>
      <c r="CT201" s="9" t="s">
        <v>1186</v>
      </c>
      <c r="CU201" s="9" t="s">
        <v>1186</v>
      </c>
      <c r="CV201" s="9" t="s">
        <v>1186</v>
      </c>
      <c r="CW201" s="9" t="s">
        <v>1186</v>
      </c>
      <c r="CX201" s="9" t="s">
        <v>1186</v>
      </c>
      <c r="CY201" s="9" t="s">
        <v>1186</v>
      </c>
      <c r="CZ201" s="9" t="s">
        <v>1186</v>
      </c>
      <c r="DA201" s="9" t="s">
        <v>1186</v>
      </c>
      <c r="DB201" s="9" t="s">
        <v>1186</v>
      </c>
      <c r="DC201" s="9"/>
      <c r="DD201" s="9" t="s">
        <v>1186</v>
      </c>
      <c r="DE201" s="9" t="s">
        <v>1186</v>
      </c>
      <c r="DF201" s="9" t="s">
        <v>1186</v>
      </c>
      <c r="DG201" s="9" t="s">
        <v>1186</v>
      </c>
      <c r="DH201" s="9" t="s">
        <v>1186</v>
      </c>
      <c r="DI201" s="9" t="s">
        <v>1186</v>
      </c>
      <c r="DJ201" s="9" t="s">
        <v>1186</v>
      </c>
      <c r="DK201" s="9" t="s">
        <v>1186</v>
      </c>
      <c r="DL201" s="9" t="s">
        <v>1186</v>
      </c>
      <c r="DM201" s="9" t="s">
        <v>1186</v>
      </c>
      <c r="DN201" s="9" t="s">
        <v>1186</v>
      </c>
      <c r="DO201" s="9" t="s">
        <v>1186</v>
      </c>
      <c r="DP201" s="9" t="s">
        <v>1186</v>
      </c>
      <c r="DQ201" s="9" t="s">
        <v>1186</v>
      </c>
      <c r="DR201" s="9" t="s">
        <v>1186</v>
      </c>
      <c r="DS201" s="9" t="s">
        <v>1186</v>
      </c>
      <c r="DT201" s="9" t="s">
        <v>1186</v>
      </c>
      <c r="DU201" s="9" t="s">
        <v>1186</v>
      </c>
      <c r="DV201" s="9"/>
      <c r="DW201" s="9" t="s">
        <v>1186</v>
      </c>
      <c r="DX201" s="9" t="s">
        <v>1186</v>
      </c>
      <c r="DY201" s="9" t="s">
        <v>1186</v>
      </c>
      <c r="DZ201" s="9" t="s">
        <v>1186</v>
      </c>
      <c r="EA201" s="9" t="s">
        <v>1186</v>
      </c>
      <c r="EB201" s="9" t="s">
        <v>1186</v>
      </c>
      <c r="EC201" s="9" t="s">
        <v>1186</v>
      </c>
      <c r="ED201" s="9" t="s">
        <v>1186</v>
      </c>
      <c r="EE201" s="9" t="s">
        <v>1186</v>
      </c>
      <c r="EF201" s="9" t="s">
        <v>1186</v>
      </c>
      <c r="EG201" s="9" t="s">
        <v>1186</v>
      </c>
      <c r="EH201" s="9" t="s">
        <v>1186</v>
      </c>
      <c r="EI201" s="9" t="s">
        <v>1186</v>
      </c>
      <c r="EJ201" s="9" t="s">
        <v>1186</v>
      </c>
      <c r="EK201" s="9" t="s">
        <v>1186</v>
      </c>
      <c r="EL201" s="9" t="s">
        <v>1186</v>
      </c>
      <c r="EM201" s="9" t="s">
        <v>1186</v>
      </c>
      <c r="EN201" s="9" t="s">
        <v>1186</v>
      </c>
      <c r="EO201" s="9" t="s">
        <v>1186</v>
      </c>
      <c r="EP201" s="9" t="s">
        <v>1186</v>
      </c>
      <c r="EQ201" s="9" t="s">
        <v>1186</v>
      </c>
      <c r="ER201" s="9" t="s">
        <v>1186</v>
      </c>
      <c r="ES201" s="9" t="s">
        <v>1186</v>
      </c>
      <c r="ET201" s="9" t="s">
        <v>1186</v>
      </c>
      <c r="EU201" s="9" t="s">
        <v>1186</v>
      </c>
      <c r="EV201" s="9" t="s">
        <v>1186</v>
      </c>
      <c r="EW201" s="9" t="s">
        <v>1186</v>
      </c>
      <c r="EX201" s="9" t="s">
        <v>1186</v>
      </c>
      <c r="EY201" s="9" t="s">
        <v>1186</v>
      </c>
      <c r="EZ201" s="9" t="s">
        <v>1186</v>
      </c>
      <c r="FA201" s="9" t="s">
        <v>1186</v>
      </c>
      <c r="FB201" s="9" t="s">
        <v>1186</v>
      </c>
      <c r="FC201" s="9" t="s">
        <v>1186</v>
      </c>
      <c r="FD201" s="9" t="s">
        <v>1186</v>
      </c>
      <c r="FE201" s="9" t="s">
        <v>1186</v>
      </c>
      <c r="FF201" s="9" t="s">
        <v>1186</v>
      </c>
      <c r="FG201" s="9" t="s">
        <v>1186</v>
      </c>
      <c r="FH201" s="9" t="s">
        <v>1186</v>
      </c>
      <c r="FI201" s="9" t="s">
        <v>1186</v>
      </c>
      <c r="FJ201" s="9" t="s">
        <v>1186</v>
      </c>
      <c r="FK201" s="9" t="s">
        <v>1186</v>
      </c>
      <c r="FL201" s="9"/>
      <c r="FM201" s="9" t="s">
        <v>1186</v>
      </c>
      <c r="FN201" s="9" t="s">
        <v>1186</v>
      </c>
      <c r="FO201" s="9" t="s">
        <v>1186</v>
      </c>
      <c r="FP201" s="9" t="s">
        <v>1186</v>
      </c>
      <c r="FQ201" s="9" t="s">
        <v>1186</v>
      </c>
      <c r="FR201" s="9" t="s">
        <v>1186</v>
      </c>
      <c r="FS201" s="9" t="s">
        <v>1186</v>
      </c>
      <c r="FT201" s="10" t="s">
        <v>1186</v>
      </c>
      <c r="FU201" s="9" t="s">
        <v>1186</v>
      </c>
      <c r="FV201" s="9" t="s">
        <v>1187</v>
      </c>
      <c r="FW201" s="9" t="s">
        <v>1188</v>
      </c>
      <c r="FX201" s="9" t="s">
        <v>1187</v>
      </c>
      <c r="FY201" s="9" t="s">
        <v>1187</v>
      </c>
      <c r="FZ201" s="9" t="s">
        <v>1187</v>
      </c>
      <c r="GA201" s="1" t="e">
        <f t="shared" si="36"/>
        <v>#VALUE!</v>
      </c>
      <c r="GB201" s="8" t="e">
        <f t="shared" si="37"/>
        <v>#VALUE!</v>
      </c>
      <c r="GC201" s="8" t="s">
        <v>1189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186</v>
      </c>
      <c r="F202" s="9" t="s">
        <v>1186</v>
      </c>
      <c r="G202" s="9" t="s">
        <v>1186</v>
      </c>
      <c r="H202" s="9" t="s">
        <v>1186</v>
      </c>
      <c r="I202" s="9" t="s">
        <v>1186</v>
      </c>
      <c r="J202" s="9" t="s">
        <v>1186</v>
      </c>
      <c r="K202" s="9" t="s">
        <v>1186</v>
      </c>
      <c r="L202" s="9" t="s">
        <v>1186</v>
      </c>
      <c r="M202" s="9" t="s">
        <v>1186</v>
      </c>
      <c r="N202" s="9" t="s">
        <v>1186</v>
      </c>
      <c r="O202" s="9" t="s">
        <v>1186</v>
      </c>
      <c r="P202" s="9" t="s">
        <v>1186</v>
      </c>
      <c r="Q202" s="9" t="s">
        <v>1186</v>
      </c>
      <c r="R202" s="9" t="s">
        <v>1186</v>
      </c>
      <c r="S202" s="9" t="s">
        <v>1186</v>
      </c>
      <c r="T202" s="9" t="s">
        <v>1186</v>
      </c>
      <c r="U202" s="9" t="s">
        <v>1186</v>
      </c>
      <c r="V202" s="9" t="s">
        <v>1186</v>
      </c>
      <c r="W202" s="9" t="s">
        <v>1186</v>
      </c>
      <c r="X202" s="9" t="s">
        <v>1186</v>
      </c>
      <c r="Y202" s="9" t="s">
        <v>1186</v>
      </c>
      <c r="Z202" s="9" t="s">
        <v>1186</v>
      </c>
      <c r="AA202" s="9" t="s">
        <v>1186</v>
      </c>
      <c r="AB202" s="9" t="s">
        <v>1186</v>
      </c>
      <c r="AC202" s="9" t="s">
        <v>1186</v>
      </c>
      <c r="AD202" s="9" t="s">
        <v>1186</v>
      </c>
      <c r="AE202" s="9" t="s">
        <v>1186</v>
      </c>
      <c r="AF202" s="9" t="s">
        <v>1186</v>
      </c>
      <c r="AG202" s="9" t="s">
        <v>1186</v>
      </c>
      <c r="AH202" s="9" t="s">
        <v>1186</v>
      </c>
      <c r="AI202" s="9" t="s">
        <v>1186</v>
      </c>
      <c r="AJ202" s="9" t="s">
        <v>1186</v>
      </c>
      <c r="AK202" s="9" t="s">
        <v>1186</v>
      </c>
      <c r="AL202" s="9" t="s">
        <v>1186</v>
      </c>
      <c r="AM202" s="9"/>
      <c r="AN202" s="9" t="s">
        <v>1186</v>
      </c>
      <c r="AO202" s="9" t="s">
        <v>1186</v>
      </c>
      <c r="AP202" s="9" t="s">
        <v>1186</v>
      </c>
      <c r="AQ202" s="9" t="s">
        <v>1186</v>
      </c>
      <c r="AR202" s="9" t="s">
        <v>1186</v>
      </c>
      <c r="AS202" s="9" t="s">
        <v>1186</v>
      </c>
      <c r="AT202" s="9" t="s">
        <v>1186</v>
      </c>
      <c r="AU202" s="2">
        <v>-2146826273</v>
      </c>
      <c r="AV202" s="9"/>
      <c r="AW202" s="9" t="s">
        <v>1186</v>
      </c>
      <c r="AX202" s="9" t="s">
        <v>1186</v>
      </c>
      <c r="AY202" s="9" t="s">
        <v>1186</v>
      </c>
      <c r="AZ202" s="2">
        <v>-2146826273</v>
      </c>
      <c r="BA202" s="10" t="s">
        <v>1186</v>
      </c>
      <c r="BB202" s="9"/>
      <c r="BC202" s="9" t="s">
        <v>1186</v>
      </c>
      <c r="BD202" s="9" t="s">
        <v>1186</v>
      </c>
      <c r="BE202" s="9" t="s">
        <v>1186</v>
      </c>
      <c r="BF202" s="9" t="s">
        <v>1186</v>
      </c>
      <c r="BG202" s="9" t="s">
        <v>1186</v>
      </c>
      <c r="BH202" s="9" t="s">
        <v>1186</v>
      </c>
      <c r="BI202" s="9" t="s">
        <v>1186</v>
      </c>
      <c r="BJ202" s="9"/>
      <c r="BK202" s="9"/>
      <c r="BL202" s="9" t="s">
        <v>1186</v>
      </c>
      <c r="BM202" s="9" t="s">
        <v>1186</v>
      </c>
      <c r="BN202" s="9" t="s">
        <v>1186</v>
      </c>
      <c r="BO202" s="9" t="s">
        <v>1186</v>
      </c>
      <c r="BP202" s="9" t="s">
        <v>1186</v>
      </c>
      <c r="BQ202" s="9" t="s">
        <v>1186</v>
      </c>
      <c r="BR202" s="9" t="s">
        <v>1186</v>
      </c>
      <c r="BS202" s="9" t="s">
        <v>1186</v>
      </c>
      <c r="BT202" s="9" t="s">
        <v>1186</v>
      </c>
      <c r="BU202" s="9" t="s">
        <v>1186</v>
      </c>
      <c r="BV202" s="9" t="s">
        <v>1186</v>
      </c>
      <c r="BW202" s="9" t="s">
        <v>1186</v>
      </c>
      <c r="BX202" s="9" t="s">
        <v>1186</v>
      </c>
      <c r="BY202" s="9" t="s">
        <v>1186</v>
      </c>
      <c r="BZ202" s="9" t="s">
        <v>1186</v>
      </c>
      <c r="CA202" s="9" t="s">
        <v>1186</v>
      </c>
      <c r="CB202" s="9" t="s">
        <v>1186</v>
      </c>
      <c r="CC202" s="9" t="s">
        <v>1186</v>
      </c>
      <c r="CD202" s="9" t="s">
        <v>1186</v>
      </c>
      <c r="CE202" s="9"/>
      <c r="CF202" s="9" t="s">
        <v>1186</v>
      </c>
      <c r="CG202" s="9" t="s">
        <v>1186</v>
      </c>
      <c r="CH202" s="9" t="s">
        <v>1186</v>
      </c>
      <c r="CI202" s="9" t="s">
        <v>1186</v>
      </c>
      <c r="CJ202" s="9" t="s">
        <v>1186</v>
      </c>
      <c r="CK202" s="9" t="s">
        <v>1186</v>
      </c>
      <c r="CL202" s="9" t="s">
        <v>1186</v>
      </c>
      <c r="CM202" s="9" t="s">
        <v>1186</v>
      </c>
      <c r="CN202" s="9" t="s">
        <v>1186</v>
      </c>
      <c r="CO202" s="9" t="s">
        <v>1186</v>
      </c>
      <c r="CP202" s="9" t="s">
        <v>1186</v>
      </c>
      <c r="CQ202" s="9" t="s">
        <v>1186</v>
      </c>
      <c r="CR202" s="9" t="s">
        <v>1186</v>
      </c>
      <c r="CS202" s="9" t="s">
        <v>1186</v>
      </c>
      <c r="CT202" s="9" t="s">
        <v>1186</v>
      </c>
      <c r="CU202" s="9" t="s">
        <v>1186</v>
      </c>
      <c r="CV202" s="9" t="s">
        <v>1186</v>
      </c>
      <c r="CW202" s="9" t="s">
        <v>1186</v>
      </c>
      <c r="CX202" s="9" t="s">
        <v>1186</v>
      </c>
      <c r="CY202" s="9" t="s">
        <v>1186</v>
      </c>
      <c r="CZ202" s="9" t="s">
        <v>1186</v>
      </c>
      <c r="DA202" s="9" t="s">
        <v>1186</v>
      </c>
      <c r="DB202" s="9" t="s">
        <v>1186</v>
      </c>
      <c r="DC202" s="9"/>
      <c r="DD202" s="9" t="s">
        <v>1186</v>
      </c>
      <c r="DE202" s="9" t="s">
        <v>1186</v>
      </c>
      <c r="DF202" s="9" t="s">
        <v>1186</v>
      </c>
      <c r="DG202" s="9" t="s">
        <v>1186</v>
      </c>
      <c r="DH202" s="9" t="s">
        <v>1186</v>
      </c>
      <c r="DI202" s="9" t="s">
        <v>1186</v>
      </c>
      <c r="DJ202" s="9" t="s">
        <v>1186</v>
      </c>
      <c r="DK202" s="9" t="s">
        <v>1186</v>
      </c>
      <c r="DL202" s="9" t="s">
        <v>1186</v>
      </c>
      <c r="DM202" s="9" t="s">
        <v>1186</v>
      </c>
      <c r="DN202" s="9" t="s">
        <v>1186</v>
      </c>
      <c r="DO202" s="9" t="s">
        <v>1186</v>
      </c>
      <c r="DP202" s="9" t="s">
        <v>1186</v>
      </c>
      <c r="DQ202" s="9" t="s">
        <v>1186</v>
      </c>
      <c r="DR202" s="9" t="s">
        <v>1186</v>
      </c>
      <c r="DS202" s="9" t="s">
        <v>1186</v>
      </c>
      <c r="DT202" s="9" t="s">
        <v>1186</v>
      </c>
      <c r="DU202" s="9" t="s">
        <v>1186</v>
      </c>
      <c r="DV202" s="9"/>
      <c r="DW202" s="9" t="s">
        <v>1186</v>
      </c>
      <c r="DX202" s="9" t="s">
        <v>1186</v>
      </c>
      <c r="DY202" s="9" t="s">
        <v>1186</v>
      </c>
      <c r="DZ202" s="9" t="s">
        <v>1186</v>
      </c>
      <c r="EA202" s="9" t="s">
        <v>1186</v>
      </c>
      <c r="EB202" s="9" t="s">
        <v>1186</v>
      </c>
      <c r="EC202" s="9" t="s">
        <v>1186</v>
      </c>
      <c r="ED202" s="9" t="s">
        <v>1186</v>
      </c>
      <c r="EE202" s="9" t="s">
        <v>1186</v>
      </c>
      <c r="EF202" s="9" t="s">
        <v>1186</v>
      </c>
      <c r="EG202" s="9" t="s">
        <v>1186</v>
      </c>
      <c r="EH202" s="9" t="s">
        <v>1186</v>
      </c>
      <c r="EI202" s="9" t="s">
        <v>1186</v>
      </c>
      <c r="EJ202" s="9" t="s">
        <v>1186</v>
      </c>
      <c r="EK202" s="9" t="s">
        <v>1186</v>
      </c>
      <c r="EL202" s="9" t="s">
        <v>1186</v>
      </c>
      <c r="EM202" s="9" t="s">
        <v>1186</v>
      </c>
      <c r="EN202" s="9" t="s">
        <v>1186</v>
      </c>
      <c r="EO202" s="9" t="s">
        <v>1186</v>
      </c>
      <c r="EP202" s="9" t="s">
        <v>1186</v>
      </c>
      <c r="EQ202" s="9" t="s">
        <v>1186</v>
      </c>
      <c r="ER202" s="9" t="s">
        <v>1186</v>
      </c>
      <c r="ES202" s="9" t="s">
        <v>1186</v>
      </c>
      <c r="ET202" s="9" t="s">
        <v>1186</v>
      </c>
      <c r="EU202" s="9" t="s">
        <v>1186</v>
      </c>
      <c r="EV202" s="9" t="s">
        <v>1186</v>
      </c>
      <c r="EW202" s="9" t="s">
        <v>1186</v>
      </c>
      <c r="EX202" s="9" t="s">
        <v>1186</v>
      </c>
      <c r="EY202" s="9" t="s">
        <v>1186</v>
      </c>
      <c r="EZ202" s="9" t="s">
        <v>1186</v>
      </c>
      <c r="FA202" s="9" t="s">
        <v>1186</v>
      </c>
      <c r="FB202" s="9" t="s">
        <v>1186</v>
      </c>
      <c r="FC202" s="9" t="s">
        <v>1186</v>
      </c>
      <c r="FD202" s="9" t="s">
        <v>1186</v>
      </c>
      <c r="FE202" s="9" t="s">
        <v>1186</v>
      </c>
      <c r="FF202" s="9" t="s">
        <v>1186</v>
      </c>
      <c r="FG202" s="9" t="s">
        <v>1186</v>
      </c>
      <c r="FH202" s="9" t="s">
        <v>1186</v>
      </c>
      <c r="FI202" s="9" t="s">
        <v>1186</v>
      </c>
      <c r="FJ202" s="9" t="s">
        <v>1186</v>
      </c>
      <c r="FK202" s="9" t="s">
        <v>1186</v>
      </c>
      <c r="FL202" s="9"/>
      <c r="FM202" s="9" t="s">
        <v>1186</v>
      </c>
      <c r="FN202" s="9" t="s">
        <v>1186</v>
      </c>
      <c r="FO202" s="9" t="s">
        <v>1186</v>
      </c>
      <c r="FP202" s="9" t="s">
        <v>1186</v>
      </c>
      <c r="FQ202" s="9" t="s">
        <v>1186</v>
      </c>
      <c r="FR202" s="9" t="s">
        <v>1186</v>
      </c>
      <c r="FS202" s="9" t="s">
        <v>1186</v>
      </c>
      <c r="FT202" s="10" t="s">
        <v>1186</v>
      </c>
      <c r="FU202" s="9" t="s">
        <v>1186</v>
      </c>
      <c r="FV202" s="9" t="s">
        <v>1187</v>
      </c>
      <c r="FW202" s="9" t="s">
        <v>1188</v>
      </c>
      <c r="FX202" s="9" t="s">
        <v>1187</v>
      </c>
      <c r="FY202" s="9" t="s">
        <v>1187</v>
      </c>
      <c r="FZ202" s="9" t="s">
        <v>1187</v>
      </c>
      <c r="GA202" s="1" t="e">
        <f t="shared" si="36"/>
        <v>#VALUE!</v>
      </c>
      <c r="GB202" s="8" t="e">
        <f t="shared" si="37"/>
        <v>#VALUE!</v>
      </c>
      <c r="GC202" s="8" t="s">
        <v>1189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186</v>
      </c>
      <c r="F203" s="9" t="s">
        <v>1186</v>
      </c>
      <c r="G203" s="9" t="s">
        <v>1186</v>
      </c>
      <c r="H203" s="9" t="s">
        <v>1186</v>
      </c>
      <c r="I203" s="9" t="s">
        <v>1186</v>
      </c>
      <c r="J203" s="9" t="s">
        <v>1186</v>
      </c>
      <c r="K203" s="9" t="s">
        <v>1186</v>
      </c>
      <c r="L203" s="9" t="s">
        <v>1186</v>
      </c>
      <c r="M203" s="9" t="s">
        <v>1186</v>
      </c>
      <c r="N203" s="9" t="s">
        <v>1186</v>
      </c>
      <c r="O203" s="9" t="s">
        <v>1186</v>
      </c>
      <c r="P203" s="9" t="s">
        <v>1186</v>
      </c>
      <c r="Q203" s="9" t="s">
        <v>1186</v>
      </c>
      <c r="R203" s="9" t="s">
        <v>1186</v>
      </c>
      <c r="S203" s="9" t="s">
        <v>1186</v>
      </c>
      <c r="T203" s="9" t="s">
        <v>1186</v>
      </c>
      <c r="U203" s="9" t="s">
        <v>1186</v>
      </c>
      <c r="V203" s="9" t="s">
        <v>1186</v>
      </c>
      <c r="W203" s="9" t="s">
        <v>1186</v>
      </c>
      <c r="X203" s="9" t="s">
        <v>1186</v>
      </c>
      <c r="Y203" s="9" t="s">
        <v>1186</v>
      </c>
      <c r="Z203" s="9" t="s">
        <v>1186</v>
      </c>
      <c r="AA203" s="9" t="s">
        <v>1186</v>
      </c>
      <c r="AB203" s="9" t="s">
        <v>1186</v>
      </c>
      <c r="AC203" s="9" t="s">
        <v>1186</v>
      </c>
      <c r="AD203" s="9" t="s">
        <v>1186</v>
      </c>
      <c r="AE203" s="9" t="s">
        <v>1186</v>
      </c>
      <c r="AF203" s="9" t="s">
        <v>1186</v>
      </c>
      <c r="AG203" s="9" t="s">
        <v>1186</v>
      </c>
      <c r="AH203" s="9" t="s">
        <v>1186</v>
      </c>
      <c r="AI203" s="9" t="s">
        <v>1186</v>
      </c>
      <c r="AJ203" s="9" t="s">
        <v>1186</v>
      </c>
      <c r="AK203" s="9" t="s">
        <v>1186</v>
      </c>
      <c r="AL203" s="9" t="s">
        <v>1186</v>
      </c>
      <c r="AM203" s="9"/>
      <c r="AN203" s="9" t="s">
        <v>1186</v>
      </c>
      <c r="AO203" s="9" t="s">
        <v>1186</v>
      </c>
      <c r="AP203" s="9" t="s">
        <v>1186</v>
      </c>
      <c r="AQ203" s="9" t="s">
        <v>1186</v>
      </c>
      <c r="AR203" s="9" t="s">
        <v>1186</v>
      </c>
      <c r="AS203" s="9" t="s">
        <v>1186</v>
      </c>
      <c r="AT203" s="9" t="s">
        <v>1186</v>
      </c>
      <c r="AU203" s="2">
        <v>-2146826273</v>
      </c>
      <c r="AV203" s="9"/>
      <c r="AW203" s="9" t="s">
        <v>1186</v>
      </c>
      <c r="AX203" s="9" t="s">
        <v>1186</v>
      </c>
      <c r="AY203" s="9" t="s">
        <v>1186</v>
      </c>
      <c r="AZ203" s="2">
        <v>-2146826273</v>
      </c>
      <c r="BA203" s="10" t="s">
        <v>1186</v>
      </c>
      <c r="BB203" s="9"/>
      <c r="BC203" s="9" t="s">
        <v>1186</v>
      </c>
      <c r="BD203" s="9" t="s">
        <v>1186</v>
      </c>
      <c r="BE203" s="9" t="s">
        <v>1186</v>
      </c>
      <c r="BF203" s="9" t="s">
        <v>1186</v>
      </c>
      <c r="BG203" s="9" t="s">
        <v>1186</v>
      </c>
      <c r="BH203" s="9" t="s">
        <v>1186</v>
      </c>
      <c r="BI203" s="9" t="s">
        <v>1186</v>
      </c>
      <c r="BJ203" s="9"/>
      <c r="BK203" s="9"/>
      <c r="BL203" s="9" t="s">
        <v>1186</v>
      </c>
      <c r="BM203" s="9" t="s">
        <v>1186</v>
      </c>
      <c r="BN203" s="9" t="s">
        <v>1186</v>
      </c>
      <c r="BO203" s="9" t="s">
        <v>1186</v>
      </c>
      <c r="BP203" s="9" t="s">
        <v>1186</v>
      </c>
      <c r="BQ203" s="9" t="s">
        <v>1186</v>
      </c>
      <c r="BR203" s="9" t="s">
        <v>1186</v>
      </c>
      <c r="BS203" s="9" t="s">
        <v>1186</v>
      </c>
      <c r="BT203" s="9" t="s">
        <v>1186</v>
      </c>
      <c r="BU203" s="9" t="s">
        <v>1186</v>
      </c>
      <c r="BV203" s="9" t="s">
        <v>1186</v>
      </c>
      <c r="BW203" s="9" t="s">
        <v>1186</v>
      </c>
      <c r="BX203" s="9" t="s">
        <v>1186</v>
      </c>
      <c r="BY203" s="9" t="s">
        <v>1186</v>
      </c>
      <c r="BZ203" s="9" t="s">
        <v>1186</v>
      </c>
      <c r="CA203" s="9" t="s">
        <v>1186</v>
      </c>
      <c r="CB203" s="9" t="s">
        <v>1186</v>
      </c>
      <c r="CC203" s="9" t="s">
        <v>1186</v>
      </c>
      <c r="CD203" s="9" t="s">
        <v>1186</v>
      </c>
      <c r="CE203" s="9"/>
      <c r="CF203" s="9" t="s">
        <v>1186</v>
      </c>
      <c r="CG203" s="9" t="s">
        <v>1186</v>
      </c>
      <c r="CH203" s="9" t="s">
        <v>1186</v>
      </c>
      <c r="CI203" s="9" t="s">
        <v>1186</v>
      </c>
      <c r="CJ203" s="9" t="s">
        <v>1186</v>
      </c>
      <c r="CK203" s="9" t="s">
        <v>1186</v>
      </c>
      <c r="CL203" s="9" t="s">
        <v>1186</v>
      </c>
      <c r="CM203" s="9" t="s">
        <v>1186</v>
      </c>
      <c r="CN203" s="9" t="s">
        <v>1186</v>
      </c>
      <c r="CO203" s="9" t="s">
        <v>1186</v>
      </c>
      <c r="CP203" s="9" t="s">
        <v>1186</v>
      </c>
      <c r="CQ203" s="9" t="s">
        <v>1186</v>
      </c>
      <c r="CR203" s="9" t="s">
        <v>1186</v>
      </c>
      <c r="CS203" s="9" t="s">
        <v>1186</v>
      </c>
      <c r="CT203" s="9" t="s">
        <v>1186</v>
      </c>
      <c r="CU203" s="9" t="s">
        <v>1186</v>
      </c>
      <c r="CV203" s="9" t="s">
        <v>1186</v>
      </c>
      <c r="CW203" s="9" t="s">
        <v>1186</v>
      </c>
      <c r="CX203" s="9" t="s">
        <v>1186</v>
      </c>
      <c r="CY203" s="9" t="s">
        <v>1186</v>
      </c>
      <c r="CZ203" s="9" t="s">
        <v>1186</v>
      </c>
      <c r="DA203" s="9" t="s">
        <v>1186</v>
      </c>
      <c r="DB203" s="9" t="s">
        <v>1186</v>
      </c>
      <c r="DC203" s="9"/>
      <c r="DD203" s="9" t="s">
        <v>1186</v>
      </c>
      <c r="DE203" s="9" t="s">
        <v>1186</v>
      </c>
      <c r="DF203" s="9" t="s">
        <v>1186</v>
      </c>
      <c r="DG203" s="9" t="s">
        <v>1186</v>
      </c>
      <c r="DH203" s="9" t="s">
        <v>1186</v>
      </c>
      <c r="DI203" s="9" t="s">
        <v>1186</v>
      </c>
      <c r="DJ203" s="9" t="s">
        <v>1186</v>
      </c>
      <c r="DK203" s="9" t="s">
        <v>1186</v>
      </c>
      <c r="DL203" s="9" t="s">
        <v>1186</v>
      </c>
      <c r="DM203" s="9" t="s">
        <v>1186</v>
      </c>
      <c r="DN203" s="9" t="s">
        <v>1186</v>
      </c>
      <c r="DO203" s="9" t="s">
        <v>1186</v>
      </c>
      <c r="DP203" s="9" t="s">
        <v>1186</v>
      </c>
      <c r="DQ203" s="9" t="s">
        <v>1186</v>
      </c>
      <c r="DR203" s="9" t="s">
        <v>1186</v>
      </c>
      <c r="DS203" s="9" t="s">
        <v>1186</v>
      </c>
      <c r="DT203" s="9" t="s">
        <v>1186</v>
      </c>
      <c r="DU203" s="9" t="s">
        <v>1186</v>
      </c>
      <c r="DV203" s="9"/>
      <c r="DW203" s="9" t="s">
        <v>1186</v>
      </c>
      <c r="DX203" s="9" t="s">
        <v>1186</v>
      </c>
      <c r="DY203" s="9" t="s">
        <v>1186</v>
      </c>
      <c r="DZ203" s="9" t="s">
        <v>1186</v>
      </c>
      <c r="EA203" s="9" t="s">
        <v>1186</v>
      </c>
      <c r="EB203" s="9" t="s">
        <v>1186</v>
      </c>
      <c r="EC203" s="9" t="s">
        <v>1186</v>
      </c>
      <c r="ED203" s="9" t="s">
        <v>1186</v>
      </c>
      <c r="EE203" s="9" t="s">
        <v>1186</v>
      </c>
      <c r="EF203" s="9" t="s">
        <v>1186</v>
      </c>
      <c r="EG203" s="9" t="s">
        <v>1186</v>
      </c>
      <c r="EH203" s="9" t="s">
        <v>1186</v>
      </c>
      <c r="EI203" s="9" t="s">
        <v>1186</v>
      </c>
      <c r="EJ203" s="9" t="s">
        <v>1186</v>
      </c>
      <c r="EK203" s="9" t="s">
        <v>1186</v>
      </c>
      <c r="EL203" s="9" t="s">
        <v>1186</v>
      </c>
      <c r="EM203" s="9" t="s">
        <v>1186</v>
      </c>
      <c r="EN203" s="9" t="s">
        <v>1186</v>
      </c>
      <c r="EO203" s="9" t="s">
        <v>1186</v>
      </c>
      <c r="EP203" s="9" t="s">
        <v>1186</v>
      </c>
      <c r="EQ203" s="9" t="s">
        <v>1186</v>
      </c>
      <c r="ER203" s="9" t="s">
        <v>1186</v>
      </c>
      <c r="ES203" s="9" t="s">
        <v>1186</v>
      </c>
      <c r="ET203" s="9" t="s">
        <v>1186</v>
      </c>
      <c r="EU203" s="9" t="s">
        <v>1186</v>
      </c>
      <c r="EV203" s="9" t="s">
        <v>1186</v>
      </c>
      <c r="EW203" s="9" t="s">
        <v>1186</v>
      </c>
      <c r="EX203" s="9" t="s">
        <v>1186</v>
      </c>
      <c r="EY203" s="9" t="s">
        <v>1186</v>
      </c>
      <c r="EZ203" s="9" t="s">
        <v>1186</v>
      </c>
      <c r="FA203" s="9" t="s">
        <v>1186</v>
      </c>
      <c r="FB203" s="9" t="s">
        <v>1186</v>
      </c>
      <c r="FC203" s="9" t="s">
        <v>1186</v>
      </c>
      <c r="FD203" s="9" t="s">
        <v>1186</v>
      </c>
      <c r="FE203" s="9" t="s">
        <v>1186</v>
      </c>
      <c r="FF203" s="9" t="s">
        <v>1186</v>
      </c>
      <c r="FG203" s="9" t="s">
        <v>1186</v>
      </c>
      <c r="FH203" s="9" t="s">
        <v>1186</v>
      </c>
      <c r="FI203" s="9" t="s">
        <v>1186</v>
      </c>
      <c r="FJ203" s="9" t="s">
        <v>1186</v>
      </c>
      <c r="FK203" s="9" t="s">
        <v>1186</v>
      </c>
      <c r="FL203" s="9"/>
      <c r="FM203" s="9" t="s">
        <v>1186</v>
      </c>
      <c r="FN203" s="9" t="s">
        <v>1186</v>
      </c>
      <c r="FO203" s="9" t="s">
        <v>1186</v>
      </c>
      <c r="FP203" s="9" t="s">
        <v>1186</v>
      </c>
      <c r="FQ203" s="9" t="s">
        <v>1186</v>
      </c>
      <c r="FR203" s="9" t="s">
        <v>1186</v>
      </c>
      <c r="FS203" s="9" t="s">
        <v>1186</v>
      </c>
      <c r="FT203" s="10" t="s">
        <v>1186</v>
      </c>
      <c r="FU203" s="9" t="s">
        <v>1186</v>
      </c>
      <c r="FV203" s="9" t="s">
        <v>1187</v>
      </c>
      <c r="FW203" s="9" t="s">
        <v>1188</v>
      </c>
      <c r="FX203" s="9" t="s">
        <v>1187</v>
      </c>
      <c r="FY203" s="9" t="s">
        <v>1187</v>
      </c>
      <c r="FZ203" s="9" t="s">
        <v>1187</v>
      </c>
      <c r="GA203" s="1" t="e">
        <f t="shared" si="36"/>
        <v>#VALUE!</v>
      </c>
      <c r="GB203" s="8" t="e">
        <f t="shared" si="37"/>
        <v>#VALUE!</v>
      </c>
      <c r="GC203" s="8" t="s">
        <v>1189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186</v>
      </c>
      <c r="F204" s="9" t="s">
        <v>1186</v>
      </c>
      <c r="G204" s="9" t="s">
        <v>1186</v>
      </c>
      <c r="H204" s="9" t="s">
        <v>1186</v>
      </c>
      <c r="I204" s="9" t="s">
        <v>1186</v>
      </c>
      <c r="J204" s="9" t="s">
        <v>1186</v>
      </c>
      <c r="K204" s="9" t="s">
        <v>1186</v>
      </c>
      <c r="L204" s="9" t="s">
        <v>1186</v>
      </c>
      <c r="M204" s="9" t="s">
        <v>1186</v>
      </c>
      <c r="N204" s="9" t="s">
        <v>1186</v>
      </c>
      <c r="O204" s="9" t="s">
        <v>1186</v>
      </c>
      <c r="P204" s="9" t="s">
        <v>1186</v>
      </c>
      <c r="Q204" s="9" t="s">
        <v>1186</v>
      </c>
      <c r="R204" s="9" t="s">
        <v>1186</v>
      </c>
      <c r="S204" s="9" t="s">
        <v>1186</v>
      </c>
      <c r="T204" s="9" t="s">
        <v>1186</v>
      </c>
      <c r="U204" s="9" t="s">
        <v>1186</v>
      </c>
      <c r="V204" s="9" t="s">
        <v>1186</v>
      </c>
      <c r="W204" s="9" t="s">
        <v>1186</v>
      </c>
      <c r="X204" s="9" t="s">
        <v>1186</v>
      </c>
      <c r="Y204" s="9" t="s">
        <v>1186</v>
      </c>
      <c r="Z204" s="9" t="s">
        <v>1186</v>
      </c>
      <c r="AA204" s="9" t="s">
        <v>1186</v>
      </c>
      <c r="AB204" s="9" t="s">
        <v>1186</v>
      </c>
      <c r="AC204" s="9" t="s">
        <v>1186</v>
      </c>
      <c r="AD204" s="9" t="s">
        <v>1186</v>
      </c>
      <c r="AE204" s="9" t="s">
        <v>1186</v>
      </c>
      <c r="AF204" s="9" t="s">
        <v>1186</v>
      </c>
      <c r="AG204" s="9" t="s">
        <v>1186</v>
      </c>
      <c r="AH204" s="9" t="s">
        <v>1186</v>
      </c>
      <c r="AI204" s="9" t="s">
        <v>1186</v>
      </c>
      <c r="AJ204" s="9" t="s">
        <v>1186</v>
      </c>
      <c r="AK204" s="9" t="s">
        <v>1186</v>
      </c>
      <c r="AL204" s="9" t="s">
        <v>1186</v>
      </c>
      <c r="AM204" s="9"/>
      <c r="AN204" s="9" t="s">
        <v>1186</v>
      </c>
      <c r="AO204" s="9" t="s">
        <v>1186</v>
      </c>
      <c r="AP204" s="9" t="s">
        <v>1186</v>
      </c>
      <c r="AQ204" s="9" t="s">
        <v>1186</v>
      </c>
      <c r="AR204" s="9" t="s">
        <v>1186</v>
      </c>
      <c r="AS204" s="9" t="s">
        <v>1186</v>
      </c>
      <c r="AT204" s="9" t="s">
        <v>1186</v>
      </c>
      <c r="AU204" s="2">
        <v>-2146826273</v>
      </c>
      <c r="AV204" s="9"/>
      <c r="AW204" s="9" t="s">
        <v>1186</v>
      </c>
      <c r="AX204" s="9" t="s">
        <v>1186</v>
      </c>
      <c r="AY204" s="9" t="s">
        <v>1186</v>
      </c>
      <c r="AZ204" s="2">
        <v>-2146826273</v>
      </c>
      <c r="BA204" s="10" t="s">
        <v>1186</v>
      </c>
      <c r="BB204" s="9"/>
      <c r="BC204" s="9" t="s">
        <v>1186</v>
      </c>
      <c r="BD204" s="9" t="s">
        <v>1186</v>
      </c>
      <c r="BE204" s="9" t="s">
        <v>1186</v>
      </c>
      <c r="BF204" s="9" t="s">
        <v>1186</v>
      </c>
      <c r="BG204" s="9" t="s">
        <v>1186</v>
      </c>
      <c r="BH204" s="9" t="s">
        <v>1186</v>
      </c>
      <c r="BI204" s="9" t="s">
        <v>1186</v>
      </c>
      <c r="BJ204" s="9"/>
      <c r="BK204" s="9"/>
      <c r="BL204" s="9" t="s">
        <v>1186</v>
      </c>
      <c r="BM204" s="9" t="s">
        <v>1186</v>
      </c>
      <c r="BN204" s="9" t="s">
        <v>1186</v>
      </c>
      <c r="BO204" s="9" t="s">
        <v>1186</v>
      </c>
      <c r="BP204" s="9" t="s">
        <v>1186</v>
      </c>
      <c r="BQ204" s="9" t="s">
        <v>1186</v>
      </c>
      <c r="BR204" s="9" t="s">
        <v>1186</v>
      </c>
      <c r="BS204" s="9" t="s">
        <v>1186</v>
      </c>
      <c r="BT204" s="9" t="s">
        <v>1186</v>
      </c>
      <c r="BU204" s="9" t="s">
        <v>1186</v>
      </c>
      <c r="BV204" s="9" t="s">
        <v>1186</v>
      </c>
      <c r="BW204" s="9" t="s">
        <v>1186</v>
      </c>
      <c r="BX204" s="9" t="s">
        <v>1186</v>
      </c>
      <c r="BY204" s="9" t="s">
        <v>1186</v>
      </c>
      <c r="BZ204" s="9" t="s">
        <v>1186</v>
      </c>
      <c r="CA204" s="9" t="s">
        <v>1186</v>
      </c>
      <c r="CB204" s="9" t="s">
        <v>1186</v>
      </c>
      <c r="CC204" s="9" t="s">
        <v>1186</v>
      </c>
      <c r="CD204" s="9" t="s">
        <v>1186</v>
      </c>
      <c r="CE204" s="9"/>
      <c r="CF204" s="9" t="s">
        <v>1186</v>
      </c>
      <c r="CG204" s="9" t="s">
        <v>1186</v>
      </c>
      <c r="CH204" s="9" t="s">
        <v>1186</v>
      </c>
      <c r="CI204" s="9" t="s">
        <v>1186</v>
      </c>
      <c r="CJ204" s="9" t="s">
        <v>1186</v>
      </c>
      <c r="CK204" s="9" t="s">
        <v>1186</v>
      </c>
      <c r="CL204" s="9" t="s">
        <v>1186</v>
      </c>
      <c r="CM204" s="9" t="s">
        <v>1186</v>
      </c>
      <c r="CN204" s="9" t="s">
        <v>1186</v>
      </c>
      <c r="CO204" s="9" t="s">
        <v>1186</v>
      </c>
      <c r="CP204" s="9" t="s">
        <v>1186</v>
      </c>
      <c r="CQ204" s="9" t="s">
        <v>1186</v>
      </c>
      <c r="CR204" s="9" t="s">
        <v>1186</v>
      </c>
      <c r="CS204" s="9" t="s">
        <v>1186</v>
      </c>
      <c r="CT204" s="9" t="s">
        <v>1186</v>
      </c>
      <c r="CU204" s="9" t="s">
        <v>1186</v>
      </c>
      <c r="CV204" s="9" t="s">
        <v>1186</v>
      </c>
      <c r="CW204" s="9" t="s">
        <v>1186</v>
      </c>
      <c r="CX204" s="9" t="s">
        <v>1186</v>
      </c>
      <c r="CY204" s="9" t="s">
        <v>1186</v>
      </c>
      <c r="CZ204" s="9" t="s">
        <v>1186</v>
      </c>
      <c r="DA204" s="9" t="s">
        <v>1186</v>
      </c>
      <c r="DB204" s="9" t="s">
        <v>1186</v>
      </c>
      <c r="DC204" s="9"/>
      <c r="DD204" s="9" t="s">
        <v>1186</v>
      </c>
      <c r="DE204" s="9" t="s">
        <v>1186</v>
      </c>
      <c r="DF204" s="9" t="s">
        <v>1186</v>
      </c>
      <c r="DG204" s="9" t="s">
        <v>1186</v>
      </c>
      <c r="DH204" s="9" t="s">
        <v>1186</v>
      </c>
      <c r="DI204" s="9" t="s">
        <v>1186</v>
      </c>
      <c r="DJ204" s="9" t="s">
        <v>1186</v>
      </c>
      <c r="DK204" s="9" t="s">
        <v>1186</v>
      </c>
      <c r="DL204" s="9" t="s">
        <v>1186</v>
      </c>
      <c r="DM204" s="9" t="s">
        <v>1186</v>
      </c>
      <c r="DN204" s="9" t="s">
        <v>1186</v>
      </c>
      <c r="DO204" s="9" t="s">
        <v>1186</v>
      </c>
      <c r="DP204" s="9" t="s">
        <v>1186</v>
      </c>
      <c r="DQ204" s="9" t="s">
        <v>1186</v>
      </c>
      <c r="DR204" s="9" t="s">
        <v>1186</v>
      </c>
      <c r="DS204" s="9" t="s">
        <v>1186</v>
      </c>
      <c r="DT204" s="9" t="s">
        <v>1186</v>
      </c>
      <c r="DU204" s="9" t="s">
        <v>1186</v>
      </c>
      <c r="DV204" s="9"/>
      <c r="DW204" s="9" t="s">
        <v>1186</v>
      </c>
      <c r="DX204" s="9" t="s">
        <v>1186</v>
      </c>
      <c r="DY204" s="9" t="s">
        <v>1186</v>
      </c>
      <c r="DZ204" s="9" t="s">
        <v>1186</v>
      </c>
      <c r="EA204" s="9" t="s">
        <v>1186</v>
      </c>
      <c r="EB204" s="9" t="s">
        <v>1186</v>
      </c>
      <c r="EC204" s="9" t="s">
        <v>1186</v>
      </c>
      <c r="ED204" s="9" t="s">
        <v>1186</v>
      </c>
      <c r="EE204" s="9" t="s">
        <v>1186</v>
      </c>
      <c r="EF204" s="9" t="s">
        <v>1186</v>
      </c>
      <c r="EG204" s="9" t="s">
        <v>1186</v>
      </c>
      <c r="EH204" s="9" t="s">
        <v>1186</v>
      </c>
      <c r="EI204" s="9" t="s">
        <v>1186</v>
      </c>
      <c r="EJ204" s="9" t="s">
        <v>1186</v>
      </c>
      <c r="EK204" s="9" t="s">
        <v>1186</v>
      </c>
      <c r="EL204" s="9" t="s">
        <v>1186</v>
      </c>
      <c r="EM204" s="9" t="s">
        <v>1186</v>
      </c>
      <c r="EN204" s="9" t="s">
        <v>1186</v>
      </c>
      <c r="EO204" s="9" t="s">
        <v>1186</v>
      </c>
      <c r="EP204" s="9" t="s">
        <v>1186</v>
      </c>
      <c r="EQ204" s="9" t="s">
        <v>1186</v>
      </c>
      <c r="ER204" s="9" t="s">
        <v>1186</v>
      </c>
      <c r="ES204" s="9" t="s">
        <v>1186</v>
      </c>
      <c r="ET204" s="9" t="s">
        <v>1186</v>
      </c>
      <c r="EU204" s="9" t="s">
        <v>1186</v>
      </c>
      <c r="EV204" s="9" t="s">
        <v>1186</v>
      </c>
      <c r="EW204" s="9" t="s">
        <v>1186</v>
      </c>
      <c r="EX204" s="9" t="s">
        <v>1186</v>
      </c>
      <c r="EY204" s="9" t="s">
        <v>1186</v>
      </c>
      <c r="EZ204" s="9" t="s">
        <v>1186</v>
      </c>
      <c r="FA204" s="9" t="s">
        <v>1186</v>
      </c>
      <c r="FB204" s="9" t="s">
        <v>1186</v>
      </c>
      <c r="FC204" s="9" t="s">
        <v>1186</v>
      </c>
      <c r="FD204" s="9" t="s">
        <v>1186</v>
      </c>
      <c r="FE204" s="9" t="s">
        <v>1186</v>
      </c>
      <c r="FF204" s="9" t="s">
        <v>1186</v>
      </c>
      <c r="FG204" s="9" t="s">
        <v>1186</v>
      </c>
      <c r="FH204" s="9" t="s">
        <v>1186</v>
      </c>
      <c r="FI204" s="9" t="s">
        <v>1186</v>
      </c>
      <c r="FJ204" s="9" t="s">
        <v>1186</v>
      </c>
      <c r="FK204" s="9" t="s">
        <v>1186</v>
      </c>
      <c r="FL204" s="9"/>
      <c r="FM204" s="9" t="s">
        <v>1186</v>
      </c>
      <c r="FN204" s="9" t="s">
        <v>1186</v>
      </c>
      <c r="FO204" s="9" t="s">
        <v>1186</v>
      </c>
      <c r="FP204" s="9" t="s">
        <v>1186</v>
      </c>
      <c r="FQ204" s="9" t="s">
        <v>1186</v>
      </c>
      <c r="FR204" s="9" t="s">
        <v>1186</v>
      </c>
      <c r="FS204" s="9" t="s">
        <v>1186</v>
      </c>
      <c r="FT204" s="10" t="s">
        <v>1186</v>
      </c>
      <c r="FU204" s="9" t="s">
        <v>1186</v>
      </c>
      <c r="FV204" s="9" t="s">
        <v>1187</v>
      </c>
      <c r="FW204" s="9" t="s">
        <v>1188</v>
      </c>
      <c r="FX204" s="9" t="s">
        <v>1187</v>
      </c>
      <c r="FY204" s="9" t="s">
        <v>1187</v>
      </c>
      <c r="FZ204" s="9" t="s">
        <v>1187</v>
      </c>
      <c r="GA204" s="1" t="e">
        <f t="shared" si="36"/>
        <v>#VALUE!</v>
      </c>
      <c r="GB204" s="8" t="e">
        <f t="shared" si="37"/>
        <v>#VALUE!</v>
      </c>
      <c r="GC204" s="8" t="s">
        <v>1189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186</v>
      </c>
      <c r="F205" s="9" t="s">
        <v>1186</v>
      </c>
      <c r="G205" s="9" t="s">
        <v>1186</v>
      </c>
      <c r="H205" s="9" t="s">
        <v>1186</v>
      </c>
      <c r="I205" s="9" t="s">
        <v>1186</v>
      </c>
      <c r="J205" s="9" t="s">
        <v>1186</v>
      </c>
      <c r="K205" s="9" t="s">
        <v>1186</v>
      </c>
      <c r="L205" s="9" t="s">
        <v>1186</v>
      </c>
      <c r="M205" s="9" t="s">
        <v>1186</v>
      </c>
      <c r="N205" s="9" t="s">
        <v>1186</v>
      </c>
      <c r="O205" s="9" t="s">
        <v>1186</v>
      </c>
      <c r="P205" s="9" t="s">
        <v>1186</v>
      </c>
      <c r="Q205" s="9" t="s">
        <v>1186</v>
      </c>
      <c r="R205" s="9" t="s">
        <v>1186</v>
      </c>
      <c r="S205" s="9" t="s">
        <v>1186</v>
      </c>
      <c r="T205" s="9" t="s">
        <v>1186</v>
      </c>
      <c r="U205" s="9" t="s">
        <v>1186</v>
      </c>
      <c r="V205" s="9" t="s">
        <v>1186</v>
      </c>
      <c r="W205" s="9" t="s">
        <v>1186</v>
      </c>
      <c r="X205" s="9" t="s">
        <v>1186</v>
      </c>
      <c r="Y205" s="9" t="s">
        <v>1186</v>
      </c>
      <c r="Z205" s="9" t="s">
        <v>1186</v>
      </c>
      <c r="AA205" s="9" t="s">
        <v>1186</v>
      </c>
      <c r="AB205" s="9" t="s">
        <v>1186</v>
      </c>
      <c r="AC205" s="9" t="s">
        <v>1186</v>
      </c>
      <c r="AD205" s="9" t="s">
        <v>1186</v>
      </c>
      <c r="AE205" s="9" t="s">
        <v>1186</v>
      </c>
      <c r="AF205" s="9" t="s">
        <v>1186</v>
      </c>
      <c r="AG205" s="9" t="s">
        <v>1186</v>
      </c>
      <c r="AH205" s="9" t="s">
        <v>1186</v>
      </c>
      <c r="AI205" s="9" t="s">
        <v>1186</v>
      </c>
      <c r="AJ205" s="9" t="s">
        <v>1186</v>
      </c>
      <c r="AK205" s="9" t="s">
        <v>1186</v>
      </c>
      <c r="AL205" s="9" t="s">
        <v>1186</v>
      </c>
      <c r="AM205" s="9"/>
      <c r="AN205" s="9" t="s">
        <v>1186</v>
      </c>
      <c r="AO205" s="9" t="s">
        <v>1186</v>
      </c>
      <c r="AP205" s="9" t="s">
        <v>1186</v>
      </c>
      <c r="AQ205" s="9" t="s">
        <v>1186</v>
      </c>
      <c r="AR205" s="9" t="s">
        <v>1186</v>
      </c>
      <c r="AS205" s="9" t="s">
        <v>1186</v>
      </c>
      <c r="AT205" s="9" t="s">
        <v>1186</v>
      </c>
      <c r="AU205" s="2">
        <v>-2146826273</v>
      </c>
      <c r="AV205" s="9"/>
      <c r="AW205" s="9" t="s">
        <v>1186</v>
      </c>
      <c r="AX205" s="9" t="s">
        <v>1186</v>
      </c>
      <c r="AY205" s="9" t="s">
        <v>1186</v>
      </c>
      <c r="AZ205" s="2">
        <v>-2146826273</v>
      </c>
      <c r="BA205" s="10" t="s">
        <v>1186</v>
      </c>
      <c r="BB205" s="9"/>
      <c r="BC205" s="9" t="s">
        <v>1186</v>
      </c>
      <c r="BD205" s="9" t="s">
        <v>1186</v>
      </c>
      <c r="BE205" s="9" t="s">
        <v>1186</v>
      </c>
      <c r="BF205" s="9" t="s">
        <v>1186</v>
      </c>
      <c r="BG205" s="9" t="s">
        <v>1186</v>
      </c>
      <c r="BH205" s="9" t="s">
        <v>1186</v>
      </c>
      <c r="BI205" s="9" t="s">
        <v>1186</v>
      </c>
      <c r="BJ205" s="9"/>
      <c r="BK205" s="9"/>
      <c r="BL205" s="9" t="s">
        <v>1186</v>
      </c>
      <c r="BM205" s="9" t="s">
        <v>1186</v>
      </c>
      <c r="BN205" s="9" t="s">
        <v>1186</v>
      </c>
      <c r="BO205" s="9" t="s">
        <v>1186</v>
      </c>
      <c r="BP205" s="9" t="s">
        <v>1186</v>
      </c>
      <c r="BQ205" s="9" t="s">
        <v>1186</v>
      </c>
      <c r="BR205" s="9" t="s">
        <v>1186</v>
      </c>
      <c r="BS205" s="9" t="s">
        <v>1186</v>
      </c>
      <c r="BT205" s="9" t="s">
        <v>1186</v>
      </c>
      <c r="BU205" s="9" t="s">
        <v>1186</v>
      </c>
      <c r="BV205" s="9" t="s">
        <v>1186</v>
      </c>
      <c r="BW205" s="9" t="s">
        <v>1186</v>
      </c>
      <c r="BX205" s="9" t="s">
        <v>1186</v>
      </c>
      <c r="BY205" s="9" t="s">
        <v>1186</v>
      </c>
      <c r="BZ205" s="9" t="s">
        <v>1186</v>
      </c>
      <c r="CA205" s="9" t="s">
        <v>1186</v>
      </c>
      <c r="CB205" s="9" t="s">
        <v>1186</v>
      </c>
      <c r="CC205" s="9" t="s">
        <v>1186</v>
      </c>
      <c r="CD205" s="9" t="s">
        <v>1186</v>
      </c>
      <c r="CE205" s="9"/>
      <c r="CF205" s="9" t="s">
        <v>1186</v>
      </c>
      <c r="CG205" s="9" t="s">
        <v>1186</v>
      </c>
      <c r="CH205" s="9" t="s">
        <v>1186</v>
      </c>
      <c r="CI205" s="9" t="s">
        <v>1186</v>
      </c>
      <c r="CJ205" s="9" t="s">
        <v>1186</v>
      </c>
      <c r="CK205" s="9" t="s">
        <v>1186</v>
      </c>
      <c r="CL205" s="9" t="s">
        <v>1186</v>
      </c>
      <c r="CM205" s="9" t="s">
        <v>1186</v>
      </c>
      <c r="CN205" s="9" t="s">
        <v>1186</v>
      </c>
      <c r="CO205" s="9" t="s">
        <v>1186</v>
      </c>
      <c r="CP205" s="9" t="s">
        <v>1186</v>
      </c>
      <c r="CQ205" s="9" t="s">
        <v>1186</v>
      </c>
      <c r="CR205" s="9" t="s">
        <v>1186</v>
      </c>
      <c r="CS205" s="9" t="s">
        <v>1186</v>
      </c>
      <c r="CT205" s="9" t="s">
        <v>1186</v>
      </c>
      <c r="CU205" s="9" t="s">
        <v>1186</v>
      </c>
      <c r="CV205" s="9" t="s">
        <v>1186</v>
      </c>
      <c r="CW205" s="9" t="s">
        <v>1186</v>
      </c>
      <c r="CX205" s="9" t="s">
        <v>1186</v>
      </c>
      <c r="CY205" s="9" t="s">
        <v>1186</v>
      </c>
      <c r="CZ205" s="9" t="s">
        <v>1186</v>
      </c>
      <c r="DA205" s="9" t="s">
        <v>1186</v>
      </c>
      <c r="DB205" s="9" t="s">
        <v>1186</v>
      </c>
      <c r="DC205" s="9"/>
      <c r="DD205" s="9" t="s">
        <v>1186</v>
      </c>
      <c r="DE205" s="9" t="s">
        <v>1186</v>
      </c>
      <c r="DF205" s="9" t="s">
        <v>1186</v>
      </c>
      <c r="DG205" s="9" t="s">
        <v>1186</v>
      </c>
      <c r="DH205" s="9" t="s">
        <v>1186</v>
      </c>
      <c r="DI205" s="9" t="s">
        <v>1186</v>
      </c>
      <c r="DJ205" s="9" t="s">
        <v>1186</v>
      </c>
      <c r="DK205" s="9" t="s">
        <v>1186</v>
      </c>
      <c r="DL205" s="9" t="s">
        <v>1186</v>
      </c>
      <c r="DM205" s="9" t="s">
        <v>1186</v>
      </c>
      <c r="DN205" s="9" t="s">
        <v>1186</v>
      </c>
      <c r="DO205" s="9" t="s">
        <v>1186</v>
      </c>
      <c r="DP205" s="9" t="s">
        <v>1186</v>
      </c>
      <c r="DQ205" s="9" t="s">
        <v>1186</v>
      </c>
      <c r="DR205" s="9" t="s">
        <v>1186</v>
      </c>
      <c r="DS205" s="9" t="s">
        <v>1186</v>
      </c>
      <c r="DT205" s="9" t="s">
        <v>1186</v>
      </c>
      <c r="DU205" s="9" t="s">
        <v>1186</v>
      </c>
      <c r="DV205" s="9"/>
      <c r="DW205" s="9" t="s">
        <v>1186</v>
      </c>
      <c r="DX205" s="9" t="s">
        <v>1186</v>
      </c>
      <c r="DY205" s="9" t="s">
        <v>1186</v>
      </c>
      <c r="DZ205" s="9" t="s">
        <v>1186</v>
      </c>
      <c r="EA205" s="9" t="s">
        <v>1186</v>
      </c>
      <c r="EB205" s="9" t="s">
        <v>1186</v>
      </c>
      <c r="EC205" s="9" t="s">
        <v>1186</v>
      </c>
      <c r="ED205" s="9" t="s">
        <v>1186</v>
      </c>
      <c r="EE205" s="9" t="s">
        <v>1186</v>
      </c>
      <c r="EF205" s="9" t="s">
        <v>1186</v>
      </c>
      <c r="EG205" s="9" t="s">
        <v>1186</v>
      </c>
      <c r="EH205" s="9" t="s">
        <v>1186</v>
      </c>
      <c r="EI205" s="9" t="s">
        <v>1186</v>
      </c>
      <c r="EJ205" s="9" t="s">
        <v>1186</v>
      </c>
      <c r="EK205" s="9" t="s">
        <v>1186</v>
      </c>
      <c r="EL205" s="9" t="s">
        <v>1186</v>
      </c>
      <c r="EM205" s="9" t="s">
        <v>1186</v>
      </c>
      <c r="EN205" s="9" t="s">
        <v>1186</v>
      </c>
      <c r="EO205" s="9" t="s">
        <v>1186</v>
      </c>
      <c r="EP205" s="9" t="s">
        <v>1186</v>
      </c>
      <c r="EQ205" s="9" t="s">
        <v>1186</v>
      </c>
      <c r="ER205" s="9" t="s">
        <v>1186</v>
      </c>
      <c r="ES205" s="9" t="s">
        <v>1186</v>
      </c>
      <c r="ET205" s="9" t="s">
        <v>1186</v>
      </c>
      <c r="EU205" s="9" t="s">
        <v>1186</v>
      </c>
      <c r="EV205" s="9" t="s">
        <v>1186</v>
      </c>
      <c r="EW205" s="9" t="s">
        <v>1186</v>
      </c>
      <c r="EX205" s="9" t="s">
        <v>1186</v>
      </c>
      <c r="EY205" s="9" t="s">
        <v>1186</v>
      </c>
      <c r="EZ205" s="9" t="s">
        <v>1186</v>
      </c>
      <c r="FA205" s="9" t="s">
        <v>1186</v>
      </c>
      <c r="FB205" s="9" t="s">
        <v>1186</v>
      </c>
      <c r="FC205" s="9" t="s">
        <v>1186</v>
      </c>
      <c r="FD205" s="9" t="s">
        <v>1186</v>
      </c>
      <c r="FE205" s="9" t="s">
        <v>1186</v>
      </c>
      <c r="FF205" s="9" t="s">
        <v>1186</v>
      </c>
      <c r="FG205" s="9" t="s">
        <v>1186</v>
      </c>
      <c r="FH205" s="9" t="s">
        <v>1186</v>
      </c>
      <c r="FI205" s="9" t="s">
        <v>1186</v>
      </c>
      <c r="FJ205" s="9" t="s">
        <v>1186</v>
      </c>
      <c r="FK205" s="9" t="s">
        <v>1186</v>
      </c>
      <c r="FL205" s="9"/>
      <c r="FM205" s="9" t="s">
        <v>1186</v>
      </c>
      <c r="FN205" s="9" t="s">
        <v>1186</v>
      </c>
      <c r="FO205" s="9" t="s">
        <v>1186</v>
      </c>
      <c r="FP205" s="9" t="s">
        <v>1186</v>
      </c>
      <c r="FQ205" s="9" t="s">
        <v>1186</v>
      </c>
      <c r="FR205" s="9" t="s">
        <v>1186</v>
      </c>
      <c r="FS205" s="9" t="s">
        <v>1186</v>
      </c>
      <c r="FT205" s="10" t="s">
        <v>1186</v>
      </c>
      <c r="FU205" s="9" t="s">
        <v>1186</v>
      </c>
      <c r="FV205" s="9" t="s">
        <v>1187</v>
      </c>
      <c r="FW205" s="9" t="s">
        <v>1188</v>
      </c>
      <c r="FX205" s="9" t="s">
        <v>1187</v>
      </c>
      <c r="FY205" s="9" t="s">
        <v>1187</v>
      </c>
      <c r="FZ205" s="9" t="s">
        <v>1187</v>
      </c>
      <c r="GA205" s="1" t="e">
        <f t="shared" si="36"/>
        <v>#VALUE!</v>
      </c>
      <c r="GB205" s="8" t="e">
        <f t="shared" si="37"/>
        <v>#VALUE!</v>
      </c>
      <c r="GC205" s="8" t="s">
        <v>1189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190</v>
      </c>
      <c r="F206" s="9" t="s">
        <v>1190</v>
      </c>
      <c r="G206" s="9" t="s">
        <v>1190</v>
      </c>
      <c r="H206" s="9" t="s">
        <v>1190</v>
      </c>
      <c r="I206" s="9" t="s">
        <v>1190</v>
      </c>
      <c r="J206" s="9" t="s">
        <v>1190</v>
      </c>
      <c r="K206" s="9" t="s">
        <v>1190</v>
      </c>
      <c r="L206" s="9" t="s">
        <v>1190</v>
      </c>
      <c r="M206" s="9" t="s">
        <v>1190</v>
      </c>
      <c r="N206" s="9" t="s">
        <v>1190</v>
      </c>
      <c r="O206" s="9" t="s">
        <v>1190</v>
      </c>
      <c r="P206" s="9" t="s">
        <v>1190</v>
      </c>
      <c r="Q206" s="9" t="s">
        <v>1190</v>
      </c>
      <c r="R206" s="9" t="s">
        <v>1190</v>
      </c>
      <c r="S206" s="9" t="s">
        <v>1190</v>
      </c>
      <c r="T206" s="9" t="s">
        <v>1190</v>
      </c>
      <c r="U206" s="9" t="s">
        <v>1190</v>
      </c>
      <c r="V206" s="9" t="s">
        <v>1190</v>
      </c>
      <c r="W206" s="9" t="s">
        <v>1190</v>
      </c>
      <c r="X206" s="9" t="s">
        <v>1190</v>
      </c>
      <c r="Y206" s="9" t="s">
        <v>1190</v>
      </c>
      <c r="Z206" s="9" t="s">
        <v>1190</v>
      </c>
      <c r="AA206" s="9" t="s">
        <v>1190</v>
      </c>
      <c r="AB206" s="9" t="s">
        <v>1190</v>
      </c>
      <c r="AC206" s="9" t="s">
        <v>1190</v>
      </c>
      <c r="AD206" s="9" t="s">
        <v>1190</v>
      </c>
      <c r="AE206" s="9" t="s">
        <v>1190</v>
      </c>
      <c r="AF206" s="9" t="s">
        <v>1190</v>
      </c>
      <c r="AG206" s="9" t="s">
        <v>1190</v>
      </c>
      <c r="AH206" s="9" t="s">
        <v>1190</v>
      </c>
      <c r="AI206" s="9" t="s">
        <v>1190</v>
      </c>
      <c r="AJ206" s="9" t="s">
        <v>1190</v>
      </c>
      <c r="AK206" s="9" t="s">
        <v>1190</v>
      </c>
      <c r="AL206" s="9" t="s">
        <v>1190</v>
      </c>
      <c r="AM206" s="9"/>
      <c r="AN206" s="9" t="s">
        <v>1190</v>
      </c>
      <c r="AO206" s="9" t="s">
        <v>1190</v>
      </c>
      <c r="AP206" s="9" t="s">
        <v>1190</v>
      </c>
      <c r="AQ206" s="9" t="s">
        <v>1190</v>
      </c>
      <c r="AR206" s="9" t="s">
        <v>1190</v>
      </c>
      <c r="AS206" s="9" t="s">
        <v>1190</v>
      </c>
      <c r="AT206" s="9" t="s">
        <v>1190</v>
      </c>
      <c r="AU206" s="2">
        <v>-2146826273</v>
      </c>
      <c r="AV206" s="9"/>
      <c r="AW206" s="9" t="s">
        <v>1190</v>
      </c>
      <c r="AX206" s="9" t="s">
        <v>1190</v>
      </c>
      <c r="AY206" s="9" t="s">
        <v>1190</v>
      </c>
      <c r="AZ206" s="2">
        <v>-2146826273</v>
      </c>
      <c r="BA206" s="10" t="s">
        <v>1190</v>
      </c>
      <c r="BB206" s="9"/>
      <c r="BC206" s="9" t="s">
        <v>1190</v>
      </c>
      <c r="BD206" s="9" t="s">
        <v>1190</v>
      </c>
      <c r="BE206" s="9" t="s">
        <v>1190</v>
      </c>
      <c r="BF206" s="9" t="s">
        <v>1190</v>
      </c>
      <c r="BG206" s="9" t="s">
        <v>1190</v>
      </c>
      <c r="BH206" s="9" t="s">
        <v>1190</v>
      </c>
      <c r="BI206" s="9" t="s">
        <v>1190</v>
      </c>
      <c r="BJ206" s="9"/>
      <c r="BK206" s="9"/>
      <c r="BL206" s="9" t="s">
        <v>1190</v>
      </c>
      <c r="BM206" s="9" t="s">
        <v>1190</v>
      </c>
      <c r="BN206" s="9" t="s">
        <v>1190</v>
      </c>
      <c r="BO206" s="9" t="s">
        <v>1190</v>
      </c>
      <c r="BP206" s="9" t="s">
        <v>1190</v>
      </c>
      <c r="BQ206" s="9" t="s">
        <v>1190</v>
      </c>
      <c r="BR206" s="9" t="s">
        <v>1190</v>
      </c>
      <c r="BS206" s="9" t="s">
        <v>1190</v>
      </c>
      <c r="BT206" s="9" t="s">
        <v>1190</v>
      </c>
      <c r="BU206" s="9" t="s">
        <v>1190</v>
      </c>
      <c r="BV206" s="9" t="s">
        <v>1190</v>
      </c>
      <c r="BW206" s="9" t="s">
        <v>1190</v>
      </c>
      <c r="BX206" s="9" t="s">
        <v>1190</v>
      </c>
      <c r="BY206" s="9" t="s">
        <v>1190</v>
      </c>
      <c r="BZ206" s="9" t="s">
        <v>1190</v>
      </c>
      <c r="CA206" s="9" t="s">
        <v>1190</v>
      </c>
      <c r="CB206" s="9" t="s">
        <v>1190</v>
      </c>
      <c r="CC206" s="9" t="s">
        <v>1190</v>
      </c>
      <c r="CD206" s="9" t="s">
        <v>1190</v>
      </c>
      <c r="CE206" s="9"/>
      <c r="CF206" s="9" t="s">
        <v>1190</v>
      </c>
      <c r="CG206" s="9" t="s">
        <v>1190</v>
      </c>
      <c r="CH206" s="9" t="s">
        <v>1190</v>
      </c>
      <c r="CI206" s="9" t="s">
        <v>1190</v>
      </c>
      <c r="CJ206" s="9" t="s">
        <v>1190</v>
      </c>
      <c r="CK206" s="9" t="s">
        <v>1190</v>
      </c>
      <c r="CL206" s="9" t="s">
        <v>1190</v>
      </c>
      <c r="CM206" s="9" t="s">
        <v>1190</v>
      </c>
      <c r="CN206" s="9" t="s">
        <v>1190</v>
      </c>
      <c r="CO206" s="9" t="s">
        <v>1190</v>
      </c>
      <c r="CP206" s="9" t="s">
        <v>1190</v>
      </c>
      <c r="CQ206" s="9" t="s">
        <v>1190</v>
      </c>
      <c r="CR206" s="9" t="s">
        <v>1190</v>
      </c>
      <c r="CS206" s="9" t="s">
        <v>1190</v>
      </c>
      <c r="CT206" s="9" t="s">
        <v>1190</v>
      </c>
      <c r="CU206" s="9" t="s">
        <v>1190</v>
      </c>
      <c r="CV206" s="9" t="s">
        <v>1190</v>
      </c>
      <c r="CW206" s="9" t="s">
        <v>1190</v>
      </c>
      <c r="CX206" s="9" t="s">
        <v>1190</v>
      </c>
      <c r="CY206" s="9" t="s">
        <v>1190</v>
      </c>
      <c r="CZ206" s="9" t="s">
        <v>1190</v>
      </c>
      <c r="DA206" s="9" t="s">
        <v>1190</v>
      </c>
      <c r="DB206" s="9" t="s">
        <v>1190</v>
      </c>
      <c r="DC206" s="9"/>
      <c r="DD206" s="9" t="s">
        <v>1190</v>
      </c>
      <c r="DE206" s="9" t="s">
        <v>1190</v>
      </c>
      <c r="DF206" s="9" t="s">
        <v>1190</v>
      </c>
      <c r="DG206" s="9" t="s">
        <v>1190</v>
      </c>
      <c r="DH206" s="9" t="s">
        <v>1190</v>
      </c>
      <c r="DI206" s="9" t="s">
        <v>1190</v>
      </c>
      <c r="DJ206" s="9" t="s">
        <v>1190</v>
      </c>
      <c r="DK206" s="9" t="s">
        <v>1190</v>
      </c>
      <c r="DL206" s="9" t="s">
        <v>1190</v>
      </c>
      <c r="DM206" s="9" t="s">
        <v>1190</v>
      </c>
      <c r="DN206" s="9" t="s">
        <v>1190</v>
      </c>
      <c r="DO206" s="9" t="s">
        <v>1190</v>
      </c>
      <c r="DP206" s="9" t="s">
        <v>1190</v>
      </c>
      <c r="DQ206" s="9" t="s">
        <v>1190</v>
      </c>
      <c r="DR206" s="9" t="s">
        <v>1190</v>
      </c>
      <c r="DS206" s="9" t="s">
        <v>1190</v>
      </c>
      <c r="DT206" s="9" t="s">
        <v>1190</v>
      </c>
      <c r="DU206" s="9" t="s">
        <v>1190</v>
      </c>
      <c r="DV206" s="9"/>
      <c r="DW206" s="9" t="s">
        <v>1190</v>
      </c>
      <c r="DX206" s="9" t="s">
        <v>1190</v>
      </c>
      <c r="DY206" s="9" t="s">
        <v>1190</v>
      </c>
      <c r="DZ206" s="9" t="s">
        <v>1190</v>
      </c>
      <c r="EA206" s="9" t="s">
        <v>1190</v>
      </c>
      <c r="EB206" s="9" t="s">
        <v>1190</v>
      </c>
      <c r="EC206" s="9" t="s">
        <v>1190</v>
      </c>
      <c r="ED206" s="9" t="s">
        <v>1190</v>
      </c>
      <c r="EE206" s="9" t="s">
        <v>1190</v>
      </c>
      <c r="EF206" s="9" t="s">
        <v>1190</v>
      </c>
      <c r="EG206" s="9" t="s">
        <v>1190</v>
      </c>
      <c r="EH206" s="9" t="s">
        <v>1190</v>
      </c>
      <c r="EI206" s="9" t="s">
        <v>1190</v>
      </c>
      <c r="EJ206" s="9" t="s">
        <v>1190</v>
      </c>
      <c r="EK206" s="9" t="s">
        <v>1190</v>
      </c>
      <c r="EL206" s="9" t="s">
        <v>1190</v>
      </c>
      <c r="EM206" s="9" t="s">
        <v>1190</v>
      </c>
      <c r="EN206" s="9" t="s">
        <v>1190</v>
      </c>
      <c r="EO206" s="9" t="s">
        <v>1190</v>
      </c>
      <c r="EP206" s="9" t="s">
        <v>1190</v>
      </c>
      <c r="EQ206" s="9" t="s">
        <v>1190</v>
      </c>
      <c r="ER206" s="9" t="s">
        <v>1190</v>
      </c>
      <c r="ES206" s="9" t="s">
        <v>1190</v>
      </c>
      <c r="ET206" s="9" t="s">
        <v>1190</v>
      </c>
      <c r="EU206" s="9" t="s">
        <v>1190</v>
      </c>
      <c r="EV206" s="9" t="s">
        <v>1190</v>
      </c>
      <c r="EW206" s="9" t="s">
        <v>1190</v>
      </c>
      <c r="EX206" s="9" t="s">
        <v>1190</v>
      </c>
      <c r="EY206" s="9" t="s">
        <v>1190</v>
      </c>
      <c r="EZ206" s="9" t="s">
        <v>1190</v>
      </c>
      <c r="FA206" s="9" t="s">
        <v>1190</v>
      </c>
      <c r="FB206" s="9" t="s">
        <v>1190</v>
      </c>
      <c r="FC206" s="9" t="s">
        <v>1190</v>
      </c>
      <c r="FD206" s="9" t="s">
        <v>1190</v>
      </c>
      <c r="FE206" s="9" t="s">
        <v>1190</v>
      </c>
      <c r="FF206" s="9" t="s">
        <v>1190</v>
      </c>
      <c r="FG206" s="9" t="s">
        <v>1190</v>
      </c>
      <c r="FH206" s="9" t="s">
        <v>1190</v>
      </c>
      <c r="FI206" s="9" t="s">
        <v>1190</v>
      </c>
      <c r="FJ206" s="9" t="s">
        <v>1190</v>
      </c>
      <c r="FK206" s="9" t="s">
        <v>1190</v>
      </c>
      <c r="FL206" s="9"/>
      <c r="FM206" s="9" t="s">
        <v>1190</v>
      </c>
      <c r="FN206" s="9" t="s">
        <v>1190</v>
      </c>
      <c r="FO206" s="9" t="s">
        <v>1190</v>
      </c>
      <c r="FP206" s="9" t="s">
        <v>1190</v>
      </c>
      <c r="FQ206" s="9" t="s">
        <v>1190</v>
      </c>
      <c r="FR206" s="9" t="s">
        <v>1190</v>
      </c>
      <c r="FS206" s="9" t="s">
        <v>1190</v>
      </c>
      <c r="FT206" s="10" t="s">
        <v>1190</v>
      </c>
      <c r="FU206" s="9" t="s">
        <v>1190</v>
      </c>
      <c r="FV206" s="9" t="s">
        <v>1187</v>
      </c>
      <c r="FW206" s="9" t="s">
        <v>1188</v>
      </c>
      <c r="FX206" s="9" t="s">
        <v>1187</v>
      </c>
      <c r="FY206" s="9" t="s">
        <v>1187</v>
      </c>
      <c r="FZ206" s="9" t="s">
        <v>1187</v>
      </c>
      <c r="GA206" s="1" t="e">
        <f t="shared" si="36"/>
        <v>#VALUE!</v>
      </c>
      <c r="GB206" s="8" t="e">
        <f t="shared" si="37"/>
        <v>#VALUE!</v>
      </c>
      <c r="GC206" s="8" t="s">
        <v>1189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186</v>
      </c>
      <c r="F207" s="9" t="s">
        <v>1186</v>
      </c>
      <c r="G207" s="9" t="s">
        <v>1186</v>
      </c>
      <c r="H207" s="9" t="s">
        <v>1186</v>
      </c>
      <c r="I207" s="9" t="s">
        <v>1186</v>
      </c>
      <c r="J207" s="9" t="s">
        <v>1186</v>
      </c>
      <c r="K207" s="9" t="s">
        <v>1186</v>
      </c>
      <c r="L207" s="9" t="s">
        <v>1186</v>
      </c>
      <c r="M207" s="9" t="s">
        <v>1186</v>
      </c>
      <c r="N207" s="9" t="s">
        <v>1186</v>
      </c>
      <c r="O207" s="9" t="s">
        <v>1186</v>
      </c>
      <c r="P207" s="9" t="s">
        <v>1186</v>
      </c>
      <c r="Q207" s="9" t="s">
        <v>1186</v>
      </c>
      <c r="R207" s="9" t="s">
        <v>1186</v>
      </c>
      <c r="S207" s="9" t="s">
        <v>1186</v>
      </c>
      <c r="T207" s="9" t="s">
        <v>1186</v>
      </c>
      <c r="U207" s="9" t="s">
        <v>1186</v>
      </c>
      <c r="V207" s="9" t="s">
        <v>1186</v>
      </c>
      <c r="W207" s="9" t="s">
        <v>1186</v>
      </c>
      <c r="X207" s="9" t="s">
        <v>1186</v>
      </c>
      <c r="Y207" s="9" t="s">
        <v>1186</v>
      </c>
      <c r="Z207" s="9" t="s">
        <v>1186</v>
      </c>
      <c r="AA207" s="9" t="s">
        <v>1186</v>
      </c>
      <c r="AB207" s="9" t="s">
        <v>1186</v>
      </c>
      <c r="AC207" s="9" t="s">
        <v>1186</v>
      </c>
      <c r="AD207" s="9" t="s">
        <v>1186</v>
      </c>
      <c r="AE207" s="9" t="s">
        <v>1186</v>
      </c>
      <c r="AF207" s="9" t="s">
        <v>1186</v>
      </c>
      <c r="AG207" s="9" t="s">
        <v>1186</v>
      </c>
      <c r="AH207" s="9" t="s">
        <v>1186</v>
      </c>
      <c r="AI207" s="9" t="s">
        <v>1186</v>
      </c>
      <c r="AJ207" s="9" t="s">
        <v>1186</v>
      </c>
      <c r="AK207" s="9" t="s">
        <v>1186</v>
      </c>
      <c r="AL207" s="9" t="s">
        <v>1186</v>
      </c>
      <c r="AM207" s="9"/>
      <c r="AN207" s="9" t="s">
        <v>1186</v>
      </c>
      <c r="AO207" s="9" t="s">
        <v>1186</v>
      </c>
      <c r="AP207" s="9" t="s">
        <v>1186</v>
      </c>
      <c r="AQ207" s="9" t="s">
        <v>1186</v>
      </c>
      <c r="AR207" s="9" t="s">
        <v>1186</v>
      </c>
      <c r="AS207" s="9" t="s">
        <v>1186</v>
      </c>
      <c r="AT207" s="9" t="s">
        <v>1186</v>
      </c>
      <c r="AU207" s="2">
        <v>-2146826273</v>
      </c>
      <c r="AV207" s="9"/>
      <c r="AW207" s="9" t="s">
        <v>1186</v>
      </c>
      <c r="AX207" s="9" t="s">
        <v>1186</v>
      </c>
      <c r="AY207" s="9" t="s">
        <v>1186</v>
      </c>
      <c r="AZ207" s="2">
        <v>-2146826273</v>
      </c>
      <c r="BA207" s="10" t="s">
        <v>1186</v>
      </c>
      <c r="BB207" s="9"/>
      <c r="BC207" s="9" t="s">
        <v>1186</v>
      </c>
      <c r="BD207" s="9" t="s">
        <v>1186</v>
      </c>
      <c r="BE207" s="9" t="s">
        <v>1186</v>
      </c>
      <c r="BF207" s="9" t="s">
        <v>1186</v>
      </c>
      <c r="BG207" s="9" t="s">
        <v>1186</v>
      </c>
      <c r="BH207" s="9" t="s">
        <v>1186</v>
      </c>
      <c r="BI207" s="9" t="s">
        <v>1186</v>
      </c>
      <c r="BJ207" s="9"/>
      <c r="BK207" s="9"/>
      <c r="BL207" s="9" t="s">
        <v>1186</v>
      </c>
      <c r="BM207" s="9" t="s">
        <v>1186</v>
      </c>
      <c r="BN207" s="9" t="s">
        <v>1186</v>
      </c>
      <c r="BO207" s="9" t="s">
        <v>1186</v>
      </c>
      <c r="BP207" s="9" t="s">
        <v>1186</v>
      </c>
      <c r="BQ207" s="9" t="s">
        <v>1186</v>
      </c>
      <c r="BR207" s="9" t="s">
        <v>1186</v>
      </c>
      <c r="BS207" s="9" t="s">
        <v>1186</v>
      </c>
      <c r="BT207" s="9" t="s">
        <v>1186</v>
      </c>
      <c r="BU207" s="9" t="s">
        <v>1186</v>
      </c>
      <c r="BV207" s="9" t="s">
        <v>1186</v>
      </c>
      <c r="BW207" s="9" t="s">
        <v>1186</v>
      </c>
      <c r="BX207" s="9" t="s">
        <v>1186</v>
      </c>
      <c r="BY207" s="9" t="s">
        <v>1186</v>
      </c>
      <c r="BZ207" s="9" t="s">
        <v>1186</v>
      </c>
      <c r="CA207" s="9" t="s">
        <v>1186</v>
      </c>
      <c r="CB207" s="9" t="s">
        <v>1186</v>
      </c>
      <c r="CC207" s="9" t="s">
        <v>1186</v>
      </c>
      <c r="CD207" s="9" t="s">
        <v>1186</v>
      </c>
      <c r="CE207" s="9"/>
      <c r="CF207" s="9" t="s">
        <v>1186</v>
      </c>
      <c r="CG207" s="9" t="s">
        <v>1186</v>
      </c>
      <c r="CH207" s="9" t="s">
        <v>1186</v>
      </c>
      <c r="CI207" s="9" t="s">
        <v>1186</v>
      </c>
      <c r="CJ207" s="9" t="s">
        <v>1186</v>
      </c>
      <c r="CK207" s="9" t="s">
        <v>1186</v>
      </c>
      <c r="CL207" s="9" t="s">
        <v>1186</v>
      </c>
      <c r="CM207" s="9" t="s">
        <v>1186</v>
      </c>
      <c r="CN207" s="9" t="s">
        <v>1186</v>
      </c>
      <c r="CO207" s="9" t="s">
        <v>1186</v>
      </c>
      <c r="CP207" s="9" t="s">
        <v>1186</v>
      </c>
      <c r="CQ207" s="9" t="s">
        <v>1186</v>
      </c>
      <c r="CR207" s="9" t="s">
        <v>1186</v>
      </c>
      <c r="CS207" s="9" t="s">
        <v>1186</v>
      </c>
      <c r="CT207" s="9" t="s">
        <v>1186</v>
      </c>
      <c r="CU207" s="9" t="s">
        <v>1186</v>
      </c>
      <c r="CV207" s="9" t="s">
        <v>1186</v>
      </c>
      <c r="CW207" s="9" t="s">
        <v>1186</v>
      </c>
      <c r="CX207" s="9" t="s">
        <v>1186</v>
      </c>
      <c r="CY207" s="9" t="s">
        <v>1186</v>
      </c>
      <c r="CZ207" s="9" t="s">
        <v>1186</v>
      </c>
      <c r="DA207" s="9" t="s">
        <v>1186</v>
      </c>
      <c r="DB207" s="9" t="s">
        <v>1186</v>
      </c>
      <c r="DC207" s="9"/>
      <c r="DD207" s="9" t="s">
        <v>1186</v>
      </c>
      <c r="DE207" s="9" t="s">
        <v>1186</v>
      </c>
      <c r="DF207" s="9" t="s">
        <v>1186</v>
      </c>
      <c r="DG207" s="9" t="s">
        <v>1186</v>
      </c>
      <c r="DH207" s="9" t="s">
        <v>1186</v>
      </c>
      <c r="DI207" s="9" t="s">
        <v>1186</v>
      </c>
      <c r="DJ207" s="9" t="s">
        <v>1186</v>
      </c>
      <c r="DK207" s="9" t="s">
        <v>1186</v>
      </c>
      <c r="DL207" s="9" t="s">
        <v>1186</v>
      </c>
      <c r="DM207" s="9" t="s">
        <v>1186</v>
      </c>
      <c r="DN207" s="9" t="s">
        <v>1186</v>
      </c>
      <c r="DO207" s="9" t="s">
        <v>1186</v>
      </c>
      <c r="DP207" s="9" t="s">
        <v>1186</v>
      </c>
      <c r="DQ207" s="9" t="s">
        <v>1186</v>
      </c>
      <c r="DR207" s="9" t="s">
        <v>1186</v>
      </c>
      <c r="DS207" s="9" t="s">
        <v>1186</v>
      </c>
      <c r="DT207" s="9" t="s">
        <v>1186</v>
      </c>
      <c r="DU207" s="9" t="s">
        <v>1186</v>
      </c>
      <c r="DV207" s="9"/>
      <c r="DW207" s="9" t="s">
        <v>1186</v>
      </c>
      <c r="DX207" s="9" t="s">
        <v>1186</v>
      </c>
      <c r="DY207" s="9" t="s">
        <v>1186</v>
      </c>
      <c r="DZ207" s="9" t="s">
        <v>1186</v>
      </c>
      <c r="EA207" s="9" t="s">
        <v>1186</v>
      </c>
      <c r="EB207" s="9" t="s">
        <v>1186</v>
      </c>
      <c r="EC207" s="9" t="s">
        <v>1186</v>
      </c>
      <c r="ED207" s="9" t="s">
        <v>1186</v>
      </c>
      <c r="EE207" s="9" t="s">
        <v>1186</v>
      </c>
      <c r="EF207" s="9" t="s">
        <v>1186</v>
      </c>
      <c r="EG207" s="9" t="s">
        <v>1186</v>
      </c>
      <c r="EH207" s="9" t="s">
        <v>1186</v>
      </c>
      <c r="EI207" s="9" t="s">
        <v>1186</v>
      </c>
      <c r="EJ207" s="9" t="s">
        <v>1186</v>
      </c>
      <c r="EK207" s="9" t="s">
        <v>1186</v>
      </c>
      <c r="EL207" s="9" t="s">
        <v>1186</v>
      </c>
      <c r="EM207" s="9" t="s">
        <v>1186</v>
      </c>
      <c r="EN207" s="9" t="s">
        <v>1186</v>
      </c>
      <c r="EO207" s="9" t="s">
        <v>1186</v>
      </c>
      <c r="EP207" s="9" t="s">
        <v>1186</v>
      </c>
      <c r="EQ207" s="9" t="s">
        <v>1186</v>
      </c>
      <c r="ER207" s="9" t="s">
        <v>1186</v>
      </c>
      <c r="ES207" s="9" t="s">
        <v>1186</v>
      </c>
      <c r="ET207" s="9" t="s">
        <v>1186</v>
      </c>
      <c r="EU207" s="9" t="s">
        <v>1186</v>
      </c>
      <c r="EV207" s="9" t="s">
        <v>1186</v>
      </c>
      <c r="EW207" s="9" t="s">
        <v>1186</v>
      </c>
      <c r="EX207" s="9" t="s">
        <v>1186</v>
      </c>
      <c r="EY207" s="9" t="s">
        <v>1186</v>
      </c>
      <c r="EZ207" s="9" t="s">
        <v>1186</v>
      </c>
      <c r="FA207" s="9" t="s">
        <v>1186</v>
      </c>
      <c r="FB207" s="9" t="s">
        <v>1186</v>
      </c>
      <c r="FC207" s="9" t="s">
        <v>1186</v>
      </c>
      <c r="FD207" s="9" t="s">
        <v>1186</v>
      </c>
      <c r="FE207" s="9" t="s">
        <v>1186</v>
      </c>
      <c r="FF207" s="9" t="s">
        <v>1186</v>
      </c>
      <c r="FG207" s="9" t="s">
        <v>1186</v>
      </c>
      <c r="FH207" s="9" t="s">
        <v>1186</v>
      </c>
      <c r="FI207" s="9" t="s">
        <v>1186</v>
      </c>
      <c r="FJ207" s="9" t="s">
        <v>1186</v>
      </c>
      <c r="FK207" s="9" t="s">
        <v>1186</v>
      </c>
      <c r="FL207" s="9"/>
      <c r="FM207" s="9" t="s">
        <v>1186</v>
      </c>
      <c r="FN207" s="9" t="s">
        <v>1186</v>
      </c>
      <c r="FO207" s="9" t="s">
        <v>1186</v>
      </c>
      <c r="FP207" s="9" t="s">
        <v>1186</v>
      </c>
      <c r="FQ207" s="9" t="s">
        <v>1186</v>
      </c>
      <c r="FR207" s="9" t="s">
        <v>1186</v>
      </c>
      <c r="FS207" s="9" t="s">
        <v>1186</v>
      </c>
      <c r="FT207" s="10" t="s">
        <v>1186</v>
      </c>
      <c r="FU207" s="9" t="s">
        <v>1186</v>
      </c>
      <c r="FV207" s="9" t="s">
        <v>1187</v>
      </c>
      <c r="FW207" s="9" t="s">
        <v>1188</v>
      </c>
      <c r="FX207" s="9" t="s">
        <v>1187</v>
      </c>
      <c r="FY207" s="9" t="s">
        <v>1187</v>
      </c>
      <c r="FZ207" s="9" t="s">
        <v>1187</v>
      </c>
      <c r="GA207" s="1" t="e">
        <f t="shared" si="36"/>
        <v>#VALUE!</v>
      </c>
      <c r="GB207" s="8" t="e">
        <f t="shared" si="37"/>
        <v>#VALUE!</v>
      </c>
      <c r="GC207" s="8" t="s">
        <v>1189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186</v>
      </c>
      <c r="F208" s="9" t="s">
        <v>1186</v>
      </c>
      <c r="G208" s="9" t="s">
        <v>1186</v>
      </c>
      <c r="H208" s="9" t="s">
        <v>1186</v>
      </c>
      <c r="I208" s="9" t="s">
        <v>1186</v>
      </c>
      <c r="J208" s="9" t="s">
        <v>1186</v>
      </c>
      <c r="K208" s="9" t="s">
        <v>1186</v>
      </c>
      <c r="L208" s="9" t="s">
        <v>1186</v>
      </c>
      <c r="M208" s="9" t="s">
        <v>1186</v>
      </c>
      <c r="N208" s="9" t="s">
        <v>1186</v>
      </c>
      <c r="O208" s="9" t="s">
        <v>1186</v>
      </c>
      <c r="P208" s="9" t="s">
        <v>1186</v>
      </c>
      <c r="Q208" s="9" t="s">
        <v>1186</v>
      </c>
      <c r="R208" s="9" t="s">
        <v>1186</v>
      </c>
      <c r="S208" s="9" t="s">
        <v>1186</v>
      </c>
      <c r="T208" s="9" t="s">
        <v>1186</v>
      </c>
      <c r="U208" s="9" t="s">
        <v>1186</v>
      </c>
      <c r="V208" s="9" t="s">
        <v>1186</v>
      </c>
      <c r="W208" s="9" t="s">
        <v>1186</v>
      </c>
      <c r="X208" s="9" t="s">
        <v>1186</v>
      </c>
      <c r="Y208" s="9" t="s">
        <v>1186</v>
      </c>
      <c r="Z208" s="9" t="s">
        <v>1186</v>
      </c>
      <c r="AA208" s="9" t="s">
        <v>1186</v>
      </c>
      <c r="AB208" s="9" t="s">
        <v>1186</v>
      </c>
      <c r="AC208" s="9" t="s">
        <v>1186</v>
      </c>
      <c r="AD208" s="9" t="s">
        <v>1186</v>
      </c>
      <c r="AE208" s="9" t="s">
        <v>1186</v>
      </c>
      <c r="AF208" s="9" t="s">
        <v>1186</v>
      </c>
      <c r="AG208" s="9" t="s">
        <v>1186</v>
      </c>
      <c r="AH208" s="9" t="s">
        <v>1186</v>
      </c>
      <c r="AI208" s="9" t="s">
        <v>1186</v>
      </c>
      <c r="AJ208" s="9" t="s">
        <v>1186</v>
      </c>
      <c r="AK208" s="9" t="s">
        <v>1186</v>
      </c>
      <c r="AL208" s="9" t="s">
        <v>1186</v>
      </c>
      <c r="AM208" s="9"/>
      <c r="AN208" s="9" t="s">
        <v>1186</v>
      </c>
      <c r="AO208" s="9" t="s">
        <v>1186</v>
      </c>
      <c r="AP208" s="9" t="s">
        <v>1186</v>
      </c>
      <c r="AQ208" s="9" t="s">
        <v>1186</v>
      </c>
      <c r="AR208" s="9" t="s">
        <v>1186</v>
      </c>
      <c r="AS208" s="9" t="s">
        <v>1186</v>
      </c>
      <c r="AT208" s="9" t="s">
        <v>1186</v>
      </c>
      <c r="AU208" s="2">
        <v>-2146826273</v>
      </c>
      <c r="AV208" s="9"/>
      <c r="AW208" s="9" t="s">
        <v>1186</v>
      </c>
      <c r="AX208" s="9" t="s">
        <v>1186</v>
      </c>
      <c r="AY208" s="9" t="s">
        <v>1186</v>
      </c>
      <c r="AZ208" s="2">
        <v>-2146826273</v>
      </c>
      <c r="BA208" s="10" t="s">
        <v>1186</v>
      </c>
      <c r="BB208" s="9"/>
      <c r="BC208" s="9" t="s">
        <v>1186</v>
      </c>
      <c r="BD208" s="9" t="s">
        <v>1186</v>
      </c>
      <c r="BE208" s="9" t="s">
        <v>1186</v>
      </c>
      <c r="BF208" s="9" t="s">
        <v>1186</v>
      </c>
      <c r="BG208" s="9" t="s">
        <v>1186</v>
      </c>
      <c r="BH208" s="9" t="s">
        <v>1186</v>
      </c>
      <c r="BI208" s="9" t="s">
        <v>1186</v>
      </c>
      <c r="BJ208" s="9"/>
      <c r="BK208" s="9"/>
      <c r="BL208" s="9" t="s">
        <v>1186</v>
      </c>
      <c r="BM208" s="9" t="s">
        <v>1186</v>
      </c>
      <c r="BN208" s="9" t="s">
        <v>1186</v>
      </c>
      <c r="BO208" s="9" t="s">
        <v>1186</v>
      </c>
      <c r="BP208" s="9" t="s">
        <v>1186</v>
      </c>
      <c r="BQ208" s="9" t="s">
        <v>1186</v>
      </c>
      <c r="BR208" s="9" t="s">
        <v>1186</v>
      </c>
      <c r="BS208" s="9" t="s">
        <v>1186</v>
      </c>
      <c r="BT208" s="9" t="s">
        <v>1186</v>
      </c>
      <c r="BU208" s="9" t="s">
        <v>1186</v>
      </c>
      <c r="BV208" s="9" t="s">
        <v>1186</v>
      </c>
      <c r="BW208" s="9" t="s">
        <v>1186</v>
      </c>
      <c r="BX208" s="9" t="s">
        <v>1186</v>
      </c>
      <c r="BY208" s="9" t="s">
        <v>1186</v>
      </c>
      <c r="BZ208" s="9" t="s">
        <v>1186</v>
      </c>
      <c r="CA208" s="9" t="s">
        <v>1186</v>
      </c>
      <c r="CB208" s="9" t="s">
        <v>1186</v>
      </c>
      <c r="CC208" s="9" t="s">
        <v>1186</v>
      </c>
      <c r="CD208" s="9" t="s">
        <v>1186</v>
      </c>
      <c r="CE208" s="9"/>
      <c r="CF208" s="9" t="s">
        <v>1186</v>
      </c>
      <c r="CG208" s="9" t="s">
        <v>1186</v>
      </c>
      <c r="CH208" s="9" t="s">
        <v>1186</v>
      </c>
      <c r="CI208" s="9" t="s">
        <v>1186</v>
      </c>
      <c r="CJ208" s="9" t="s">
        <v>1186</v>
      </c>
      <c r="CK208" s="9" t="s">
        <v>1186</v>
      </c>
      <c r="CL208" s="9" t="s">
        <v>1186</v>
      </c>
      <c r="CM208" s="9" t="s">
        <v>1186</v>
      </c>
      <c r="CN208" s="9" t="s">
        <v>1186</v>
      </c>
      <c r="CO208" s="9" t="s">
        <v>1186</v>
      </c>
      <c r="CP208" s="9" t="s">
        <v>1186</v>
      </c>
      <c r="CQ208" s="9" t="s">
        <v>1186</v>
      </c>
      <c r="CR208" s="9" t="s">
        <v>1186</v>
      </c>
      <c r="CS208" s="9" t="s">
        <v>1186</v>
      </c>
      <c r="CT208" s="9" t="s">
        <v>1186</v>
      </c>
      <c r="CU208" s="9" t="s">
        <v>1186</v>
      </c>
      <c r="CV208" s="9" t="s">
        <v>1186</v>
      </c>
      <c r="CW208" s="9" t="s">
        <v>1186</v>
      </c>
      <c r="CX208" s="9" t="s">
        <v>1186</v>
      </c>
      <c r="CY208" s="9" t="s">
        <v>1186</v>
      </c>
      <c r="CZ208" s="9" t="s">
        <v>1186</v>
      </c>
      <c r="DA208" s="9" t="s">
        <v>1186</v>
      </c>
      <c r="DB208" s="9" t="s">
        <v>1186</v>
      </c>
      <c r="DC208" s="9"/>
      <c r="DD208" s="9" t="s">
        <v>1186</v>
      </c>
      <c r="DE208" s="9" t="s">
        <v>1186</v>
      </c>
      <c r="DF208" s="9" t="s">
        <v>1186</v>
      </c>
      <c r="DG208" s="9" t="s">
        <v>1186</v>
      </c>
      <c r="DH208" s="9" t="s">
        <v>1186</v>
      </c>
      <c r="DI208" s="9" t="s">
        <v>1186</v>
      </c>
      <c r="DJ208" s="9" t="s">
        <v>1186</v>
      </c>
      <c r="DK208" s="9" t="s">
        <v>1186</v>
      </c>
      <c r="DL208" s="9" t="s">
        <v>1186</v>
      </c>
      <c r="DM208" s="9" t="s">
        <v>1186</v>
      </c>
      <c r="DN208" s="9" t="s">
        <v>1186</v>
      </c>
      <c r="DO208" s="9" t="s">
        <v>1186</v>
      </c>
      <c r="DP208" s="9" t="s">
        <v>1186</v>
      </c>
      <c r="DQ208" s="9" t="s">
        <v>1186</v>
      </c>
      <c r="DR208" s="9" t="s">
        <v>1186</v>
      </c>
      <c r="DS208" s="9" t="s">
        <v>1186</v>
      </c>
      <c r="DT208" s="9" t="s">
        <v>1186</v>
      </c>
      <c r="DU208" s="9" t="s">
        <v>1186</v>
      </c>
      <c r="DV208" s="9"/>
      <c r="DW208" s="9" t="s">
        <v>1186</v>
      </c>
      <c r="DX208" s="9" t="s">
        <v>1186</v>
      </c>
      <c r="DY208" s="9" t="s">
        <v>1186</v>
      </c>
      <c r="DZ208" s="9" t="s">
        <v>1186</v>
      </c>
      <c r="EA208" s="9" t="s">
        <v>1186</v>
      </c>
      <c r="EB208" s="9" t="s">
        <v>1186</v>
      </c>
      <c r="EC208" s="9" t="s">
        <v>1186</v>
      </c>
      <c r="ED208" s="9" t="s">
        <v>1186</v>
      </c>
      <c r="EE208" s="9" t="s">
        <v>1186</v>
      </c>
      <c r="EF208" s="9" t="s">
        <v>1186</v>
      </c>
      <c r="EG208" s="9" t="s">
        <v>1186</v>
      </c>
      <c r="EH208" s="9" t="s">
        <v>1186</v>
      </c>
      <c r="EI208" s="9" t="s">
        <v>1186</v>
      </c>
      <c r="EJ208" s="9" t="s">
        <v>1186</v>
      </c>
      <c r="EK208" s="9" t="s">
        <v>1186</v>
      </c>
      <c r="EL208" s="9" t="s">
        <v>1186</v>
      </c>
      <c r="EM208" s="9" t="s">
        <v>1186</v>
      </c>
      <c r="EN208" s="9" t="s">
        <v>1186</v>
      </c>
      <c r="EO208" s="9" t="s">
        <v>1186</v>
      </c>
      <c r="EP208" s="9" t="s">
        <v>1186</v>
      </c>
      <c r="EQ208" s="9" t="s">
        <v>1186</v>
      </c>
      <c r="ER208" s="9" t="s">
        <v>1186</v>
      </c>
      <c r="ES208" s="9" t="s">
        <v>1186</v>
      </c>
      <c r="ET208" s="9" t="s">
        <v>1186</v>
      </c>
      <c r="EU208" s="9" t="s">
        <v>1186</v>
      </c>
      <c r="EV208" s="9" t="s">
        <v>1186</v>
      </c>
      <c r="EW208" s="9" t="s">
        <v>1186</v>
      </c>
      <c r="EX208" s="9" t="s">
        <v>1186</v>
      </c>
      <c r="EY208" s="9" t="s">
        <v>1186</v>
      </c>
      <c r="EZ208" s="9" t="s">
        <v>1186</v>
      </c>
      <c r="FA208" s="9" t="s">
        <v>1186</v>
      </c>
      <c r="FB208" s="9" t="s">
        <v>1186</v>
      </c>
      <c r="FC208" s="9" t="s">
        <v>1186</v>
      </c>
      <c r="FD208" s="9" t="s">
        <v>1186</v>
      </c>
      <c r="FE208" s="9" t="s">
        <v>1186</v>
      </c>
      <c r="FF208" s="9" t="s">
        <v>1186</v>
      </c>
      <c r="FG208" s="9" t="s">
        <v>1186</v>
      </c>
      <c r="FH208" s="9" t="s">
        <v>1186</v>
      </c>
      <c r="FI208" s="9" t="s">
        <v>1186</v>
      </c>
      <c r="FJ208" s="9" t="s">
        <v>1186</v>
      </c>
      <c r="FK208" s="9" t="s">
        <v>1186</v>
      </c>
      <c r="FL208" s="9"/>
      <c r="FM208" s="9" t="s">
        <v>1186</v>
      </c>
      <c r="FN208" s="9" t="s">
        <v>1186</v>
      </c>
      <c r="FO208" s="9" t="s">
        <v>1186</v>
      </c>
      <c r="FP208" s="9" t="s">
        <v>1186</v>
      </c>
      <c r="FQ208" s="9" t="s">
        <v>1186</v>
      </c>
      <c r="FR208" s="9" t="s">
        <v>1186</v>
      </c>
      <c r="FS208" s="9" t="s">
        <v>1186</v>
      </c>
      <c r="FT208" s="10" t="s">
        <v>1186</v>
      </c>
      <c r="FU208" s="9" t="s">
        <v>1186</v>
      </c>
      <c r="FV208" s="9" t="s">
        <v>1187</v>
      </c>
      <c r="FW208" s="9" t="s">
        <v>1188</v>
      </c>
      <c r="FX208" s="9" t="s">
        <v>1187</v>
      </c>
      <c r="FY208" s="9" t="s">
        <v>1187</v>
      </c>
      <c r="FZ208" s="9" t="s">
        <v>1187</v>
      </c>
      <c r="GA208" s="1" t="e">
        <f t="shared" si="36"/>
        <v>#VALUE!</v>
      </c>
      <c r="GB208" s="8" t="e">
        <f t="shared" si="37"/>
        <v>#VALUE!</v>
      </c>
      <c r="GC208" s="8" t="s">
        <v>1189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186</v>
      </c>
      <c r="F209" s="9" t="s">
        <v>1186</v>
      </c>
      <c r="G209" s="9" t="s">
        <v>1186</v>
      </c>
      <c r="H209" s="9" t="s">
        <v>1186</v>
      </c>
      <c r="I209" s="9" t="s">
        <v>1186</v>
      </c>
      <c r="J209" s="9" t="s">
        <v>1186</v>
      </c>
      <c r="K209" s="9" t="s">
        <v>1186</v>
      </c>
      <c r="L209" s="9" t="s">
        <v>1186</v>
      </c>
      <c r="M209" s="9" t="s">
        <v>1186</v>
      </c>
      <c r="N209" s="9" t="s">
        <v>1186</v>
      </c>
      <c r="O209" s="9" t="s">
        <v>1186</v>
      </c>
      <c r="P209" s="9" t="s">
        <v>1186</v>
      </c>
      <c r="Q209" s="9" t="s">
        <v>1186</v>
      </c>
      <c r="R209" s="9" t="s">
        <v>1186</v>
      </c>
      <c r="S209" s="9" t="s">
        <v>1186</v>
      </c>
      <c r="T209" s="9" t="s">
        <v>1186</v>
      </c>
      <c r="U209" s="9" t="s">
        <v>1186</v>
      </c>
      <c r="V209" s="9" t="s">
        <v>1186</v>
      </c>
      <c r="W209" s="9" t="s">
        <v>1186</v>
      </c>
      <c r="X209" s="9" t="s">
        <v>1186</v>
      </c>
      <c r="Y209" s="9" t="s">
        <v>1186</v>
      </c>
      <c r="Z209" s="9" t="s">
        <v>1186</v>
      </c>
      <c r="AA209" s="9" t="s">
        <v>1186</v>
      </c>
      <c r="AB209" s="9" t="s">
        <v>1186</v>
      </c>
      <c r="AC209" s="9" t="s">
        <v>1186</v>
      </c>
      <c r="AD209" s="9" t="s">
        <v>1186</v>
      </c>
      <c r="AE209" s="9" t="s">
        <v>1186</v>
      </c>
      <c r="AF209" s="9" t="s">
        <v>1186</v>
      </c>
      <c r="AG209" s="9" t="s">
        <v>1186</v>
      </c>
      <c r="AH209" s="9" t="s">
        <v>1186</v>
      </c>
      <c r="AI209" s="9" t="s">
        <v>1186</v>
      </c>
      <c r="AJ209" s="9" t="s">
        <v>1186</v>
      </c>
      <c r="AK209" s="9" t="s">
        <v>1186</v>
      </c>
      <c r="AL209" s="9" t="s">
        <v>1186</v>
      </c>
      <c r="AM209" s="9"/>
      <c r="AN209" s="9" t="s">
        <v>1186</v>
      </c>
      <c r="AO209" s="9" t="s">
        <v>1186</v>
      </c>
      <c r="AP209" s="9" t="s">
        <v>1186</v>
      </c>
      <c r="AQ209" s="9" t="s">
        <v>1186</v>
      </c>
      <c r="AR209" s="9" t="s">
        <v>1186</v>
      </c>
      <c r="AS209" s="9" t="s">
        <v>1186</v>
      </c>
      <c r="AT209" s="9" t="s">
        <v>1186</v>
      </c>
      <c r="AU209" s="2">
        <v>-2146826273</v>
      </c>
      <c r="AV209" s="9"/>
      <c r="AW209" s="9" t="s">
        <v>1186</v>
      </c>
      <c r="AX209" s="9" t="s">
        <v>1186</v>
      </c>
      <c r="AY209" s="9" t="s">
        <v>1186</v>
      </c>
      <c r="AZ209" s="2">
        <v>-2146826273</v>
      </c>
      <c r="BA209" s="10" t="s">
        <v>1186</v>
      </c>
      <c r="BB209" s="9"/>
      <c r="BC209" s="9" t="s">
        <v>1186</v>
      </c>
      <c r="BD209" s="9" t="s">
        <v>1186</v>
      </c>
      <c r="BE209" s="9" t="s">
        <v>1186</v>
      </c>
      <c r="BF209" s="9" t="s">
        <v>1186</v>
      </c>
      <c r="BG209" s="9" t="s">
        <v>1186</v>
      </c>
      <c r="BH209" s="9" t="s">
        <v>1186</v>
      </c>
      <c r="BI209" s="9" t="s">
        <v>1186</v>
      </c>
      <c r="BJ209" s="9"/>
      <c r="BK209" s="9"/>
      <c r="BL209" s="9" t="s">
        <v>1186</v>
      </c>
      <c r="BM209" s="9" t="s">
        <v>1186</v>
      </c>
      <c r="BN209" s="9" t="s">
        <v>1186</v>
      </c>
      <c r="BO209" s="9" t="s">
        <v>1186</v>
      </c>
      <c r="BP209" s="9" t="s">
        <v>1186</v>
      </c>
      <c r="BQ209" s="9" t="s">
        <v>1186</v>
      </c>
      <c r="BR209" s="9" t="s">
        <v>1186</v>
      </c>
      <c r="BS209" s="9" t="s">
        <v>1186</v>
      </c>
      <c r="BT209" s="9" t="s">
        <v>1186</v>
      </c>
      <c r="BU209" s="9" t="s">
        <v>1186</v>
      </c>
      <c r="BV209" s="9" t="s">
        <v>1186</v>
      </c>
      <c r="BW209" s="9" t="s">
        <v>1186</v>
      </c>
      <c r="BX209" s="9" t="s">
        <v>1186</v>
      </c>
      <c r="BY209" s="9" t="s">
        <v>1186</v>
      </c>
      <c r="BZ209" s="9" t="s">
        <v>1186</v>
      </c>
      <c r="CA209" s="9" t="s">
        <v>1186</v>
      </c>
      <c r="CB209" s="9" t="s">
        <v>1186</v>
      </c>
      <c r="CC209" s="9" t="s">
        <v>1186</v>
      </c>
      <c r="CD209" s="9" t="s">
        <v>1186</v>
      </c>
      <c r="CE209" s="9"/>
      <c r="CF209" s="9" t="s">
        <v>1186</v>
      </c>
      <c r="CG209" s="9" t="s">
        <v>1186</v>
      </c>
      <c r="CH209" s="9" t="s">
        <v>1186</v>
      </c>
      <c r="CI209" s="9" t="s">
        <v>1186</v>
      </c>
      <c r="CJ209" s="9" t="s">
        <v>1186</v>
      </c>
      <c r="CK209" s="9" t="s">
        <v>1186</v>
      </c>
      <c r="CL209" s="9" t="s">
        <v>1186</v>
      </c>
      <c r="CM209" s="9" t="s">
        <v>1186</v>
      </c>
      <c r="CN209" s="9" t="s">
        <v>1186</v>
      </c>
      <c r="CO209" s="9" t="s">
        <v>1186</v>
      </c>
      <c r="CP209" s="9" t="s">
        <v>1186</v>
      </c>
      <c r="CQ209" s="9" t="s">
        <v>1186</v>
      </c>
      <c r="CR209" s="9" t="s">
        <v>1186</v>
      </c>
      <c r="CS209" s="9" t="s">
        <v>1186</v>
      </c>
      <c r="CT209" s="9" t="s">
        <v>1186</v>
      </c>
      <c r="CU209" s="9" t="s">
        <v>1186</v>
      </c>
      <c r="CV209" s="9" t="s">
        <v>1186</v>
      </c>
      <c r="CW209" s="9" t="s">
        <v>1186</v>
      </c>
      <c r="CX209" s="9" t="s">
        <v>1186</v>
      </c>
      <c r="CY209" s="9" t="s">
        <v>1186</v>
      </c>
      <c r="CZ209" s="9" t="s">
        <v>1186</v>
      </c>
      <c r="DA209" s="9" t="s">
        <v>1186</v>
      </c>
      <c r="DB209" s="9" t="s">
        <v>1186</v>
      </c>
      <c r="DC209" s="9"/>
      <c r="DD209" s="9" t="s">
        <v>1186</v>
      </c>
      <c r="DE209" s="9" t="s">
        <v>1186</v>
      </c>
      <c r="DF209" s="9" t="s">
        <v>1186</v>
      </c>
      <c r="DG209" s="9" t="s">
        <v>1186</v>
      </c>
      <c r="DH209" s="9" t="s">
        <v>1186</v>
      </c>
      <c r="DI209" s="9" t="s">
        <v>1186</v>
      </c>
      <c r="DJ209" s="9" t="s">
        <v>1186</v>
      </c>
      <c r="DK209" s="9" t="s">
        <v>1186</v>
      </c>
      <c r="DL209" s="9" t="s">
        <v>1186</v>
      </c>
      <c r="DM209" s="9" t="s">
        <v>1186</v>
      </c>
      <c r="DN209" s="9" t="s">
        <v>1186</v>
      </c>
      <c r="DO209" s="9" t="s">
        <v>1186</v>
      </c>
      <c r="DP209" s="9" t="s">
        <v>1186</v>
      </c>
      <c r="DQ209" s="9" t="s">
        <v>1186</v>
      </c>
      <c r="DR209" s="9" t="s">
        <v>1186</v>
      </c>
      <c r="DS209" s="9" t="s">
        <v>1186</v>
      </c>
      <c r="DT209" s="9" t="s">
        <v>1186</v>
      </c>
      <c r="DU209" s="9" t="s">
        <v>1186</v>
      </c>
      <c r="DV209" s="9"/>
      <c r="DW209" s="9" t="s">
        <v>1186</v>
      </c>
      <c r="DX209" s="9" t="s">
        <v>1186</v>
      </c>
      <c r="DY209" s="9" t="s">
        <v>1186</v>
      </c>
      <c r="DZ209" s="9" t="s">
        <v>1186</v>
      </c>
      <c r="EA209" s="9" t="s">
        <v>1186</v>
      </c>
      <c r="EB209" s="9" t="s">
        <v>1186</v>
      </c>
      <c r="EC209" s="9" t="s">
        <v>1186</v>
      </c>
      <c r="ED209" s="9" t="s">
        <v>1186</v>
      </c>
      <c r="EE209" s="9" t="s">
        <v>1186</v>
      </c>
      <c r="EF209" s="9" t="s">
        <v>1186</v>
      </c>
      <c r="EG209" s="9" t="s">
        <v>1186</v>
      </c>
      <c r="EH209" s="9" t="s">
        <v>1186</v>
      </c>
      <c r="EI209" s="9" t="s">
        <v>1186</v>
      </c>
      <c r="EJ209" s="9" t="s">
        <v>1186</v>
      </c>
      <c r="EK209" s="9" t="s">
        <v>1186</v>
      </c>
      <c r="EL209" s="9" t="s">
        <v>1186</v>
      </c>
      <c r="EM209" s="9" t="s">
        <v>1186</v>
      </c>
      <c r="EN209" s="9" t="s">
        <v>1186</v>
      </c>
      <c r="EO209" s="9" t="s">
        <v>1186</v>
      </c>
      <c r="EP209" s="9" t="s">
        <v>1186</v>
      </c>
      <c r="EQ209" s="9" t="s">
        <v>1186</v>
      </c>
      <c r="ER209" s="9" t="s">
        <v>1186</v>
      </c>
      <c r="ES209" s="9" t="s">
        <v>1186</v>
      </c>
      <c r="ET209" s="9" t="s">
        <v>1186</v>
      </c>
      <c r="EU209" s="9" t="s">
        <v>1186</v>
      </c>
      <c r="EV209" s="9" t="s">
        <v>1186</v>
      </c>
      <c r="EW209" s="9" t="s">
        <v>1186</v>
      </c>
      <c r="EX209" s="9" t="s">
        <v>1186</v>
      </c>
      <c r="EY209" s="9" t="s">
        <v>1186</v>
      </c>
      <c r="EZ209" s="9" t="s">
        <v>1186</v>
      </c>
      <c r="FA209" s="9" t="s">
        <v>1186</v>
      </c>
      <c r="FB209" s="9" t="s">
        <v>1186</v>
      </c>
      <c r="FC209" s="9" t="s">
        <v>1186</v>
      </c>
      <c r="FD209" s="9" t="s">
        <v>1186</v>
      </c>
      <c r="FE209" s="9" t="s">
        <v>1186</v>
      </c>
      <c r="FF209" s="9" t="s">
        <v>1186</v>
      </c>
      <c r="FG209" s="9" t="s">
        <v>1186</v>
      </c>
      <c r="FH209" s="9" t="s">
        <v>1186</v>
      </c>
      <c r="FI209" s="9" t="s">
        <v>1186</v>
      </c>
      <c r="FJ209" s="9" t="s">
        <v>1186</v>
      </c>
      <c r="FK209" s="9" t="s">
        <v>1186</v>
      </c>
      <c r="FL209" s="9"/>
      <c r="FM209" s="9" t="s">
        <v>1186</v>
      </c>
      <c r="FN209" s="9" t="s">
        <v>1186</v>
      </c>
      <c r="FO209" s="9" t="s">
        <v>1186</v>
      </c>
      <c r="FP209" s="9" t="s">
        <v>1186</v>
      </c>
      <c r="FQ209" s="9" t="s">
        <v>1186</v>
      </c>
      <c r="FR209" s="9" t="s">
        <v>1186</v>
      </c>
      <c r="FS209" s="9" t="s">
        <v>1186</v>
      </c>
      <c r="FT209" s="10" t="s">
        <v>1186</v>
      </c>
      <c r="FU209" s="9" t="s">
        <v>1186</v>
      </c>
      <c r="FV209" s="9" t="s">
        <v>1187</v>
      </c>
      <c r="FW209" s="9" t="s">
        <v>1188</v>
      </c>
      <c r="FX209" s="9" t="s">
        <v>1187</v>
      </c>
      <c r="FY209" s="9" t="s">
        <v>1187</v>
      </c>
      <c r="FZ209" s="9" t="s">
        <v>1187</v>
      </c>
      <c r="GA209" s="1" t="e">
        <f t="shared" si="36"/>
        <v>#VALUE!</v>
      </c>
      <c r="GB209" s="8" t="e">
        <f t="shared" si="37"/>
        <v>#VALUE!</v>
      </c>
      <c r="GC209" s="8" t="s">
        <v>1189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186</v>
      </c>
      <c r="F210" s="9" t="s">
        <v>1186</v>
      </c>
      <c r="G210" s="9" t="s">
        <v>1186</v>
      </c>
      <c r="H210" s="9" t="s">
        <v>1186</v>
      </c>
      <c r="I210" s="9" t="s">
        <v>1186</v>
      </c>
      <c r="J210" s="9" t="s">
        <v>1186</v>
      </c>
      <c r="K210" s="9" t="s">
        <v>1186</v>
      </c>
      <c r="L210" s="9" t="s">
        <v>1186</v>
      </c>
      <c r="M210" s="9" t="s">
        <v>1186</v>
      </c>
      <c r="N210" s="9" t="s">
        <v>1186</v>
      </c>
      <c r="O210" s="9" t="s">
        <v>1186</v>
      </c>
      <c r="P210" s="9" t="s">
        <v>1186</v>
      </c>
      <c r="Q210" s="9" t="s">
        <v>1186</v>
      </c>
      <c r="R210" s="9" t="s">
        <v>1186</v>
      </c>
      <c r="S210" s="9" t="s">
        <v>1186</v>
      </c>
      <c r="T210" s="9" t="s">
        <v>1186</v>
      </c>
      <c r="U210" s="9" t="s">
        <v>1186</v>
      </c>
      <c r="V210" s="9" t="s">
        <v>1186</v>
      </c>
      <c r="W210" s="9" t="s">
        <v>1186</v>
      </c>
      <c r="X210" s="9" t="s">
        <v>1186</v>
      </c>
      <c r="Y210" s="9" t="s">
        <v>1186</v>
      </c>
      <c r="Z210" s="9" t="s">
        <v>1186</v>
      </c>
      <c r="AA210" s="9" t="s">
        <v>1186</v>
      </c>
      <c r="AB210" s="9" t="s">
        <v>1186</v>
      </c>
      <c r="AC210" s="9" t="s">
        <v>1186</v>
      </c>
      <c r="AD210" s="9" t="s">
        <v>1186</v>
      </c>
      <c r="AE210" s="9" t="s">
        <v>1186</v>
      </c>
      <c r="AF210" s="9" t="s">
        <v>1186</v>
      </c>
      <c r="AG210" s="9" t="s">
        <v>1186</v>
      </c>
      <c r="AH210" s="9" t="s">
        <v>1186</v>
      </c>
      <c r="AI210" s="9" t="s">
        <v>1186</v>
      </c>
      <c r="AJ210" s="9" t="s">
        <v>1186</v>
      </c>
      <c r="AK210" s="9" t="s">
        <v>1186</v>
      </c>
      <c r="AL210" s="9" t="s">
        <v>1186</v>
      </c>
      <c r="AM210" s="9"/>
      <c r="AN210" s="9" t="s">
        <v>1186</v>
      </c>
      <c r="AO210" s="9" t="s">
        <v>1186</v>
      </c>
      <c r="AP210" s="9" t="s">
        <v>1186</v>
      </c>
      <c r="AQ210" s="9" t="s">
        <v>1186</v>
      </c>
      <c r="AR210" s="9" t="s">
        <v>1186</v>
      </c>
      <c r="AS210" s="9" t="s">
        <v>1186</v>
      </c>
      <c r="AT210" s="9" t="s">
        <v>1186</v>
      </c>
      <c r="AU210" s="2">
        <v>-2146826273</v>
      </c>
      <c r="AV210" s="9"/>
      <c r="AW210" s="9" t="s">
        <v>1186</v>
      </c>
      <c r="AX210" s="9" t="s">
        <v>1186</v>
      </c>
      <c r="AY210" s="9" t="s">
        <v>1186</v>
      </c>
      <c r="AZ210" s="2">
        <v>-2146826273</v>
      </c>
      <c r="BA210" s="10" t="s">
        <v>1186</v>
      </c>
      <c r="BB210" s="9"/>
      <c r="BC210" s="9" t="s">
        <v>1186</v>
      </c>
      <c r="BD210" s="9" t="s">
        <v>1186</v>
      </c>
      <c r="BE210" s="9" t="s">
        <v>1186</v>
      </c>
      <c r="BF210" s="9" t="s">
        <v>1186</v>
      </c>
      <c r="BG210" s="9" t="s">
        <v>1186</v>
      </c>
      <c r="BH210" s="9" t="s">
        <v>1186</v>
      </c>
      <c r="BI210" s="9" t="s">
        <v>1186</v>
      </c>
      <c r="BJ210" s="9"/>
      <c r="BK210" s="9"/>
      <c r="BL210" s="9" t="s">
        <v>1186</v>
      </c>
      <c r="BM210" s="9" t="s">
        <v>1186</v>
      </c>
      <c r="BN210" s="9" t="s">
        <v>1186</v>
      </c>
      <c r="BO210" s="9" t="s">
        <v>1186</v>
      </c>
      <c r="BP210" s="9" t="s">
        <v>1186</v>
      </c>
      <c r="BQ210" s="9" t="s">
        <v>1186</v>
      </c>
      <c r="BR210" s="9" t="s">
        <v>1186</v>
      </c>
      <c r="BS210" s="9" t="s">
        <v>1186</v>
      </c>
      <c r="BT210" s="9" t="s">
        <v>1186</v>
      </c>
      <c r="BU210" s="9" t="s">
        <v>1186</v>
      </c>
      <c r="BV210" s="9" t="s">
        <v>1186</v>
      </c>
      <c r="BW210" s="9" t="s">
        <v>1186</v>
      </c>
      <c r="BX210" s="9" t="s">
        <v>1186</v>
      </c>
      <c r="BY210" s="9" t="s">
        <v>1186</v>
      </c>
      <c r="BZ210" s="9" t="s">
        <v>1186</v>
      </c>
      <c r="CA210" s="9" t="s">
        <v>1186</v>
      </c>
      <c r="CB210" s="9" t="s">
        <v>1186</v>
      </c>
      <c r="CC210" s="9" t="s">
        <v>1186</v>
      </c>
      <c r="CD210" s="9" t="s">
        <v>1186</v>
      </c>
      <c r="CE210" s="9"/>
      <c r="CF210" s="9" t="s">
        <v>1186</v>
      </c>
      <c r="CG210" s="9" t="s">
        <v>1186</v>
      </c>
      <c r="CH210" s="9" t="s">
        <v>1186</v>
      </c>
      <c r="CI210" s="9" t="s">
        <v>1186</v>
      </c>
      <c r="CJ210" s="9" t="s">
        <v>1186</v>
      </c>
      <c r="CK210" s="9" t="s">
        <v>1186</v>
      </c>
      <c r="CL210" s="9" t="s">
        <v>1186</v>
      </c>
      <c r="CM210" s="9" t="s">
        <v>1186</v>
      </c>
      <c r="CN210" s="9" t="s">
        <v>1186</v>
      </c>
      <c r="CO210" s="9" t="s">
        <v>1186</v>
      </c>
      <c r="CP210" s="9" t="s">
        <v>1186</v>
      </c>
      <c r="CQ210" s="9" t="s">
        <v>1186</v>
      </c>
      <c r="CR210" s="9" t="s">
        <v>1186</v>
      </c>
      <c r="CS210" s="9" t="s">
        <v>1186</v>
      </c>
      <c r="CT210" s="9" t="s">
        <v>1186</v>
      </c>
      <c r="CU210" s="9" t="s">
        <v>1186</v>
      </c>
      <c r="CV210" s="9" t="s">
        <v>1186</v>
      </c>
      <c r="CW210" s="9" t="s">
        <v>1186</v>
      </c>
      <c r="CX210" s="9" t="s">
        <v>1186</v>
      </c>
      <c r="CY210" s="9" t="s">
        <v>1186</v>
      </c>
      <c r="CZ210" s="9" t="s">
        <v>1186</v>
      </c>
      <c r="DA210" s="9" t="s">
        <v>1186</v>
      </c>
      <c r="DB210" s="9" t="s">
        <v>1186</v>
      </c>
      <c r="DC210" s="9"/>
      <c r="DD210" s="9" t="s">
        <v>1186</v>
      </c>
      <c r="DE210" s="9" t="s">
        <v>1186</v>
      </c>
      <c r="DF210" s="9" t="s">
        <v>1186</v>
      </c>
      <c r="DG210" s="9" t="s">
        <v>1186</v>
      </c>
      <c r="DH210" s="9" t="s">
        <v>1186</v>
      </c>
      <c r="DI210" s="9" t="s">
        <v>1186</v>
      </c>
      <c r="DJ210" s="9" t="s">
        <v>1186</v>
      </c>
      <c r="DK210" s="9" t="s">
        <v>1186</v>
      </c>
      <c r="DL210" s="9" t="s">
        <v>1186</v>
      </c>
      <c r="DM210" s="9" t="s">
        <v>1186</v>
      </c>
      <c r="DN210" s="9" t="s">
        <v>1186</v>
      </c>
      <c r="DO210" s="9" t="s">
        <v>1186</v>
      </c>
      <c r="DP210" s="9" t="s">
        <v>1186</v>
      </c>
      <c r="DQ210" s="9" t="s">
        <v>1186</v>
      </c>
      <c r="DR210" s="9" t="s">
        <v>1186</v>
      </c>
      <c r="DS210" s="9" t="s">
        <v>1186</v>
      </c>
      <c r="DT210" s="9" t="s">
        <v>1186</v>
      </c>
      <c r="DU210" s="9" t="s">
        <v>1186</v>
      </c>
      <c r="DV210" s="9"/>
      <c r="DW210" s="9" t="s">
        <v>1186</v>
      </c>
      <c r="DX210" s="9" t="s">
        <v>1186</v>
      </c>
      <c r="DY210" s="9" t="s">
        <v>1186</v>
      </c>
      <c r="DZ210" s="9" t="s">
        <v>1186</v>
      </c>
      <c r="EA210" s="9" t="s">
        <v>1186</v>
      </c>
      <c r="EB210" s="9" t="s">
        <v>1186</v>
      </c>
      <c r="EC210" s="9" t="s">
        <v>1186</v>
      </c>
      <c r="ED210" s="9" t="s">
        <v>1186</v>
      </c>
      <c r="EE210" s="9" t="s">
        <v>1186</v>
      </c>
      <c r="EF210" s="9" t="s">
        <v>1186</v>
      </c>
      <c r="EG210" s="9" t="s">
        <v>1186</v>
      </c>
      <c r="EH210" s="9" t="s">
        <v>1186</v>
      </c>
      <c r="EI210" s="9" t="s">
        <v>1186</v>
      </c>
      <c r="EJ210" s="9" t="s">
        <v>1186</v>
      </c>
      <c r="EK210" s="9" t="s">
        <v>1186</v>
      </c>
      <c r="EL210" s="9" t="s">
        <v>1186</v>
      </c>
      <c r="EM210" s="9" t="s">
        <v>1186</v>
      </c>
      <c r="EN210" s="9" t="s">
        <v>1186</v>
      </c>
      <c r="EO210" s="9" t="s">
        <v>1186</v>
      </c>
      <c r="EP210" s="9" t="s">
        <v>1186</v>
      </c>
      <c r="EQ210" s="9" t="s">
        <v>1186</v>
      </c>
      <c r="ER210" s="9" t="s">
        <v>1186</v>
      </c>
      <c r="ES210" s="9" t="s">
        <v>1186</v>
      </c>
      <c r="ET210" s="9" t="s">
        <v>1186</v>
      </c>
      <c r="EU210" s="9" t="s">
        <v>1186</v>
      </c>
      <c r="EV210" s="9" t="s">
        <v>1186</v>
      </c>
      <c r="EW210" s="9" t="s">
        <v>1186</v>
      </c>
      <c r="EX210" s="9" t="s">
        <v>1186</v>
      </c>
      <c r="EY210" s="9" t="s">
        <v>1186</v>
      </c>
      <c r="EZ210" s="9" t="s">
        <v>1186</v>
      </c>
      <c r="FA210" s="9" t="s">
        <v>1186</v>
      </c>
      <c r="FB210" s="9" t="s">
        <v>1186</v>
      </c>
      <c r="FC210" s="9" t="s">
        <v>1186</v>
      </c>
      <c r="FD210" s="9" t="s">
        <v>1186</v>
      </c>
      <c r="FE210" s="9" t="s">
        <v>1186</v>
      </c>
      <c r="FF210" s="9" t="s">
        <v>1186</v>
      </c>
      <c r="FG210" s="9" t="s">
        <v>1186</v>
      </c>
      <c r="FH210" s="9" t="s">
        <v>1186</v>
      </c>
      <c r="FI210" s="9" t="s">
        <v>1186</v>
      </c>
      <c r="FJ210" s="9" t="s">
        <v>1186</v>
      </c>
      <c r="FK210" s="9" t="s">
        <v>1186</v>
      </c>
      <c r="FL210" s="9"/>
      <c r="FM210" s="9" t="s">
        <v>1186</v>
      </c>
      <c r="FN210" s="9" t="s">
        <v>1186</v>
      </c>
      <c r="FO210" s="9" t="s">
        <v>1186</v>
      </c>
      <c r="FP210" s="9" t="s">
        <v>1186</v>
      </c>
      <c r="FQ210" s="9" t="s">
        <v>1186</v>
      </c>
      <c r="FR210" s="9" t="s">
        <v>1186</v>
      </c>
      <c r="FS210" s="9" t="s">
        <v>1186</v>
      </c>
      <c r="FT210" s="10" t="s">
        <v>1186</v>
      </c>
      <c r="FU210" s="9" t="s">
        <v>1186</v>
      </c>
      <c r="FV210" s="9" t="s">
        <v>1187</v>
      </c>
      <c r="FW210" s="9" t="s">
        <v>1188</v>
      </c>
      <c r="FX210" s="9" t="s">
        <v>1187</v>
      </c>
      <c r="FY210" s="9" t="s">
        <v>1187</v>
      </c>
      <c r="FZ210" s="9" t="s">
        <v>1187</v>
      </c>
      <c r="GA210" s="1" t="e">
        <f t="shared" si="36"/>
        <v>#VALUE!</v>
      </c>
      <c r="GB210" s="8" t="e">
        <f t="shared" si="37"/>
        <v>#VALUE!</v>
      </c>
      <c r="GC210" s="8" t="s">
        <v>1189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186</v>
      </c>
      <c r="F211" s="9" t="s">
        <v>1186</v>
      </c>
      <c r="G211" s="9" t="s">
        <v>1186</v>
      </c>
      <c r="H211" s="9" t="s">
        <v>1186</v>
      </c>
      <c r="I211" s="9" t="s">
        <v>1186</v>
      </c>
      <c r="J211" s="9" t="s">
        <v>1186</v>
      </c>
      <c r="K211" s="9" t="s">
        <v>1186</v>
      </c>
      <c r="L211" s="9" t="s">
        <v>1186</v>
      </c>
      <c r="M211" s="9" t="s">
        <v>1186</v>
      </c>
      <c r="N211" s="9" t="s">
        <v>1186</v>
      </c>
      <c r="O211" s="9" t="s">
        <v>1186</v>
      </c>
      <c r="P211" s="9" t="s">
        <v>1186</v>
      </c>
      <c r="Q211" s="9" t="s">
        <v>1186</v>
      </c>
      <c r="R211" s="9" t="s">
        <v>1186</v>
      </c>
      <c r="S211" s="9" t="s">
        <v>1186</v>
      </c>
      <c r="T211" s="9" t="s">
        <v>1186</v>
      </c>
      <c r="U211" s="9" t="s">
        <v>1186</v>
      </c>
      <c r="V211" s="9" t="s">
        <v>1186</v>
      </c>
      <c r="W211" s="9" t="s">
        <v>1186</v>
      </c>
      <c r="X211" s="9" t="s">
        <v>1186</v>
      </c>
      <c r="Y211" s="9" t="s">
        <v>1186</v>
      </c>
      <c r="Z211" s="9" t="s">
        <v>1186</v>
      </c>
      <c r="AA211" s="9" t="s">
        <v>1186</v>
      </c>
      <c r="AB211" s="9" t="s">
        <v>1186</v>
      </c>
      <c r="AC211" s="9" t="s">
        <v>1186</v>
      </c>
      <c r="AD211" s="9" t="s">
        <v>1186</v>
      </c>
      <c r="AE211" s="9" t="s">
        <v>1186</v>
      </c>
      <c r="AF211" s="9" t="s">
        <v>1186</v>
      </c>
      <c r="AG211" s="9" t="s">
        <v>1186</v>
      </c>
      <c r="AH211" s="9" t="s">
        <v>1186</v>
      </c>
      <c r="AI211" s="9" t="s">
        <v>1186</v>
      </c>
      <c r="AJ211" s="9" t="s">
        <v>1186</v>
      </c>
      <c r="AK211" s="9" t="s">
        <v>1186</v>
      </c>
      <c r="AL211" s="9" t="s">
        <v>1186</v>
      </c>
      <c r="AM211" s="9"/>
      <c r="AN211" s="9" t="s">
        <v>1186</v>
      </c>
      <c r="AO211" s="9" t="s">
        <v>1186</v>
      </c>
      <c r="AP211" s="9" t="s">
        <v>1186</v>
      </c>
      <c r="AQ211" s="9" t="s">
        <v>1186</v>
      </c>
      <c r="AR211" s="9" t="s">
        <v>1186</v>
      </c>
      <c r="AS211" s="9" t="s">
        <v>1186</v>
      </c>
      <c r="AT211" s="9" t="s">
        <v>1186</v>
      </c>
      <c r="AU211" s="2">
        <v>-2146826273</v>
      </c>
      <c r="AV211" s="9"/>
      <c r="AW211" s="9" t="s">
        <v>1186</v>
      </c>
      <c r="AX211" s="9" t="s">
        <v>1186</v>
      </c>
      <c r="AY211" s="9" t="s">
        <v>1186</v>
      </c>
      <c r="AZ211" s="2">
        <v>-2146826273</v>
      </c>
      <c r="BA211" s="10" t="s">
        <v>1186</v>
      </c>
      <c r="BB211" s="9"/>
      <c r="BC211" s="9" t="s">
        <v>1186</v>
      </c>
      <c r="BD211" s="9" t="s">
        <v>1186</v>
      </c>
      <c r="BE211" s="9" t="s">
        <v>1186</v>
      </c>
      <c r="BF211" s="9" t="s">
        <v>1186</v>
      </c>
      <c r="BG211" s="9" t="s">
        <v>1186</v>
      </c>
      <c r="BH211" s="9" t="s">
        <v>1186</v>
      </c>
      <c r="BI211" s="9" t="s">
        <v>1186</v>
      </c>
      <c r="BJ211" s="9"/>
      <c r="BK211" s="9"/>
      <c r="BL211" s="9" t="s">
        <v>1186</v>
      </c>
      <c r="BM211" s="9" t="s">
        <v>1186</v>
      </c>
      <c r="BN211" s="9" t="s">
        <v>1186</v>
      </c>
      <c r="BO211" s="9" t="s">
        <v>1186</v>
      </c>
      <c r="BP211" s="9" t="s">
        <v>1186</v>
      </c>
      <c r="BQ211" s="9" t="s">
        <v>1186</v>
      </c>
      <c r="BR211" s="9" t="s">
        <v>1186</v>
      </c>
      <c r="BS211" s="9" t="s">
        <v>1186</v>
      </c>
      <c r="BT211" s="9" t="s">
        <v>1186</v>
      </c>
      <c r="BU211" s="9" t="s">
        <v>1186</v>
      </c>
      <c r="BV211" s="9" t="s">
        <v>1186</v>
      </c>
      <c r="BW211" s="9" t="s">
        <v>1186</v>
      </c>
      <c r="BX211" s="9" t="s">
        <v>1186</v>
      </c>
      <c r="BY211" s="9" t="s">
        <v>1186</v>
      </c>
      <c r="BZ211" s="9" t="s">
        <v>1186</v>
      </c>
      <c r="CA211" s="9" t="s">
        <v>1186</v>
      </c>
      <c r="CB211" s="9" t="s">
        <v>1186</v>
      </c>
      <c r="CC211" s="9" t="s">
        <v>1186</v>
      </c>
      <c r="CD211" s="9" t="s">
        <v>1186</v>
      </c>
      <c r="CE211" s="9"/>
      <c r="CF211" s="9" t="s">
        <v>1186</v>
      </c>
      <c r="CG211" s="9" t="s">
        <v>1186</v>
      </c>
      <c r="CH211" s="9" t="s">
        <v>1186</v>
      </c>
      <c r="CI211" s="9" t="s">
        <v>1186</v>
      </c>
      <c r="CJ211" s="9" t="s">
        <v>1186</v>
      </c>
      <c r="CK211" s="9" t="s">
        <v>1186</v>
      </c>
      <c r="CL211" s="9" t="s">
        <v>1186</v>
      </c>
      <c r="CM211" s="9" t="s">
        <v>1186</v>
      </c>
      <c r="CN211" s="9" t="s">
        <v>1186</v>
      </c>
      <c r="CO211" s="9" t="s">
        <v>1186</v>
      </c>
      <c r="CP211" s="9" t="s">
        <v>1186</v>
      </c>
      <c r="CQ211" s="9" t="s">
        <v>1186</v>
      </c>
      <c r="CR211" s="9" t="s">
        <v>1186</v>
      </c>
      <c r="CS211" s="9" t="s">
        <v>1186</v>
      </c>
      <c r="CT211" s="9" t="s">
        <v>1186</v>
      </c>
      <c r="CU211" s="9" t="s">
        <v>1186</v>
      </c>
      <c r="CV211" s="9" t="s">
        <v>1186</v>
      </c>
      <c r="CW211" s="9" t="s">
        <v>1186</v>
      </c>
      <c r="CX211" s="9" t="s">
        <v>1186</v>
      </c>
      <c r="CY211" s="9" t="s">
        <v>1186</v>
      </c>
      <c r="CZ211" s="9" t="s">
        <v>1186</v>
      </c>
      <c r="DA211" s="9" t="s">
        <v>1186</v>
      </c>
      <c r="DB211" s="9" t="s">
        <v>1186</v>
      </c>
      <c r="DC211" s="9"/>
      <c r="DD211" s="9" t="s">
        <v>1186</v>
      </c>
      <c r="DE211" s="9" t="s">
        <v>1186</v>
      </c>
      <c r="DF211" s="9" t="s">
        <v>1186</v>
      </c>
      <c r="DG211" s="9" t="s">
        <v>1186</v>
      </c>
      <c r="DH211" s="9" t="s">
        <v>1186</v>
      </c>
      <c r="DI211" s="9" t="s">
        <v>1186</v>
      </c>
      <c r="DJ211" s="9" t="s">
        <v>1186</v>
      </c>
      <c r="DK211" s="9" t="s">
        <v>1186</v>
      </c>
      <c r="DL211" s="9" t="s">
        <v>1186</v>
      </c>
      <c r="DM211" s="9" t="s">
        <v>1186</v>
      </c>
      <c r="DN211" s="9" t="s">
        <v>1186</v>
      </c>
      <c r="DO211" s="9" t="s">
        <v>1186</v>
      </c>
      <c r="DP211" s="9" t="s">
        <v>1186</v>
      </c>
      <c r="DQ211" s="9" t="s">
        <v>1186</v>
      </c>
      <c r="DR211" s="9" t="s">
        <v>1186</v>
      </c>
      <c r="DS211" s="9" t="s">
        <v>1186</v>
      </c>
      <c r="DT211" s="9" t="s">
        <v>1186</v>
      </c>
      <c r="DU211" s="9" t="s">
        <v>1186</v>
      </c>
      <c r="DV211" s="9"/>
      <c r="DW211" s="9" t="s">
        <v>1186</v>
      </c>
      <c r="DX211" s="9" t="s">
        <v>1186</v>
      </c>
      <c r="DY211" s="9" t="s">
        <v>1186</v>
      </c>
      <c r="DZ211" s="9" t="s">
        <v>1186</v>
      </c>
      <c r="EA211" s="9" t="s">
        <v>1186</v>
      </c>
      <c r="EB211" s="9" t="s">
        <v>1186</v>
      </c>
      <c r="EC211" s="9" t="s">
        <v>1186</v>
      </c>
      <c r="ED211" s="9" t="s">
        <v>1186</v>
      </c>
      <c r="EE211" s="9" t="s">
        <v>1186</v>
      </c>
      <c r="EF211" s="9" t="s">
        <v>1186</v>
      </c>
      <c r="EG211" s="9" t="s">
        <v>1186</v>
      </c>
      <c r="EH211" s="9" t="s">
        <v>1186</v>
      </c>
      <c r="EI211" s="9" t="s">
        <v>1186</v>
      </c>
      <c r="EJ211" s="9" t="s">
        <v>1186</v>
      </c>
      <c r="EK211" s="9" t="s">
        <v>1186</v>
      </c>
      <c r="EL211" s="9" t="s">
        <v>1186</v>
      </c>
      <c r="EM211" s="9" t="s">
        <v>1186</v>
      </c>
      <c r="EN211" s="9" t="s">
        <v>1186</v>
      </c>
      <c r="EO211" s="9" t="s">
        <v>1186</v>
      </c>
      <c r="EP211" s="9" t="s">
        <v>1186</v>
      </c>
      <c r="EQ211" s="9" t="s">
        <v>1186</v>
      </c>
      <c r="ER211" s="9" t="s">
        <v>1186</v>
      </c>
      <c r="ES211" s="9" t="s">
        <v>1186</v>
      </c>
      <c r="ET211" s="9" t="s">
        <v>1186</v>
      </c>
      <c r="EU211" s="9" t="s">
        <v>1186</v>
      </c>
      <c r="EV211" s="9" t="s">
        <v>1186</v>
      </c>
      <c r="EW211" s="9" t="s">
        <v>1186</v>
      </c>
      <c r="EX211" s="9" t="s">
        <v>1186</v>
      </c>
      <c r="EY211" s="9" t="s">
        <v>1186</v>
      </c>
      <c r="EZ211" s="9" t="s">
        <v>1186</v>
      </c>
      <c r="FA211" s="9" t="s">
        <v>1186</v>
      </c>
      <c r="FB211" s="9" t="s">
        <v>1186</v>
      </c>
      <c r="FC211" s="9" t="s">
        <v>1186</v>
      </c>
      <c r="FD211" s="9" t="s">
        <v>1186</v>
      </c>
      <c r="FE211" s="9" t="s">
        <v>1186</v>
      </c>
      <c r="FF211" s="9" t="s">
        <v>1186</v>
      </c>
      <c r="FG211" s="9" t="s">
        <v>1186</v>
      </c>
      <c r="FH211" s="9" t="s">
        <v>1186</v>
      </c>
      <c r="FI211" s="9" t="s">
        <v>1186</v>
      </c>
      <c r="FJ211" s="9" t="s">
        <v>1186</v>
      </c>
      <c r="FK211" s="9" t="s">
        <v>1186</v>
      </c>
      <c r="FL211" s="9"/>
      <c r="FM211" s="9" t="s">
        <v>1186</v>
      </c>
      <c r="FN211" s="9" t="s">
        <v>1186</v>
      </c>
      <c r="FO211" s="9" t="s">
        <v>1186</v>
      </c>
      <c r="FP211" s="9" t="s">
        <v>1186</v>
      </c>
      <c r="FQ211" s="9" t="s">
        <v>1186</v>
      </c>
      <c r="FR211" s="9" t="s">
        <v>1186</v>
      </c>
      <c r="FS211" s="9" t="s">
        <v>1186</v>
      </c>
      <c r="FT211" s="10" t="s">
        <v>1186</v>
      </c>
      <c r="FU211" s="9" t="s">
        <v>1186</v>
      </c>
      <c r="FV211" s="9" t="s">
        <v>1187</v>
      </c>
      <c r="FW211" s="9" t="s">
        <v>1188</v>
      </c>
      <c r="FX211" s="9" t="s">
        <v>1187</v>
      </c>
      <c r="FY211" s="9" t="s">
        <v>1187</v>
      </c>
      <c r="FZ211" s="9" t="s">
        <v>1187</v>
      </c>
      <c r="GA211" s="1" t="e">
        <f t="shared" si="36"/>
        <v>#VALUE!</v>
      </c>
      <c r="GB211" s="8" t="e">
        <f t="shared" si="37"/>
        <v>#VALUE!</v>
      </c>
      <c r="GC211" s="8" t="s">
        <v>1189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186</v>
      </c>
      <c r="F212" s="9" t="s">
        <v>1186</v>
      </c>
      <c r="G212" s="9" t="s">
        <v>1186</v>
      </c>
      <c r="H212" s="9" t="s">
        <v>1186</v>
      </c>
      <c r="I212" s="9" t="s">
        <v>1186</v>
      </c>
      <c r="J212" s="9" t="s">
        <v>1186</v>
      </c>
      <c r="K212" s="9" t="s">
        <v>1186</v>
      </c>
      <c r="L212" s="9" t="s">
        <v>1186</v>
      </c>
      <c r="M212" s="9" t="s">
        <v>1186</v>
      </c>
      <c r="N212" s="9" t="s">
        <v>1186</v>
      </c>
      <c r="O212" s="9" t="s">
        <v>1186</v>
      </c>
      <c r="P212" s="9" t="s">
        <v>1186</v>
      </c>
      <c r="Q212" s="9" t="s">
        <v>1186</v>
      </c>
      <c r="R212" s="9" t="s">
        <v>1186</v>
      </c>
      <c r="S212" s="9" t="s">
        <v>1186</v>
      </c>
      <c r="T212" s="9" t="s">
        <v>1186</v>
      </c>
      <c r="U212" s="9" t="s">
        <v>1186</v>
      </c>
      <c r="V212" s="9" t="s">
        <v>1186</v>
      </c>
      <c r="W212" s="9" t="s">
        <v>1186</v>
      </c>
      <c r="X212" s="9" t="s">
        <v>1186</v>
      </c>
      <c r="Y212" s="9" t="s">
        <v>1186</v>
      </c>
      <c r="Z212" s="9" t="s">
        <v>1186</v>
      </c>
      <c r="AA212" s="9" t="s">
        <v>1186</v>
      </c>
      <c r="AB212" s="9" t="s">
        <v>1186</v>
      </c>
      <c r="AC212" s="9" t="s">
        <v>1186</v>
      </c>
      <c r="AD212" s="9" t="s">
        <v>1186</v>
      </c>
      <c r="AE212" s="9" t="s">
        <v>1186</v>
      </c>
      <c r="AF212" s="9" t="s">
        <v>1186</v>
      </c>
      <c r="AG212" s="9" t="s">
        <v>1186</v>
      </c>
      <c r="AH212" s="9" t="s">
        <v>1186</v>
      </c>
      <c r="AI212" s="9" t="s">
        <v>1186</v>
      </c>
      <c r="AJ212" s="9" t="s">
        <v>1186</v>
      </c>
      <c r="AK212" s="9" t="s">
        <v>1186</v>
      </c>
      <c r="AL212" s="9" t="s">
        <v>1186</v>
      </c>
      <c r="AM212" s="9"/>
      <c r="AN212" s="9" t="s">
        <v>1186</v>
      </c>
      <c r="AO212" s="9" t="s">
        <v>1186</v>
      </c>
      <c r="AP212" s="9" t="s">
        <v>1186</v>
      </c>
      <c r="AQ212" s="9" t="s">
        <v>1186</v>
      </c>
      <c r="AR212" s="9" t="s">
        <v>1186</v>
      </c>
      <c r="AS212" s="9" t="s">
        <v>1186</v>
      </c>
      <c r="AT212" s="9" t="s">
        <v>1186</v>
      </c>
      <c r="AU212" s="2">
        <v>-2146826273</v>
      </c>
      <c r="AV212" s="9"/>
      <c r="AW212" s="9" t="s">
        <v>1186</v>
      </c>
      <c r="AX212" s="9" t="s">
        <v>1186</v>
      </c>
      <c r="AY212" s="9" t="s">
        <v>1186</v>
      </c>
      <c r="AZ212" s="2">
        <v>-2146826273</v>
      </c>
      <c r="BA212" s="10" t="s">
        <v>1186</v>
      </c>
      <c r="BB212" s="9"/>
      <c r="BC212" s="9" t="s">
        <v>1186</v>
      </c>
      <c r="BD212" s="9" t="s">
        <v>1186</v>
      </c>
      <c r="BE212" s="9" t="s">
        <v>1186</v>
      </c>
      <c r="BF212" s="9" t="s">
        <v>1186</v>
      </c>
      <c r="BG212" s="9" t="s">
        <v>1186</v>
      </c>
      <c r="BH212" s="9" t="s">
        <v>1186</v>
      </c>
      <c r="BI212" s="9" t="s">
        <v>1186</v>
      </c>
      <c r="BJ212" s="9"/>
      <c r="BK212" s="9"/>
      <c r="BL212" s="9" t="s">
        <v>1186</v>
      </c>
      <c r="BM212" s="9" t="s">
        <v>1186</v>
      </c>
      <c r="BN212" s="9" t="s">
        <v>1186</v>
      </c>
      <c r="BO212" s="9" t="s">
        <v>1186</v>
      </c>
      <c r="BP212" s="9" t="s">
        <v>1186</v>
      </c>
      <c r="BQ212" s="9" t="s">
        <v>1186</v>
      </c>
      <c r="BR212" s="9" t="s">
        <v>1186</v>
      </c>
      <c r="BS212" s="9" t="s">
        <v>1186</v>
      </c>
      <c r="BT212" s="9" t="s">
        <v>1186</v>
      </c>
      <c r="BU212" s="9" t="s">
        <v>1186</v>
      </c>
      <c r="BV212" s="9" t="s">
        <v>1186</v>
      </c>
      <c r="BW212" s="9" t="s">
        <v>1186</v>
      </c>
      <c r="BX212" s="9" t="s">
        <v>1186</v>
      </c>
      <c r="BY212" s="9" t="s">
        <v>1186</v>
      </c>
      <c r="BZ212" s="9" t="s">
        <v>1186</v>
      </c>
      <c r="CA212" s="9" t="s">
        <v>1186</v>
      </c>
      <c r="CB212" s="9" t="s">
        <v>1186</v>
      </c>
      <c r="CC212" s="9" t="s">
        <v>1186</v>
      </c>
      <c r="CD212" s="9" t="s">
        <v>1186</v>
      </c>
      <c r="CE212" s="9"/>
      <c r="CF212" s="9" t="s">
        <v>1186</v>
      </c>
      <c r="CG212" s="9" t="s">
        <v>1186</v>
      </c>
      <c r="CH212" s="9" t="s">
        <v>1186</v>
      </c>
      <c r="CI212" s="9" t="s">
        <v>1186</v>
      </c>
      <c r="CJ212" s="9" t="s">
        <v>1186</v>
      </c>
      <c r="CK212" s="9" t="s">
        <v>1186</v>
      </c>
      <c r="CL212" s="9" t="s">
        <v>1186</v>
      </c>
      <c r="CM212" s="9" t="s">
        <v>1186</v>
      </c>
      <c r="CN212" s="9" t="s">
        <v>1186</v>
      </c>
      <c r="CO212" s="9" t="s">
        <v>1186</v>
      </c>
      <c r="CP212" s="9" t="s">
        <v>1186</v>
      </c>
      <c r="CQ212" s="9" t="s">
        <v>1186</v>
      </c>
      <c r="CR212" s="9" t="s">
        <v>1186</v>
      </c>
      <c r="CS212" s="9" t="s">
        <v>1186</v>
      </c>
      <c r="CT212" s="9" t="s">
        <v>1186</v>
      </c>
      <c r="CU212" s="9" t="s">
        <v>1186</v>
      </c>
      <c r="CV212" s="9" t="s">
        <v>1186</v>
      </c>
      <c r="CW212" s="9" t="s">
        <v>1186</v>
      </c>
      <c r="CX212" s="9" t="s">
        <v>1186</v>
      </c>
      <c r="CY212" s="9" t="s">
        <v>1186</v>
      </c>
      <c r="CZ212" s="9" t="s">
        <v>1186</v>
      </c>
      <c r="DA212" s="9" t="s">
        <v>1186</v>
      </c>
      <c r="DB212" s="9" t="s">
        <v>1186</v>
      </c>
      <c r="DC212" s="9"/>
      <c r="DD212" s="9" t="s">
        <v>1186</v>
      </c>
      <c r="DE212" s="9" t="s">
        <v>1186</v>
      </c>
      <c r="DF212" s="9" t="s">
        <v>1186</v>
      </c>
      <c r="DG212" s="9" t="s">
        <v>1186</v>
      </c>
      <c r="DH212" s="9" t="s">
        <v>1186</v>
      </c>
      <c r="DI212" s="9" t="s">
        <v>1186</v>
      </c>
      <c r="DJ212" s="9" t="s">
        <v>1186</v>
      </c>
      <c r="DK212" s="9" t="s">
        <v>1186</v>
      </c>
      <c r="DL212" s="9" t="s">
        <v>1186</v>
      </c>
      <c r="DM212" s="9" t="s">
        <v>1186</v>
      </c>
      <c r="DN212" s="9" t="s">
        <v>1186</v>
      </c>
      <c r="DO212" s="9" t="s">
        <v>1186</v>
      </c>
      <c r="DP212" s="9" t="s">
        <v>1186</v>
      </c>
      <c r="DQ212" s="9" t="s">
        <v>1186</v>
      </c>
      <c r="DR212" s="9" t="s">
        <v>1186</v>
      </c>
      <c r="DS212" s="9" t="s">
        <v>1186</v>
      </c>
      <c r="DT212" s="9" t="s">
        <v>1186</v>
      </c>
      <c r="DU212" s="9" t="s">
        <v>1186</v>
      </c>
      <c r="DV212" s="9"/>
      <c r="DW212" s="9" t="s">
        <v>1186</v>
      </c>
      <c r="DX212" s="9" t="s">
        <v>1186</v>
      </c>
      <c r="DY212" s="9" t="s">
        <v>1186</v>
      </c>
      <c r="DZ212" s="9" t="s">
        <v>1186</v>
      </c>
      <c r="EA212" s="9" t="s">
        <v>1186</v>
      </c>
      <c r="EB212" s="9" t="s">
        <v>1186</v>
      </c>
      <c r="EC212" s="9" t="s">
        <v>1186</v>
      </c>
      <c r="ED212" s="9" t="s">
        <v>1186</v>
      </c>
      <c r="EE212" s="9" t="s">
        <v>1186</v>
      </c>
      <c r="EF212" s="9" t="s">
        <v>1186</v>
      </c>
      <c r="EG212" s="9" t="s">
        <v>1186</v>
      </c>
      <c r="EH212" s="9" t="s">
        <v>1186</v>
      </c>
      <c r="EI212" s="9" t="s">
        <v>1186</v>
      </c>
      <c r="EJ212" s="9" t="s">
        <v>1186</v>
      </c>
      <c r="EK212" s="9" t="s">
        <v>1186</v>
      </c>
      <c r="EL212" s="9" t="s">
        <v>1186</v>
      </c>
      <c r="EM212" s="9" t="s">
        <v>1186</v>
      </c>
      <c r="EN212" s="9" t="s">
        <v>1186</v>
      </c>
      <c r="EO212" s="9" t="s">
        <v>1186</v>
      </c>
      <c r="EP212" s="9" t="s">
        <v>1186</v>
      </c>
      <c r="EQ212" s="9" t="s">
        <v>1186</v>
      </c>
      <c r="ER212" s="9" t="s">
        <v>1186</v>
      </c>
      <c r="ES212" s="9" t="s">
        <v>1186</v>
      </c>
      <c r="ET212" s="9" t="s">
        <v>1186</v>
      </c>
      <c r="EU212" s="9" t="s">
        <v>1186</v>
      </c>
      <c r="EV212" s="9" t="s">
        <v>1186</v>
      </c>
      <c r="EW212" s="9" t="s">
        <v>1186</v>
      </c>
      <c r="EX212" s="9" t="s">
        <v>1186</v>
      </c>
      <c r="EY212" s="9" t="s">
        <v>1186</v>
      </c>
      <c r="EZ212" s="9" t="s">
        <v>1186</v>
      </c>
      <c r="FA212" s="9" t="s">
        <v>1186</v>
      </c>
      <c r="FB212" s="9" t="s">
        <v>1186</v>
      </c>
      <c r="FC212" s="9" t="s">
        <v>1186</v>
      </c>
      <c r="FD212" s="9" t="s">
        <v>1186</v>
      </c>
      <c r="FE212" s="9" t="s">
        <v>1186</v>
      </c>
      <c r="FF212" s="9" t="s">
        <v>1186</v>
      </c>
      <c r="FG212" s="9" t="s">
        <v>1186</v>
      </c>
      <c r="FH212" s="9" t="s">
        <v>1186</v>
      </c>
      <c r="FI212" s="9" t="s">
        <v>1186</v>
      </c>
      <c r="FJ212" s="9" t="s">
        <v>1186</v>
      </c>
      <c r="FK212" s="9" t="s">
        <v>1186</v>
      </c>
      <c r="FL212" s="9"/>
      <c r="FM212" s="9" t="s">
        <v>1186</v>
      </c>
      <c r="FN212" s="9" t="s">
        <v>1186</v>
      </c>
      <c r="FO212" s="9" t="s">
        <v>1186</v>
      </c>
      <c r="FP212" s="9" t="s">
        <v>1186</v>
      </c>
      <c r="FQ212" s="9" t="s">
        <v>1186</v>
      </c>
      <c r="FR212" s="9" t="s">
        <v>1186</v>
      </c>
      <c r="FS212" s="9" t="s">
        <v>1186</v>
      </c>
      <c r="FT212" s="10" t="s">
        <v>1186</v>
      </c>
      <c r="FU212" s="9" t="s">
        <v>1186</v>
      </c>
      <c r="FV212" s="9" t="s">
        <v>1187</v>
      </c>
      <c r="FW212" s="9" t="s">
        <v>1188</v>
      </c>
      <c r="FX212" s="9" t="s">
        <v>1187</v>
      </c>
      <c r="FY212" s="9" t="s">
        <v>1187</v>
      </c>
      <c r="FZ212" s="9" t="s">
        <v>1187</v>
      </c>
      <c r="GA212" s="1" t="e">
        <f t="shared" si="36"/>
        <v>#VALUE!</v>
      </c>
      <c r="GB212" s="8" t="e">
        <f t="shared" si="37"/>
        <v>#VALUE!</v>
      </c>
      <c r="GC212" s="8" t="s">
        <v>1189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186</v>
      </c>
      <c r="F213" s="9" t="s">
        <v>1186</v>
      </c>
      <c r="G213" s="9" t="s">
        <v>1186</v>
      </c>
      <c r="H213" s="9" t="s">
        <v>1186</v>
      </c>
      <c r="I213" s="9" t="s">
        <v>1186</v>
      </c>
      <c r="J213" s="9" t="s">
        <v>1186</v>
      </c>
      <c r="K213" s="9" t="s">
        <v>1186</v>
      </c>
      <c r="L213" s="9" t="s">
        <v>1186</v>
      </c>
      <c r="M213" s="9" t="s">
        <v>1186</v>
      </c>
      <c r="N213" s="9" t="s">
        <v>1186</v>
      </c>
      <c r="O213" s="9" t="s">
        <v>1186</v>
      </c>
      <c r="P213" s="9" t="s">
        <v>1186</v>
      </c>
      <c r="Q213" s="9" t="s">
        <v>1186</v>
      </c>
      <c r="R213" s="9" t="s">
        <v>1186</v>
      </c>
      <c r="S213" s="9" t="s">
        <v>1186</v>
      </c>
      <c r="T213" s="9" t="s">
        <v>1186</v>
      </c>
      <c r="U213" s="9" t="s">
        <v>1186</v>
      </c>
      <c r="V213" s="9" t="s">
        <v>1186</v>
      </c>
      <c r="W213" s="9" t="s">
        <v>1186</v>
      </c>
      <c r="X213" s="9" t="s">
        <v>1186</v>
      </c>
      <c r="Y213" s="9" t="s">
        <v>1186</v>
      </c>
      <c r="Z213" s="9" t="s">
        <v>1186</v>
      </c>
      <c r="AA213" s="9" t="s">
        <v>1186</v>
      </c>
      <c r="AB213" s="9" t="s">
        <v>1186</v>
      </c>
      <c r="AC213" s="9" t="s">
        <v>1186</v>
      </c>
      <c r="AD213" s="9" t="s">
        <v>1186</v>
      </c>
      <c r="AE213" s="9" t="s">
        <v>1186</v>
      </c>
      <c r="AF213" s="9" t="s">
        <v>1186</v>
      </c>
      <c r="AG213" s="9" t="s">
        <v>1186</v>
      </c>
      <c r="AH213" s="9" t="s">
        <v>1186</v>
      </c>
      <c r="AI213" s="9" t="s">
        <v>1186</v>
      </c>
      <c r="AJ213" s="9" t="s">
        <v>1186</v>
      </c>
      <c r="AK213" s="9" t="s">
        <v>1186</v>
      </c>
      <c r="AL213" s="9" t="s">
        <v>1186</v>
      </c>
      <c r="AM213" s="9"/>
      <c r="AN213" s="9" t="s">
        <v>1186</v>
      </c>
      <c r="AO213" s="9" t="s">
        <v>1186</v>
      </c>
      <c r="AP213" s="9" t="s">
        <v>1186</v>
      </c>
      <c r="AQ213" s="9" t="s">
        <v>1186</v>
      </c>
      <c r="AR213" s="9" t="s">
        <v>1186</v>
      </c>
      <c r="AS213" s="9" t="s">
        <v>1186</v>
      </c>
      <c r="AT213" s="9" t="s">
        <v>1186</v>
      </c>
      <c r="AU213" s="2">
        <v>-2146826273</v>
      </c>
      <c r="AV213" s="9"/>
      <c r="AW213" s="9" t="s">
        <v>1186</v>
      </c>
      <c r="AX213" s="9" t="s">
        <v>1186</v>
      </c>
      <c r="AY213" s="9" t="s">
        <v>1186</v>
      </c>
      <c r="AZ213" s="2">
        <v>-2146826273</v>
      </c>
      <c r="BA213" s="10" t="s">
        <v>1186</v>
      </c>
      <c r="BB213" s="9"/>
      <c r="BC213" s="9" t="s">
        <v>1186</v>
      </c>
      <c r="BD213" s="9" t="s">
        <v>1186</v>
      </c>
      <c r="BE213" s="9" t="s">
        <v>1186</v>
      </c>
      <c r="BF213" s="9" t="s">
        <v>1186</v>
      </c>
      <c r="BG213" s="9" t="s">
        <v>1186</v>
      </c>
      <c r="BH213" s="9" t="s">
        <v>1186</v>
      </c>
      <c r="BI213" s="9" t="s">
        <v>1186</v>
      </c>
      <c r="BJ213" s="9"/>
      <c r="BK213" s="9"/>
      <c r="BL213" s="9" t="s">
        <v>1186</v>
      </c>
      <c r="BM213" s="9" t="s">
        <v>1186</v>
      </c>
      <c r="BN213" s="9" t="s">
        <v>1186</v>
      </c>
      <c r="BO213" s="9" t="s">
        <v>1186</v>
      </c>
      <c r="BP213" s="9" t="s">
        <v>1186</v>
      </c>
      <c r="BQ213" s="9" t="s">
        <v>1186</v>
      </c>
      <c r="BR213" s="9" t="s">
        <v>1186</v>
      </c>
      <c r="BS213" s="9" t="s">
        <v>1186</v>
      </c>
      <c r="BT213" s="9" t="s">
        <v>1186</v>
      </c>
      <c r="BU213" s="9" t="s">
        <v>1186</v>
      </c>
      <c r="BV213" s="9" t="s">
        <v>1186</v>
      </c>
      <c r="BW213" s="9" t="s">
        <v>1186</v>
      </c>
      <c r="BX213" s="9" t="s">
        <v>1186</v>
      </c>
      <c r="BY213" s="9" t="s">
        <v>1186</v>
      </c>
      <c r="BZ213" s="9" t="s">
        <v>1186</v>
      </c>
      <c r="CA213" s="9" t="s">
        <v>1186</v>
      </c>
      <c r="CB213" s="9" t="s">
        <v>1186</v>
      </c>
      <c r="CC213" s="9" t="s">
        <v>1186</v>
      </c>
      <c r="CD213" s="9" t="s">
        <v>1186</v>
      </c>
      <c r="CE213" s="9"/>
      <c r="CF213" s="9" t="s">
        <v>1186</v>
      </c>
      <c r="CG213" s="9" t="s">
        <v>1186</v>
      </c>
      <c r="CH213" s="9" t="s">
        <v>1186</v>
      </c>
      <c r="CI213" s="9" t="s">
        <v>1186</v>
      </c>
      <c r="CJ213" s="9" t="s">
        <v>1186</v>
      </c>
      <c r="CK213" s="9" t="s">
        <v>1186</v>
      </c>
      <c r="CL213" s="9" t="s">
        <v>1186</v>
      </c>
      <c r="CM213" s="9" t="s">
        <v>1186</v>
      </c>
      <c r="CN213" s="9" t="s">
        <v>1186</v>
      </c>
      <c r="CO213" s="9" t="s">
        <v>1186</v>
      </c>
      <c r="CP213" s="9" t="s">
        <v>1186</v>
      </c>
      <c r="CQ213" s="9" t="s">
        <v>1186</v>
      </c>
      <c r="CR213" s="9" t="s">
        <v>1186</v>
      </c>
      <c r="CS213" s="9" t="s">
        <v>1186</v>
      </c>
      <c r="CT213" s="9" t="s">
        <v>1186</v>
      </c>
      <c r="CU213" s="9" t="s">
        <v>1186</v>
      </c>
      <c r="CV213" s="9" t="s">
        <v>1186</v>
      </c>
      <c r="CW213" s="9" t="s">
        <v>1186</v>
      </c>
      <c r="CX213" s="9" t="s">
        <v>1186</v>
      </c>
      <c r="CY213" s="9" t="s">
        <v>1186</v>
      </c>
      <c r="CZ213" s="9" t="s">
        <v>1186</v>
      </c>
      <c r="DA213" s="9" t="s">
        <v>1186</v>
      </c>
      <c r="DB213" s="9" t="s">
        <v>1186</v>
      </c>
      <c r="DC213" s="9"/>
      <c r="DD213" s="9" t="s">
        <v>1186</v>
      </c>
      <c r="DE213" s="9" t="s">
        <v>1186</v>
      </c>
      <c r="DF213" s="9" t="s">
        <v>1186</v>
      </c>
      <c r="DG213" s="9" t="s">
        <v>1186</v>
      </c>
      <c r="DH213" s="9" t="s">
        <v>1186</v>
      </c>
      <c r="DI213" s="9" t="s">
        <v>1186</v>
      </c>
      <c r="DJ213" s="9" t="s">
        <v>1186</v>
      </c>
      <c r="DK213" s="9" t="s">
        <v>1186</v>
      </c>
      <c r="DL213" s="9" t="s">
        <v>1186</v>
      </c>
      <c r="DM213" s="9" t="s">
        <v>1186</v>
      </c>
      <c r="DN213" s="9" t="s">
        <v>1186</v>
      </c>
      <c r="DO213" s="9" t="s">
        <v>1186</v>
      </c>
      <c r="DP213" s="9" t="s">
        <v>1186</v>
      </c>
      <c r="DQ213" s="9" t="s">
        <v>1186</v>
      </c>
      <c r="DR213" s="9" t="s">
        <v>1186</v>
      </c>
      <c r="DS213" s="9" t="s">
        <v>1186</v>
      </c>
      <c r="DT213" s="9" t="s">
        <v>1186</v>
      </c>
      <c r="DU213" s="9" t="s">
        <v>1186</v>
      </c>
      <c r="DV213" s="9"/>
      <c r="DW213" s="9" t="s">
        <v>1186</v>
      </c>
      <c r="DX213" s="9" t="s">
        <v>1186</v>
      </c>
      <c r="DY213" s="9" t="s">
        <v>1186</v>
      </c>
      <c r="DZ213" s="9" t="s">
        <v>1186</v>
      </c>
      <c r="EA213" s="9" t="s">
        <v>1186</v>
      </c>
      <c r="EB213" s="9" t="s">
        <v>1186</v>
      </c>
      <c r="EC213" s="9" t="s">
        <v>1186</v>
      </c>
      <c r="ED213" s="9" t="s">
        <v>1186</v>
      </c>
      <c r="EE213" s="9" t="s">
        <v>1186</v>
      </c>
      <c r="EF213" s="9" t="s">
        <v>1186</v>
      </c>
      <c r="EG213" s="9" t="s">
        <v>1186</v>
      </c>
      <c r="EH213" s="9" t="s">
        <v>1186</v>
      </c>
      <c r="EI213" s="9" t="s">
        <v>1186</v>
      </c>
      <c r="EJ213" s="9" t="s">
        <v>1186</v>
      </c>
      <c r="EK213" s="9" t="s">
        <v>1186</v>
      </c>
      <c r="EL213" s="9" t="s">
        <v>1186</v>
      </c>
      <c r="EM213" s="9" t="s">
        <v>1186</v>
      </c>
      <c r="EN213" s="9" t="s">
        <v>1186</v>
      </c>
      <c r="EO213" s="9" t="s">
        <v>1186</v>
      </c>
      <c r="EP213" s="9" t="s">
        <v>1186</v>
      </c>
      <c r="EQ213" s="9" t="s">
        <v>1186</v>
      </c>
      <c r="ER213" s="9" t="s">
        <v>1186</v>
      </c>
      <c r="ES213" s="9" t="s">
        <v>1186</v>
      </c>
      <c r="ET213" s="9" t="s">
        <v>1186</v>
      </c>
      <c r="EU213" s="9" t="s">
        <v>1186</v>
      </c>
      <c r="EV213" s="9" t="s">
        <v>1186</v>
      </c>
      <c r="EW213" s="9" t="s">
        <v>1186</v>
      </c>
      <c r="EX213" s="9" t="s">
        <v>1186</v>
      </c>
      <c r="EY213" s="9" t="s">
        <v>1186</v>
      </c>
      <c r="EZ213" s="9" t="s">
        <v>1186</v>
      </c>
      <c r="FA213" s="9" t="s">
        <v>1186</v>
      </c>
      <c r="FB213" s="9" t="s">
        <v>1186</v>
      </c>
      <c r="FC213" s="9" t="s">
        <v>1186</v>
      </c>
      <c r="FD213" s="9" t="s">
        <v>1186</v>
      </c>
      <c r="FE213" s="9" t="s">
        <v>1186</v>
      </c>
      <c r="FF213" s="9" t="s">
        <v>1186</v>
      </c>
      <c r="FG213" s="9" t="s">
        <v>1186</v>
      </c>
      <c r="FH213" s="9" t="s">
        <v>1186</v>
      </c>
      <c r="FI213" s="9" t="s">
        <v>1186</v>
      </c>
      <c r="FJ213" s="9" t="s">
        <v>1186</v>
      </c>
      <c r="FK213" s="9" t="s">
        <v>1186</v>
      </c>
      <c r="FL213" s="9"/>
      <c r="FM213" s="9" t="s">
        <v>1186</v>
      </c>
      <c r="FN213" s="9" t="s">
        <v>1186</v>
      </c>
      <c r="FO213" s="9" t="s">
        <v>1186</v>
      </c>
      <c r="FP213" s="9" t="s">
        <v>1186</v>
      </c>
      <c r="FQ213" s="9" t="s">
        <v>1186</v>
      </c>
      <c r="FR213" s="9" t="s">
        <v>1186</v>
      </c>
      <c r="FS213" s="9" t="s">
        <v>1186</v>
      </c>
      <c r="FT213" s="10" t="s">
        <v>1186</v>
      </c>
      <c r="FU213" s="9" t="s">
        <v>1186</v>
      </c>
      <c r="FV213" s="9" t="s">
        <v>1187</v>
      </c>
      <c r="FW213" s="9" t="s">
        <v>1188</v>
      </c>
      <c r="FX213" s="9" t="s">
        <v>1187</v>
      </c>
      <c r="FY213" s="9" t="s">
        <v>1187</v>
      </c>
      <c r="FZ213" s="9" t="s">
        <v>1187</v>
      </c>
      <c r="GA213" s="1" t="e">
        <f t="shared" si="36"/>
        <v>#VALUE!</v>
      </c>
      <c r="GB213" s="8" t="e">
        <f t="shared" si="37"/>
        <v>#VALUE!</v>
      </c>
      <c r="GC213" s="8" t="s">
        <v>1189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186</v>
      </c>
      <c r="F214" s="9" t="s">
        <v>1186</v>
      </c>
      <c r="G214" s="9" t="s">
        <v>1186</v>
      </c>
      <c r="H214" s="9" t="s">
        <v>1186</v>
      </c>
      <c r="I214" s="9" t="s">
        <v>1186</v>
      </c>
      <c r="J214" s="9" t="s">
        <v>1186</v>
      </c>
      <c r="K214" s="9" t="s">
        <v>1186</v>
      </c>
      <c r="L214" s="9" t="s">
        <v>1186</v>
      </c>
      <c r="M214" s="9" t="s">
        <v>1186</v>
      </c>
      <c r="N214" s="9" t="s">
        <v>1186</v>
      </c>
      <c r="O214" s="9" t="s">
        <v>1186</v>
      </c>
      <c r="P214" s="9" t="s">
        <v>1186</v>
      </c>
      <c r="Q214" s="9" t="s">
        <v>1186</v>
      </c>
      <c r="R214" s="9" t="s">
        <v>1186</v>
      </c>
      <c r="S214" s="9" t="s">
        <v>1186</v>
      </c>
      <c r="T214" s="9" t="s">
        <v>1186</v>
      </c>
      <c r="U214" s="9" t="s">
        <v>1186</v>
      </c>
      <c r="V214" s="9" t="s">
        <v>1186</v>
      </c>
      <c r="W214" s="9" t="s">
        <v>1186</v>
      </c>
      <c r="X214" s="9" t="s">
        <v>1186</v>
      </c>
      <c r="Y214" s="9" t="s">
        <v>1186</v>
      </c>
      <c r="Z214" s="9" t="s">
        <v>1186</v>
      </c>
      <c r="AA214" s="9" t="s">
        <v>1186</v>
      </c>
      <c r="AB214" s="9" t="s">
        <v>1186</v>
      </c>
      <c r="AC214" s="9" t="s">
        <v>1186</v>
      </c>
      <c r="AD214" s="9" t="s">
        <v>1186</v>
      </c>
      <c r="AE214" s="9" t="s">
        <v>1186</v>
      </c>
      <c r="AF214" s="9" t="s">
        <v>1186</v>
      </c>
      <c r="AG214" s="9" t="s">
        <v>1186</v>
      </c>
      <c r="AH214" s="9" t="s">
        <v>1186</v>
      </c>
      <c r="AI214" s="9" t="s">
        <v>1186</v>
      </c>
      <c r="AJ214" s="9" t="s">
        <v>1186</v>
      </c>
      <c r="AK214" s="9" t="s">
        <v>1186</v>
      </c>
      <c r="AL214" s="9" t="s">
        <v>1186</v>
      </c>
      <c r="AM214" s="9"/>
      <c r="AN214" s="9" t="s">
        <v>1186</v>
      </c>
      <c r="AO214" s="9" t="s">
        <v>1186</v>
      </c>
      <c r="AP214" s="9" t="s">
        <v>1186</v>
      </c>
      <c r="AQ214" s="9" t="s">
        <v>1186</v>
      </c>
      <c r="AR214" s="9" t="s">
        <v>1186</v>
      </c>
      <c r="AS214" s="9" t="s">
        <v>1186</v>
      </c>
      <c r="AT214" s="9" t="s">
        <v>1186</v>
      </c>
      <c r="AU214" s="2">
        <v>-2146826273</v>
      </c>
      <c r="AV214" s="9"/>
      <c r="AW214" s="9" t="s">
        <v>1186</v>
      </c>
      <c r="AX214" s="9" t="s">
        <v>1186</v>
      </c>
      <c r="AY214" s="9" t="s">
        <v>1186</v>
      </c>
      <c r="AZ214" s="2">
        <v>-2146826273</v>
      </c>
      <c r="BA214" s="10" t="s">
        <v>1186</v>
      </c>
      <c r="BB214" s="9"/>
      <c r="BC214" s="9" t="s">
        <v>1186</v>
      </c>
      <c r="BD214" s="9" t="s">
        <v>1186</v>
      </c>
      <c r="BE214" s="9" t="s">
        <v>1186</v>
      </c>
      <c r="BF214" s="9" t="s">
        <v>1186</v>
      </c>
      <c r="BG214" s="9" t="s">
        <v>1186</v>
      </c>
      <c r="BH214" s="9" t="s">
        <v>1186</v>
      </c>
      <c r="BI214" s="9" t="s">
        <v>1186</v>
      </c>
      <c r="BJ214" s="9"/>
      <c r="BK214" s="9"/>
      <c r="BL214" s="9" t="s">
        <v>1186</v>
      </c>
      <c r="BM214" s="9" t="s">
        <v>1186</v>
      </c>
      <c r="BN214" s="9" t="s">
        <v>1186</v>
      </c>
      <c r="BO214" s="9" t="s">
        <v>1186</v>
      </c>
      <c r="BP214" s="9" t="s">
        <v>1186</v>
      </c>
      <c r="BQ214" s="9" t="s">
        <v>1186</v>
      </c>
      <c r="BR214" s="9" t="s">
        <v>1186</v>
      </c>
      <c r="BS214" s="9" t="s">
        <v>1186</v>
      </c>
      <c r="BT214" s="9" t="s">
        <v>1186</v>
      </c>
      <c r="BU214" s="9" t="s">
        <v>1186</v>
      </c>
      <c r="BV214" s="9" t="s">
        <v>1186</v>
      </c>
      <c r="BW214" s="9" t="s">
        <v>1186</v>
      </c>
      <c r="BX214" s="9" t="s">
        <v>1186</v>
      </c>
      <c r="BY214" s="9" t="s">
        <v>1186</v>
      </c>
      <c r="BZ214" s="9" t="s">
        <v>1186</v>
      </c>
      <c r="CA214" s="9" t="s">
        <v>1186</v>
      </c>
      <c r="CB214" s="9" t="s">
        <v>1186</v>
      </c>
      <c r="CC214" s="9" t="s">
        <v>1186</v>
      </c>
      <c r="CD214" s="9" t="s">
        <v>1186</v>
      </c>
      <c r="CE214" s="9"/>
      <c r="CF214" s="9" t="s">
        <v>1186</v>
      </c>
      <c r="CG214" s="9" t="s">
        <v>1186</v>
      </c>
      <c r="CH214" s="9" t="s">
        <v>1186</v>
      </c>
      <c r="CI214" s="9" t="s">
        <v>1186</v>
      </c>
      <c r="CJ214" s="9" t="s">
        <v>1186</v>
      </c>
      <c r="CK214" s="9" t="s">
        <v>1186</v>
      </c>
      <c r="CL214" s="9" t="s">
        <v>1186</v>
      </c>
      <c r="CM214" s="9" t="s">
        <v>1186</v>
      </c>
      <c r="CN214" s="9" t="s">
        <v>1186</v>
      </c>
      <c r="CO214" s="9" t="s">
        <v>1186</v>
      </c>
      <c r="CP214" s="9" t="s">
        <v>1186</v>
      </c>
      <c r="CQ214" s="9" t="s">
        <v>1186</v>
      </c>
      <c r="CR214" s="9" t="s">
        <v>1186</v>
      </c>
      <c r="CS214" s="9" t="s">
        <v>1186</v>
      </c>
      <c r="CT214" s="9" t="s">
        <v>1186</v>
      </c>
      <c r="CU214" s="9" t="s">
        <v>1186</v>
      </c>
      <c r="CV214" s="9" t="s">
        <v>1186</v>
      </c>
      <c r="CW214" s="9" t="s">
        <v>1186</v>
      </c>
      <c r="CX214" s="9" t="s">
        <v>1186</v>
      </c>
      <c r="CY214" s="9" t="s">
        <v>1186</v>
      </c>
      <c r="CZ214" s="9" t="s">
        <v>1186</v>
      </c>
      <c r="DA214" s="9" t="s">
        <v>1186</v>
      </c>
      <c r="DB214" s="9" t="s">
        <v>1186</v>
      </c>
      <c r="DC214" s="9"/>
      <c r="DD214" s="9" t="s">
        <v>1186</v>
      </c>
      <c r="DE214" s="9" t="s">
        <v>1186</v>
      </c>
      <c r="DF214" s="9" t="s">
        <v>1186</v>
      </c>
      <c r="DG214" s="9" t="s">
        <v>1186</v>
      </c>
      <c r="DH214" s="9" t="s">
        <v>1186</v>
      </c>
      <c r="DI214" s="9" t="s">
        <v>1186</v>
      </c>
      <c r="DJ214" s="9" t="s">
        <v>1186</v>
      </c>
      <c r="DK214" s="9" t="s">
        <v>1186</v>
      </c>
      <c r="DL214" s="9" t="s">
        <v>1186</v>
      </c>
      <c r="DM214" s="9" t="s">
        <v>1186</v>
      </c>
      <c r="DN214" s="9" t="s">
        <v>1186</v>
      </c>
      <c r="DO214" s="9" t="s">
        <v>1186</v>
      </c>
      <c r="DP214" s="9" t="s">
        <v>1186</v>
      </c>
      <c r="DQ214" s="9" t="s">
        <v>1186</v>
      </c>
      <c r="DR214" s="9" t="s">
        <v>1186</v>
      </c>
      <c r="DS214" s="9" t="s">
        <v>1186</v>
      </c>
      <c r="DT214" s="9" t="s">
        <v>1186</v>
      </c>
      <c r="DU214" s="9" t="s">
        <v>1186</v>
      </c>
      <c r="DV214" s="9"/>
      <c r="DW214" s="9" t="s">
        <v>1186</v>
      </c>
      <c r="DX214" s="9" t="s">
        <v>1186</v>
      </c>
      <c r="DY214" s="9" t="s">
        <v>1186</v>
      </c>
      <c r="DZ214" s="9" t="s">
        <v>1186</v>
      </c>
      <c r="EA214" s="9" t="s">
        <v>1186</v>
      </c>
      <c r="EB214" s="9" t="s">
        <v>1186</v>
      </c>
      <c r="EC214" s="9" t="s">
        <v>1186</v>
      </c>
      <c r="ED214" s="9" t="s">
        <v>1186</v>
      </c>
      <c r="EE214" s="9" t="s">
        <v>1186</v>
      </c>
      <c r="EF214" s="9" t="s">
        <v>1186</v>
      </c>
      <c r="EG214" s="9" t="s">
        <v>1186</v>
      </c>
      <c r="EH214" s="9" t="s">
        <v>1186</v>
      </c>
      <c r="EI214" s="9" t="s">
        <v>1186</v>
      </c>
      <c r="EJ214" s="9" t="s">
        <v>1186</v>
      </c>
      <c r="EK214" s="9" t="s">
        <v>1186</v>
      </c>
      <c r="EL214" s="9" t="s">
        <v>1186</v>
      </c>
      <c r="EM214" s="9" t="s">
        <v>1186</v>
      </c>
      <c r="EN214" s="9" t="s">
        <v>1186</v>
      </c>
      <c r="EO214" s="9" t="s">
        <v>1186</v>
      </c>
      <c r="EP214" s="9" t="s">
        <v>1186</v>
      </c>
      <c r="EQ214" s="9" t="s">
        <v>1186</v>
      </c>
      <c r="ER214" s="9" t="s">
        <v>1186</v>
      </c>
      <c r="ES214" s="9" t="s">
        <v>1186</v>
      </c>
      <c r="ET214" s="9" t="s">
        <v>1186</v>
      </c>
      <c r="EU214" s="9" t="s">
        <v>1186</v>
      </c>
      <c r="EV214" s="9" t="s">
        <v>1186</v>
      </c>
      <c r="EW214" s="9" t="s">
        <v>1186</v>
      </c>
      <c r="EX214" s="9" t="s">
        <v>1186</v>
      </c>
      <c r="EY214" s="9" t="s">
        <v>1186</v>
      </c>
      <c r="EZ214" s="9" t="s">
        <v>1186</v>
      </c>
      <c r="FA214" s="9" t="s">
        <v>1186</v>
      </c>
      <c r="FB214" s="9" t="s">
        <v>1186</v>
      </c>
      <c r="FC214" s="9" t="s">
        <v>1186</v>
      </c>
      <c r="FD214" s="9" t="s">
        <v>1186</v>
      </c>
      <c r="FE214" s="9" t="s">
        <v>1186</v>
      </c>
      <c r="FF214" s="9" t="s">
        <v>1186</v>
      </c>
      <c r="FG214" s="9" t="s">
        <v>1186</v>
      </c>
      <c r="FH214" s="9" t="s">
        <v>1186</v>
      </c>
      <c r="FI214" s="9" t="s">
        <v>1186</v>
      </c>
      <c r="FJ214" s="9" t="s">
        <v>1186</v>
      </c>
      <c r="FK214" s="9" t="s">
        <v>1186</v>
      </c>
      <c r="FL214" s="9"/>
      <c r="FM214" s="9" t="s">
        <v>1186</v>
      </c>
      <c r="FN214" s="9" t="s">
        <v>1186</v>
      </c>
      <c r="FO214" s="9" t="s">
        <v>1186</v>
      </c>
      <c r="FP214" s="9" t="s">
        <v>1186</v>
      </c>
      <c r="FQ214" s="9" t="s">
        <v>1186</v>
      </c>
      <c r="FR214" s="9" t="s">
        <v>1186</v>
      </c>
      <c r="FS214" s="9" t="s">
        <v>1186</v>
      </c>
      <c r="FT214" s="10" t="s">
        <v>1186</v>
      </c>
      <c r="FU214" s="9" t="s">
        <v>1186</v>
      </c>
      <c r="FV214" s="9" t="s">
        <v>1187</v>
      </c>
      <c r="FW214" s="9" t="s">
        <v>1188</v>
      </c>
      <c r="FX214" s="9" t="s">
        <v>1187</v>
      </c>
      <c r="FY214" s="9" t="s">
        <v>1187</v>
      </c>
      <c r="FZ214" s="9" t="s">
        <v>1187</v>
      </c>
      <c r="GA214" s="1" t="e">
        <f t="shared" si="36"/>
        <v>#VALUE!</v>
      </c>
      <c r="GB214" s="8" t="e">
        <f t="shared" si="37"/>
        <v>#VALUE!</v>
      </c>
      <c r="GC214" s="8" t="s">
        <v>1189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186</v>
      </c>
      <c r="F215" s="9" t="s">
        <v>1186</v>
      </c>
      <c r="G215" s="9" t="s">
        <v>1186</v>
      </c>
      <c r="H215" s="9" t="s">
        <v>1186</v>
      </c>
      <c r="I215" s="9" t="s">
        <v>1186</v>
      </c>
      <c r="J215" s="9" t="s">
        <v>1186</v>
      </c>
      <c r="K215" s="9" t="s">
        <v>1186</v>
      </c>
      <c r="L215" s="9" t="s">
        <v>1186</v>
      </c>
      <c r="M215" s="9" t="s">
        <v>1186</v>
      </c>
      <c r="N215" s="9" t="s">
        <v>1186</v>
      </c>
      <c r="O215" s="9" t="s">
        <v>1186</v>
      </c>
      <c r="P215" s="9" t="s">
        <v>1186</v>
      </c>
      <c r="Q215" s="9" t="s">
        <v>1186</v>
      </c>
      <c r="R215" s="9" t="s">
        <v>1186</v>
      </c>
      <c r="S215" s="9" t="s">
        <v>1186</v>
      </c>
      <c r="T215" s="9" t="s">
        <v>1186</v>
      </c>
      <c r="U215" s="9" t="s">
        <v>1186</v>
      </c>
      <c r="V215" s="9" t="s">
        <v>1186</v>
      </c>
      <c r="W215" s="9" t="s">
        <v>1186</v>
      </c>
      <c r="X215" s="9" t="s">
        <v>1186</v>
      </c>
      <c r="Y215" s="9" t="s">
        <v>1186</v>
      </c>
      <c r="Z215" s="9" t="s">
        <v>1186</v>
      </c>
      <c r="AA215" s="9" t="s">
        <v>1186</v>
      </c>
      <c r="AB215" s="9" t="s">
        <v>1186</v>
      </c>
      <c r="AC215" s="9" t="s">
        <v>1186</v>
      </c>
      <c r="AD215" s="9" t="s">
        <v>1186</v>
      </c>
      <c r="AE215" s="9" t="s">
        <v>1186</v>
      </c>
      <c r="AF215" s="9" t="s">
        <v>1186</v>
      </c>
      <c r="AG215" s="9" t="s">
        <v>1186</v>
      </c>
      <c r="AH215" s="9" t="s">
        <v>1186</v>
      </c>
      <c r="AI215" s="9" t="s">
        <v>1186</v>
      </c>
      <c r="AJ215" s="9" t="s">
        <v>1186</v>
      </c>
      <c r="AK215" s="9" t="s">
        <v>1186</v>
      </c>
      <c r="AL215" s="9" t="s">
        <v>1186</v>
      </c>
      <c r="AM215" s="9"/>
      <c r="AN215" s="9" t="s">
        <v>1186</v>
      </c>
      <c r="AO215" s="9" t="s">
        <v>1186</v>
      </c>
      <c r="AP215" s="9" t="s">
        <v>1186</v>
      </c>
      <c r="AQ215" s="9" t="s">
        <v>1186</v>
      </c>
      <c r="AR215" s="9" t="s">
        <v>1186</v>
      </c>
      <c r="AS215" s="9" t="s">
        <v>1186</v>
      </c>
      <c r="AT215" s="9" t="s">
        <v>1186</v>
      </c>
      <c r="AU215" s="2">
        <v>-2146826273</v>
      </c>
      <c r="AV215" s="9"/>
      <c r="AW215" s="9" t="s">
        <v>1186</v>
      </c>
      <c r="AX215" s="9" t="s">
        <v>1186</v>
      </c>
      <c r="AY215" s="9" t="s">
        <v>1186</v>
      </c>
      <c r="AZ215" s="2">
        <v>-2146826273</v>
      </c>
      <c r="BA215" s="10" t="s">
        <v>1186</v>
      </c>
      <c r="BB215" s="9"/>
      <c r="BC215" s="9" t="s">
        <v>1186</v>
      </c>
      <c r="BD215" s="9" t="s">
        <v>1186</v>
      </c>
      <c r="BE215" s="9" t="s">
        <v>1186</v>
      </c>
      <c r="BF215" s="9" t="s">
        <v>1186</v>
      </c>
      <c r="BG215" s="9" t="s">
        <v>1186</v>
      </c>
      <c r="BH215" s="9" t="s">
        <v>1186</v>
      </c>
      <c r="BI215" s="9" t="s">
        <v>1186</v>
      </c>
      <c r="BJ215" s="9"/>
      <c r="BK215" s="9"/>
      <c r="BL215" s="9" t="s">
        <v>1186</v>
      </c>
      <c r="BM215" s="9" t="s">
        <v>1186</v>
      </c>
      <c r="BN215" s="9" t="s">
        <v>1186</v>
      </c>
      <c r="BO215" s="9" t="s">
        <v>1186</v>
      </c>
      <c r="BP215" s="9" t="s">
        <v>1186</v>
      </c>
      <c r="BQ215" s="9" t="s">
        <v>1186</v>
      </c>
      <c r="BR215" s="9" t="s">
        <v>1186</v>
      </c>
      <c r="BS215" s="9" t="s">
        <v>1186</v>
      </c>
      <c r="BT215" s="9" t="s">
        <v>1186</v>
      </c>
      <c r="BU215" s="9" t="s">
        <v>1186</v>
      </c>
      <c r="BV215" s="9" t="s">
        <v>1186</v>
      </c>
      <c r="BW215" s="9" t="s">
        <v>1186</v>
      </c>
      <c r="BX215" s="9" t="s">
        <v>1186</v>
      </c>
      <c r="BY215" s="9" t="s">
        <v>1186</v>
      </c>
      <c r="BZ215" s="9" t="s">
        <v>1186</v>
      </c>
      <c r="CA215" s="9" t="s">
        <v>1186</v>
      </c>
      <c r="CB215" s="9" t="s">
        <v>1186</v>
      </c>
      <c r="CC215" s="9" t="s">
        <v>1186</v>
      </c>
      <c r="CD215" s="9" t="s">
        <v>1186</v>
      </c>
      <c r="CE215" s="9"/>
      <c r="CF215" s="9" t="s">
        <v>1186</v>
      </c>
      <c r="CG215" s="9" t="s">
        <v>1186</v>
      </c>
      <c r="CH215" s="9" t="s">
        <v>1186</v>
      </c>
      <c r="CI215" s="9" t="s">
        <v>1186</v>
      </c>
      <c r="CJ215" s="9" t="s">
        <v>1186</v>
      </c>
      <c r="CK215" s="9" t="s">
        <v>1186</v>
      </c>
      <c r="CL215" s="9" t="s">
        <v>1186</v>
      </c>
      <c r="CM215" s="9" t="s">
        <v>1186</v>
      </c>
      <c r="CN215" s="9" t="s">
        <v>1186</v>
      </c>
      <c r="CO215" s="9" t="s">
        <v>1186</v>
      </c>
      <c r="CP215" s="9" t="s">
        <v>1186</v>
      </c>
      <c r="CQ215" s="9" t="s">
        <v>1186</v>
      </c>
      <c r="CR215" s="9" t="s">
        <v>1186</v>
      </c>
      <c r="CS215" s="9" t="s">
        <v>1186</v>
      </c>
      <c r="CT215" s="9" t="s">
        <v>1186</v>
      </c>
      <c r="CU215" s="9" t="s">
        <v>1186</v>
      </c>
      <c r="CV215" s="9" t="s">
        <v>1186</v>
      </c>
      <c r="CW215" s="9" t="s">
        <v>1186</v>
      </c>
      <c r="CX215" s="9" t="s">
        <v>1186</v>
      </c>
      <c r="CY215" s="9" t="s">
        <v>1186</v>
      </c>
      <c r="CZ215" s="9" t="s">
        <v>1186</v>
      </c>
      <c r="DA215" s="9" t="s">
        <v>1186</v>
      </c>
      <c r="DB215" s="9" t="s">
        <v>1186</v>
      </c>
      <c r="DC215" s="9"/>
      <c r="DD215" s="9" t="s">
        <v>1186</v>
      </c>
      <c r="DE215" s="9" t="s">
        <v>1186</v>
      </c>
      <c r="DF215" s="9" t="s">
        <v>1186</v>
      </c>
      <c r="DG215" s="9" t="s">
        <v>1186</v>
      </c>
      <c r="DH215" s="9" t="s">
        <v>1186</v>
      </c>
      <c r="DI215" s="9" t="s">
        <v>1186</v>
      </c>
      <c r="DJ215" s="9" t="s">
        <v>1186</v>
      </c>
      <c r="DK215" s="9" t="s">
        <v>1186</v>
      </c>
      <c r="DL215" s="9" t="s">
        <v>1186</v>
      </c>
      <c r="DM215" s="9" t="s">
        <v>1186</v>
      </c>
      <c r="DN215" s="9" t="s">
        <v>1186</v>
      </c>
      <c r="DO215" s="9" t="s">
        <v>1186</v>
      </c>
      <c r="DP215" s="9" t="s">
        <v>1186</v>
      </c>
      <c r="DQ215" s="9" t="s">
        <v>1186</v>
      </c>
      <c r="DR215" s="9" t="s">
        <v>1186</v>
      </c>
      <c r="DS215" s="9" t="s">
        <v>1186</v>
      </c>
      <c r="DT215" s="9" t="s">
        <v>1186</v>
      </c>
      <c r="DU215" s="9" t="s">
        <v>1186</v>
      </c>
      <c r="DV215" s="9"/>
      <c r="DW215" s="9" t="s">
        <v>1186</v>
      </c>
      <c r="DX215" s="9" t="s">
        <v>1186</v>
      </c>
      <c r="DY215" s="9" t="s">
        <v>1186</v>
      </c>
      <c r="DZ215" s="9" t="s">
        <v>1186</v>
      </c>
      <c r="EA215" s="9" t="s">
        <v>1186</v>
      </c>
      <c r="EB215" s="9" t="s">
        <v>1186</v>
      </c>
      <c r="EC215" s="9" t="s">
        <v>1186</v>
      </c>
      <c r="ED215" s="9" t="s">
        <v>1186</v>
      </c>
      <c r="EE215" s="9" t="s">
        <v>1186</v>
      </c>
      <c r="EF215" s="9" t="s">
        <v>1186</v>
      </c>
      <c r="EG215" s="9" t="s">
        <v>1186</v>
      </c>
      <c r="EH215" s="9" t="s">
        <v>1186</v>
      </c>
      <c r="EI215" s="9" t="s">
        <v>1186</v>
      </c>
      <c r="EJ215" s="9" t="s">
        <v>1186</v>
      </c>
      <c r="EK215" s="9" t="s">
        <v>1186</v>
      </c>
      <c r="EL215" s="9" t="s">
        <v>1186</v>
      </c>
      <c r="EM215" s="9" t="s">
        <v>1186</v>
      </c>
      <c r="EN215" s="9" t="s">
        <v>1186</v>
      </c>
      <c r="EO215" s="9" t="s">
        <v>1186</v>
      </c>
      <c r="EP215" s="9" t="s">
        <v>1186</v>
      </c>
      <c r="EQ215" s="9" t="s">
        <v>1186</v>
      </c>
      <c r="ER215" s="9" t="s">
        <v>1186</v>
      </c>
      <c r="ES215" s="9" t="s">
        <v>1186</v>
      </c>
      <c r="ET215" s="9" t="s">
        <v>1186</v>
      </c>
      <c r="EU215" s="9" t="s">
        <v>1186</v>
      </c>
      <c r="EV215" s="9" t="s">
        <v>1186</v>
      </c>
      <c r="EW215" s="9" t="s">
        <v>1186</v>
      </c>
      <c r="EX215" s="9" t="s">
        <v>1186</v>
      </c>
      <c r="EY215" s="9" t="s">
        <v>1186</v>
      </c>
      <c r="EZ215" s="9" t="s">
        <v>1186</v>
      </c>
      <c r="FA215" s="9" t="s">
        <v>1186</v>
      </c>
      <c r="FB215" s="9" t="s">
        <v>1186</v>
      </c>
      <c r="FC215" s="9" t="s">
        <v>1186</v>
      </c>
      <c r="FD215" s="9" t="s">
        <v>1186</v>
      </c>
      <c r="FE215" s="9" t="s">
        <v>1186</v>
      </c>
      <c r="FF215" s="9" t="s">
        <v>1186</v>
      </c>
      <c r="FG215" s="9" t="s">
        <v>1186</v>
      </c>
      <c r="FH215" s="9" t="s">
        <v>1186</v>
      </c>
      <c r="FI215" s="9" t="s">
        <v>1186</v>
      </c>
      <c r="FJ215" s="9" t="s">
        <v>1186</v>
      </c>
      <c r="FK215" s="9" t="s">
        <v>1186</v>
      </c>
      <c r="FL215" s="9"/>
      <c r="FM215" s="9" t="s">
        <v>1186</v>
      </c>
      <c r="FN215" s="9" t="s">
        <v>1186</v>
      </c>
      <c r="FO215" s="9" t="s">
        <v>1186</v>
      </c>
      <c r="FP215" s="9" t="s">
        <v>1186</v>
      </c>
      <c r="FQ215" s="9" t="s">
        <v>1186</v>
      </c>
      <c r="FR215" s="9" t="s">
        <v>1186</v>
      </c>
      <c r="FS215" s="9" t="s">
        <v>1186</v>
      </c>
      <c r="FT215" s="10" t="s">
        <v>1186</v>
      </c>
      <c r="FU215" s="9" t="s">
        <v>1186</v>
      </c>
      <c r="FV215" s="9" t="s">
        <v>1187</v>
      </c>
      <c r="FW215" s="9" t="s">
        <v>1188</v>
      </c>
      <c r="FX215" s="9" t="s">
        <v>1187</v>
      </c>
      <c r="FY215" s="9" t="s">
        <v>1187</v>
      </c>
      <c r="FZ215" s="9" t="s">
        <v>1187</v>
      </c>
      <c r="GA215" s="1" t="e">
        <f t="shared" si="36"/>
        <v>#VALUE!</v>
      </c>
      <c r="GB215" s="8" t="e">
        <f t="shared" si="37"/>
        <v>#VALUE!</v>
      </c>
      <c r="GC215" s="8" t="s">
        <v>1189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186</v>
      </c>
      <c r="F216" s="9" t="s">
        <v>1186</v>
      </c>
      <c r="G216" s="9" t="s">
        <v>1186</v>
      </c>
      <c r="H216" s="9" t="s">
        <v>1186</v>
      </c>
      <c r="I216" s="9" t="s">
        <v>1186</v>
      </c>
      <c r="J216" s="9" t="s">
        <v>1186</v>
      </c>
      <c r="K216" s="9" t="s">
        <v>1186</v>
      </c>
      <c r="L216" s="9" t="s">
        <v>1186</v>
      </c>
      <c r="M216" s="9" t="s">
        <v>1186</v>
      </c>
      <c r="N216" s="9" t="s">
        <v>1186</v>
      </c>
      <c r="O216" s="9" t="s">
        <v>1186</v>
      </c>
      <c r="P216" s="9" t="s">
        <v>1186</v>
      </c>
      <c r="Q216" s="9" t="s">
        <v>1186</v>
      </c>
      <c r="R216" s="9" t="s">
        <v>1186</v>
      </c>
      <c r="S216" s="9" t="s">
        <v>1186</v>
      </c>
      <c r="T216" s="9" t="s">
        <v>1186</v>
      </c>
      <c r="U216" s="9" t="s">
        <v>1186</v>
      </c>
      <c r="V216" s="9" t="s">
        <v>1186</v>
      </c>
      <c r="W216" s="9" t="s">
        <v>1186</v>
      </c>
      <c r="X216" s="9" t="s">
        <v>1186</v>
      </c>
      <c r="Y216" s="9" t="s">
        <v>1186</v>
      </c>
      <c r="Z216" s="9" t="s">
        <v>1186</v>
      </c>
      <c r="AA216" s="9" t="s">
        <v>1186</v>
      </c>
      <c r="AB216" s="9" t="s">
        <v>1186</v>
      </c>
      <c r="AC216" s="9" t="s">
        <v>1186</v>
      </c>
      <c r="AD216" s="9" t="s">
        <v>1186</v>
      </c>
      <c r="AE216" s="9" t="s">
        <v>1186</v>
      </c>
      <c r="AF216" s="9" t="s">
        <v>1186</v>
      </c>
      <c r="AG216" s="9" t="s">
        <v>1186</v>
      </c>
      <c r="AH216" s="9" t="s">
        <v>1186</v>
      </c>
      <c r="AI216" s="9" t="s">
        <v>1186</v>
      </c>
      <c r="AJ216" s="9" t="s">
        <v>1186</v>
      </c>
      <c r="AK216" s="9" t="s">
        <v>1186</v>
      </c>
      <c r="AL216" s="9" t="s">
        <v>1186</v>
      </c>
      <c r="AM216" s="9"/>
      <c r="AN216" s="9" t="s">
        <v>1186</v>
      </c>
      <c r="AO216" s="9" t="s">
        <v>1186</v>
      </c>
      <c r="AP216" s="9" t="s">
        <v>1186</v>
      </c>
      <c r="AQ216" s="9" t="s">
        <v>1186</v>
      </c>
      <c r="AR216" s="9" t="s">
        <v>1186</v>
      </c>
      <c r="AS216" s="9" t="s">
        <v>1186</v>
      </c>
      <c r="AT216" s="9" t="s">
        <v>1186</v>
      </c>
      <c r="AU216" s="2">
        <v>-2146826273</v>
      </c>
      <c r="AV216" s="9"/>
      <c r="AW216" s="9" t="s">
        <v>1186</v>
      </c>
      <c r="AX216" s="9" t="s">
        <v>1186</v>
      </c>
      <c r="AY216" s="9" t="s">
        <v>1186</v>
      </c>
      <c r="AZ216" s="2">
        <v>-2146826273</v>
      </c>
      <c r="BA216" s="10" t="s">
        <v>1186</v>
      </c>
      <c r="BB216" s="9"/>
      <c r="BC216" s="9" t="s">
        <v>1186</v>
      </c>
      <c r="BD216" s="9" t="s">
        <v>1186</v>
      </c>
      <c r="BE216" s="9" t="s">
        <v>1186</v>
      </c>
      <c r="BF216" s="9" t="s">
        <v>1186</v>
      </c>
      <c r="BG216" s="9" t="s">
        <v>1186</v>
      </c>
      <c r="BH216" s="9" t="s">
        <v>1186</v>
      </c>
      <c r="BI216" s="9" t="s">
        <v>1186</v>
      </c>
      <c r="BJ216" s="9"/>
      <c r="BK216" s="9"/>
      <c r="BL216" s="9" t="s">
        <v>1186</v>
      </c>
      <c r="BM216" s="9" t="s">
        <v>1186</v>
      </c>
      <c r="BN216" s="9" t="s">
        <v>1186</v>
      </c>
      <c r="BO216" s="9" t="s">
        <v>1186</v>
      </c>
      <c r="BP216" s="9" t="s">
        <v>1186</v>
      </c>
      <c r="BQ216" s="9" t="s">
        <v>1186</v>
      </c>
      <c r="BR216" s="9" t="s">
        <v>1186</v>
      </c>
      <c r="BS216" s="9" t="s">
        <v>1186</v>
      </c>
      <c r="BT216" s="9" t="s">
        <v>1186</v>
      </c>
      <c r="BU216" s="9" t="s">
        <v>1186</v>
      </c>
      <c r="BV216" s="9" t="s">
        <v>1186</v>
      </c>
      <c r="BW216" s="9" t="s">
        <v>1186</v>
      </c>
      <c r="BX216" s="9" t="s">
        <v>1186</v>
      </c>
      <c r="BY216" s="9" t="s">
        <v>1186</v>
      </c>
      <c r="BZ216" s="9" t="s">
        <v>1186</v>
      </c>
      <c r="CA216" s="9" t="s">
        <v>1186</v>
      </c>
      <c r="CB216" s="9" t="s">
        <v>1186</v>
      </c>
      <c r="CC216" s="9" t="s">
        <v>1186</v>
      </c>
      <c r="CD216" s="9" t="s">
        <v>1186</v>
      </c>
      <c r="CE216" s="9"/>
      <c r="CF216" s="9" t="s">
        <v>1186</v>
      </c>
      <c r="CG216" s="9" t="s">
        <v>1186</v>
      </c>
      <c r="CH216" s="9" t="s">
        <v>1186</v>
      </c>
      <c r="CI216" s="9" t="s">
        <v>1186</v>
      </c>
      <c r="CJ216" s="9" t="s">
        <v>1186</v>
      </c>
      <c r="CK216" s="9" t="s">
        <v>1186</v>
      </c>
      <c r="CL216" s="9" t="s">
        <v>1186</v>
      </c>
      <c r="CM216" s="9" t="s">
        <v>1186</v>
      </c>
      <c r="CN216" s="9" t="s">
        <v>1186</v>
      </c>
      <c r="CO216" s="9" t="s">
        <v>1186</v>
      </c>
      <c r="CP216" s="9" t="s">
        <v>1186</v>
      </c>
      <c r="CQ216" s="9" t="s">
        <v>1186</v>
      </c>
      <c r="CR216" s="9" t="s">
        <v>1186</v>
      </c>
      <c r="CS216" s="9" t="s">
        <v>1186</v>
      </c>
      <c r="CT216" s="9" t="s">
        <v>1186</v>
      </c>
      <c r="CU216" s="9" t="s">
        <v>1186</v>
      </c>
      <c r="CV216" s="9" t="s">
        <v>1186</v>
      </c>
      <c r="CW216" s="9" t="s">
        <v>1186</v>
      </c>
      <c r="CX216" s="9" t="s">
        <v>1186</v>
      </c>
      <c r="CY216" s="9" t="s">
        <v>1186</v>
      </c>
      <c r="CZ216" s="9" t="s">
        <v>1186</v>
      </c>
      <c r="DA216" s="9" t="s">
        <v>1186</v>
      </c>
      <c r="DB216" s="9" t="s">
        <v>1186</v>
      </c>
      <c r="DC216" s="9"/>
      <c r="DD216" s="9" t="s">
        <v>1186</v>
      </c>
      <c r="DE216" s="9" t="s">
        <v>1186</v>
      </c>
      <c r="DF216" s="9" t="s">
        <v>1186</v>
      </c>
      <c r="DG216" s="9" t="s">
        <v>1186</v>
      </c>
      <c r="DH216" s="9" t="s">
        <v>1186</v>
      </c>
      <c r="DI216" s="9" t="s">
        <v>1186</v>
      </c>
      <c r="DJ216" s="9" t="s">
        <v>1186</v>
      </c>
      <c r="DK216" s="9" t="s">
        <v>1186</v>
      </c>
      <c r="DL216" s="9" t="s">
        <v>1186</v>
      </c>
      <c r="DM216" s="9" t="s">
        <v>1186</v>
      </c>
      <c r="DN216" s="9" t="s">
        <v>1186</v>
      </c>
      <c r="DO216" s="9" t="s">
        <v>1186</v>
      </c>
      <c r="DP216" s="9" t="s">
        <v>1186</v>
      </c>
      <c r="DQ216" s="9" t="s">
        <v>1186</v>
      </c>
      <c r="DR216" s="9" t="s">
        <v>1186</v>
      </c>
      <c r="DS216" s="9" t="s">
        <v>1186</v>
      </c>
      <c r="DT216" s="9" t="s">
        <v>1186</v>
      </c>
      <c r="DU216" s="9" t="s">
        <v>1186</v>
      </c>
      <c r="DV216" s="9"/>
      <c r="DW216" s="9" t="s">
        <v>1186</v>
      </c>
      <c r="DX216" s="9" t="s">
        <v>1186</v>
      </c>
      <c r="DY216" s="9" t="s">
        <v>1186</v>
      </c>
      <c r="DZ216" s="9" t="s">
        <v>1186</v>
      </c>
      <c r="EA216" s="9" t="s">
        <v>1186</v>
      </c>
      <c r="EB216" s="9" t="s">
        <v>1186</v>
      </c>
      <c r="EC216" s="9" t="s">
        <v>1186</v>
      </c>
      <c r="ED216" s="9" t="s">
        <v>1186</v>
      </c>
      <c r="EE216" s="9" t="s">
        <v>1186</v>
      </c>
      <c r="EF216" s="9" t="s">
        <v>1186</v>
      </c>
      <c r="EG216" s="9" t="s">
        <v>1186</v>
      </c>
      <c r="EH216" s="9" t="s">
        <v>1186</v>
      </c>
      <c r="EI216" s="9" t="s">
        <v>1186</v>
      </c>
      <c r="EJ216" s="9" t="s">
        <v>1186</v>
      </c>
      <c r="EK216" s="9" t="s">
        <v>1186</v>
      </c>
      <c r="EL216" s="9" t="s">
        <v>1186</v>
      </c>
      <c r="EM216" s="9" t="s">
        <v>1186</v>
      </c>
      <c r="EN216" s="9" t="s">
        <v>1186</v>
      </c>
      <c r="EO216" s="9" t="s">
        <v>1186</v>
      </c>
      <c r="EP216" s="9" t="s">
        <v>1186</v>
      </c>
      <c r="EQ216" s="9" t="s">
        <v>1186</v>
      </c>
      <c r="ER216" s="9" t="s">
        <v>1186</v>
      </c>
      <c r="ES216" s="9" t="s">
        <v>1186</v>
      </c>
      <c r="ET216" s="9" t="s">
        <v>1186</v>
      </c>
      <c r="EU216" s="9" t="s">
        <v>1186</v>
      </c>
      <c r="EV216" s="9" t="s">
        <v>1186</v>
      </c>
      <c r="EW216" s="9" t="s">
        <v>1186</v>
      </c>
      <c r="EX216" s="9" t="s">
        <v>1186</v>
      </c>
      <c r="EY216" s="9" t="s">
        <v>1186</v>
      </c>
      <c r="EZ216" s="9" t="s">
        <v>1186</v>
      </c>
      <c r="FA216" s="9" t="s">
        <v>1186</v>
      </c>
      <c r="FB216" s="9" t="s">
        <v>1186</v>
      </c>
      <c r="FC216" s="9" t="s">
        <v>1186</v>
      </c>
      <c r="FD216" s="9" t="s">
        <v>1186</v>
      </c>
      <c r="FE216" s="9" t="s">
        <v>1186</v>
      </c>
      <c r="FF216" s="9" t="s">
        <v>1186</v>
      </c>
      <c r="FG216" s="9" t="s">
        <v>1186</v>
      </c>
      <c r="FH216" s="9" t="s">
        <v>1186</v>
      </c>
      <c r="FI216" s="9" t="s">
        <v>1186</v>
      </c>
      <c r="FJ216" s="9" t="s">
        <v>1186</v>
      </c>
      <c r="FK216" s="9" t="s">
        <v>1186</v>
      </c>
      <c r="FL216" s="9"/>
      <c r="FM216" s="9" t="s">
        <v>1186</v>
      </c>
      <c r="FN216" s="9" t="s">
        <v>1186</v>
      </c>
      <c r="FO216" s="9" t="s">
        <v>1186</v>
      </c>
      <c r="FP216" s="9" t="s">
        <v>1186</v>
      </c>
      <c r="FQ216" s="9" t="s">
        <v>1186</v>
      </c>
      <c r="FR216" s="9" t="s">
        <v>1186</v>
      </c>
      <c r="FS216" s="9" t="s">
        <v>1186</v>
      </c>
      <c r="FT216" s="10" t="s">
        <v>1186</v>
      </c>
      <c r="FU216" s="9" t="s">
        <v>1186</v>
      </c>
      <c r="FV216" s="9" t="s">
        <v>1187</v>
      </c>
      <c r="FW216" s="9" t="s">
        <v>1188</v>
      </c>
      <c r="FX216" s="9" t="s">
        <v>1187</v>
      </c>
      <c r="FY216" s="9" t="s">
        <v>1187</v>
      </c>
      <c r="FZ216" s="9" t="s">
        <v>1187</v>
      </c>
      <c r="GA216" s="1" t="e">
        <f t="shared" si="36"/>
        <v>#VALUE!</v>
      </c>
      <c r="GB216" s="8" t="e">
        <f t="shared" si="37"/>
        <v>#VALUE!</v>
      </c>
      <c r="GC216" s="8" t="s">
        <v>1189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186</v>
      </c>
      <c r="F217" s="9" t="s">
        <v>1186</v>
      </c>
      <c r="G217" s="9" t="s">
        <v>1186</v>
      </c>
      <c r="H217" s="9" t="s">
        <v>1186</v>
      </c>
      <c r="I217" s="9" t="s">
        <v>1186</v>
      </c>
      <c r="J217" s="9" t="s">
        <v>1186</v>
      </c>
      <c r="K217" s="9" t="s">
        <v>1186</v>
      </c>
      <c r="L217" s="9" t="s">
        <v>1186</v>
      </c>
      <c r="M217" s="9" t="s">
        <v>1186</v>
      </c>
      <c r="N217" s="9" t="s">
        <v>1186</v>
      </c>
      <c r="O217" s="9" t="s">
        <v>1186</v>
      </c>
      <c r="P217" s="9" t="s">
        <v>1186</v>
      </c>
      <c r="Q217" s="9" t="s">
        <v>1186</v>
      </c>
      <c r="R217" s="9" t="s">
        <v>1186</v>
      </c>
      <c r="S217" s="9" t="s">
        <v>1186</v>
      </c>
      <c r="T217" s="9" t="s">
        <v>1186</v>
      </c>
      <c r="U217" s="9" t="s">
        <v>1186</v>
      </c>
      <c r="V217" s="9" t="s">
        <v>1186</v>
      </c>
      <c r="W217" s="9" t="s">
        <v>1186</v>
      </c>
      <c r="X217" s="9" t="s">
        <v>1186</v>
      </c>
      <c r="Y217" s="9" t="s">
        <v>1186</v>
      </c>
      <c r="Z217" s="9" t="s">
        <v>1186</v>
      </c>
      <c r="AA217" s="9" t="s">
        <v>1186</v>
      </c>
      <c r="AB217" s="9" t="s">
        <v>1186</v>
      </c>
      <c r="AC217" s="9" t="s">
        <v>1186</v>
      </c>
      <c r="AD217" s="9" t="s">
        <v>1186</v>
      </c>
      <c r="AE217" s="9" t="s">
        <v>1186</v>
      </c>
      <c r="AF217" s="9" t="s">
        <v>1186</v>
      </c>
      <c r="AG217" s="9" t="s">
        <v>1186</v>
      </c>
      <c r="AH217" s="9" t="s">
        <v>1186</v>
      </c>
      <c r="AI217" s="9" t="s">
        <v>1186</v>
      </c>
      <c r="AJ217" s="9" t="s">
        <v>1186</v>
      </c>
      <c r="AK217" s="9" t="s">
        <v>1186</v>
      </c>
      <c r="AL217" s="9" t="s">
        <v>1186</v>
      </c>
      <c r="AM217" s="9"/>
      <c r="AN217" s="9" t="s">
        <v>1186</v>
      </c>
      <c r="AO217" s="9" t="s">
        <v>1186</v>
      </c>
      <c r="AP217" s="9" t="s">
        <v>1186</v>
      </c>
      <c r="AQ217" s="9" t="s">
        <v>1186</v>
      </c>
      <c r="AR217" s="9" t="s">
        <v>1186</v>
      </c>
      <c r="AS217" s="9" t="s">
        <v>1186</v>
      </c>
      <c r="AT217" s="9" t="s">
        <v>1186</v>
      </c>
      <c r="AU217" s="2">
        <v>-2146826273</v>
      </c>
      <c r="AV217" s="9"/>
      <c r="AW217" s="9" t="s">
        <v>1186</v>
      </c>
      <c r="AX217" s="9" t="s">
        <v>1186</v>
      </c>
      <c r="AY217" s="9" t="s">
        <v>1186</v>
      </c>
      <c r="AZ217" s="2">
        <v>-2146826273</v>
      </c>
      <c r="BA217" s="10" t="s">
        <v>1186</v>
      </c>
      <c r="BB217" s="9"/>
      <c r="BC217" s="9" t="s">
        <v>1186</v>
      </c>
      <c r="BD217" s="9" t="s">
        <v>1186</v>
      </c>
      <c r="BE217" s="9" t="s">
        <v>1186</v>
      </c>
      <c r="BF217" s="9" t="s">
        <v>1186</v>
      </c>
      <c r="BG217" s="9" t="s">
        <v>1186</v>
      </c>
      <c r="BH217" s="9" t="s">
        <v>1186</v>
      </c>
      <c r="BI217" s="9" t="s">
        <v>1186</v>
      </c>
      <c r="BJ217" s="9"/>
      <c r="BK217" s="9"/>
      <c r="BL217" s="9" t="s">
        <v>1186</v>
      </c>
      <c r="BM217" s="9" t="s">
        <v>1186</v>
      </c>
      <c r="BN217" s="9" t="s">
        <v>1186</v>
      </c>
      <c r="BO217" s="9" t="s">
        <v>1186</v>
      </c>
      <c r="BP217" s="9" t="s">
        <v>1186</v>
      </c>
      <c r="BQ217" s="9" t="s">
        <v>1186</v>
      </c>
      <c r="BR217" s="9" t="s">
        <v>1186</v>
      </c>
      <c r="BS217" s="9" t="s">
        <v>1186</v>
      </c>
      <c r="BT217" s="9" t="s">
        <v>1186</v>
      </c>
      <c r="BU217" s="9" t="s">
        <v>1186</v>
      </c>
      <c r="BV217" s="9" t="s">
        <v>1186</v>
      </c>
      <c r="BW217" s="9" t="s">
        <v>1186</v>
      </c>
      <c r="BX217" s="9" t="s">
        <v>1186</v>
      </c>
      <c r="BY217" s="9" t="s">
        <v>1186</v>
      </c>
      <c r="BZ217" s="9" t="s">
        <v>1186</v>
      </c>
      <c r="CA217" s="9" t="s">
        <v>1186</v>
      </c>
      <c r="CB217" s="9" t="s">
        <v>1186</v>
      </c>
      <c r="CC217" s="9" t="s">
        <v>1186</v>
      </c>
      <c r="CD217" s="9" t="s">
        <v>1186</v>
      </c>
      <c r="CE217" s="9"/>
      <c r="CF217" s="9" t="s">
        <v>1186</v>
      </c>
      <c r="CG217" s="9" t="s">
        <v>1186</v>
      </c>
      <c r="CH217" s="9" t="s">
        <v>1186</v>
      </c>
      <c r="CI217" s="9" t="s">
        <v>1186</v>
      </c>
      <c r="CJ217" s="9" t="s">
        <v>1186</v>
      </c>
      <c r="CK217" s="9" t="s">
        <v>1186</v>
      </c>
      <c r="CL217" s="9" t="s">
        <v>1186</v>
      </c>
      <c r="CM217" s="9" t="s">
        <v>1186</v>
      </c>
      <c r="CN217" s="9" t="s">
        <v>1186</v>
      </c>
      <c r="CO217" s="9" t="s">
        <v>1186</v>
      </c>
      <c r="CP217" s="9" t="s">
        <v>1186</v>
      </c>
      <c r="CQ217" s="9" t="s">
        <v>1186</v>
      </c>
      <c r="CR217" s="9" t="s">
        <v>1186</v>
      </c>
      <c r="CS217" s="9" t="s">
        <v>1186</v>
      </c>
      <c r="CT217" s="9" t="s">
        <v>1186</v>
      </c>
      <c r="CU217" s="9" t="s">
        <v>1186</v>
      </c>
      <c r="CV217" s="9" t="s">
        <v>1186</v>
      </c>
      <c r="CW217" s="9" t="s">
        <v>1186</v>
      </c>
      <c r="CX217" s="9" t="s">
        <v>1186</v>
      </c>
      <c r="CY217" s="9" t="s">
        <v>1186</v>
      </c>
      <c r="CZ217" s="9" t="s">
        <v>1186</v>
      </c>
      <c r="DA217" s="9" t="s">
        <v>1186</v>
      </c>
      <c r="DB217" s="9" t="s">
        <v>1186</v>
      </c>
      <c r="DC217" s="9"/>
      <c r="DD217" s="9" t="s">
        <v>1186</v>
      </c>
      <c r="DE217" s="9" t="s">
        <v>1186</v>
      </c>
      <c r="DF217" s="9" t="s">
        <v>1186</v>
      </c>
      <c r="DG217" s="9" t="s">
        <v>1186</v>
      </c>
      <c r="DH217" s="9" t="s">
        <v>1186</v>
      </c>
      <c r="DI217" s="9" t="s">
        <v>1186</v>
      </c>
      <c r="DJ217" s="9" t="s">
        <v>1186</v>
      </c>
      <c r="DK217" s="9" t="s">
        <v>1186</v>
      </c>
      <c r="DL217" s="9" t="s">
        <v>1186</v>
      </c>
      <c r="DM217" s="9" t="s">
        <v>1186</v>
      </c>
      <c r="DN217" s="9" t="s">
        <v>1186</v>
      </c>
      <c r="DO217" s="9" t="s">
        <v>1186</v>
      </c>
      <c r="DP217" s="9" t="s">
        <v>1186</v>
      </c>
      <c r="DQ217" s="9" t="s">
        <v>1186</v>
      </c>
      <c r="DR217" s="9" t="s">
        <v>1186</v>
      </c>
      <c r="DS217" s="9" t="s">
        <v>1186</v>
      </c>
      <c r="DT217" s="9" t="s">
        <v>1186</v>
      </c>
      <c r="DU217" s="9" t="s">
        <v>1186</v>
      </c>
      <c r="DV217" s="9"/>
      <c r="DW217" s="9" t="s">
        <v>1186</v>
      </c>
      <c r="DX217" s="9" t="s">
        <v>1186</v>
      </c>
      <c r="DY217" s="9" t="s">
        <v>1186</v>
      </c>
      <c r="DZ217" s="9" t="s">
        <v>1186</v>
      </c>
      <c r="EA217" s="9" t="s">
        <v>1186</v>
      </c>
      <c r="EB217" s="9" t="s">
        <v>1186</v>
      </c>
      <c r="EC217" s="9" t="s">
        <v>1186</v>
      </c>
      <c r="ED217" s="9" t="s">
        <v>1186</v>
      </c>
      <c r="EE217" s="9" t="s">
        <v>1186</v>
      </c>
      <c r="EF217" s="9" t="s">
        <v>1186</v>
      </c>
      <c r="EG217" s="9" t="s">
        <v>1186</v>
      </c>
      <c r="EH217" s="9" t="s">
        <v>1186</v>
      </c>
      <c r="EI217" s="9" t="s">
        <v>1186</v>
      </c>
      <c r="EJ217" s="9" t="s">
        <v>1186</v>
      </c>
      <c r="EK217" s="9" t="s">
        <v>1186</v>
      </c>
      <c r="EL217" s="9" t="s">
        <v>1186</v>
      </c>
      <c r="EM217" s="9" t="s">
        <v>1186</v>
      </c>
      <c r="EN217" s="9" t="s">
        <v>1186</v>
      </c>
      <c r="EO217" s="9" t="s">
        <v>1186</v>
      </c>
      <c r="EP217" s="9" t="s">
        <v>1186</v>
      </c>
      <c r="EQ217" s="9" t="s">
        <v>1186</v>
      </c>
      <c r="ER217" s="9" t="s">
        <v>1186</v>
      </c>
      <c r="ES217" s="9" t="s">
        <v>1186</v>
      </c>
      <c r="ET217" s="9" t="s">
        <v>1186</v>
      </c>
      <c r="EU217" s="9" t="s">
        <v>1186</v>
      </c>
      <c r="EV217" s="9" t="s">
        <v>1186</v>
      </c>
      <c r="EW217" s="9" t="s">
        <v>1186</v>
      </c>
      <c r="EX217" s="9" t="s">
        <v>1186</v>
      </c>
      <c r="EY217" s="9" t="s">
        <v>1186</v>
      </c>
      <c r="EZ217" s="9" t="s">
        <v>1186</v>
      </c>
      <c r="FA217" s="9" t="s">
        <v>1186</v>
      </c>
      <c r="FB217" s="9" t="s">
        <v>1186</v>
      </c>
      <c r="FC217" s="9" t="s">
        <v>1186</v>
      </c>
      <c r="FD217" s="9" t="s">
        <v>1186</v>
      </c>
      <c r="FE217" s="9" t="s">
        <v>1186</v>
      </c>
      <c r="FF217" s="9" t="s">
        <v>1186</v>
      </c>
      <c r="FG217" s="9" t="s">
        <v>1186</v>
      </c>
      <c r="FH217" s="9" t="s">
        <v>1186</v>
      </c>
      <c r="FI217" s="9" t="s">
        <v>1186</v>
      </c>
      <c r="FJ217" s="9" t="s">
        <v>1186</v>
      </c>
      <c r="FK217" s="9" t="s">
        <v>1186</v>
      </c>
      <c r="FL217" s="9"/>
      <c r="FM217" s="9" t="s">
        <v>1186</v>
      </c>
      <c r="FN217" s="9" t="s">
        <v>1186</v>
      </c>
      <c r="FO217" s="9" t="s">
        <v>1186</v>
      </c>
      <c r="FP217" s="9" t="s">
        <v>1186</v>
      </c>
      <c r="FQ217" s="9" t="s">
        <v>1186</v>
      </c>
      <c r="FR217" s="9" t="s">
        <v>1186</v>
      </c>
      <c r="FS217" s="9" t="s">
        <v>1186</v>
      </c>
      <c r="FT217" s="10" t="s">
        <v>1186</v>
      </c>
      <c r="FU217" s="9" t="s">
        <v>1186</v>
      </c>
      <c r="FV217" s="9" t="s">
        <v>1187</v>
      </c>
      <c r="FW217" s="9" t="s">
        <v>1188</v>
      </c>
      <c r="FX217" s="9" t="s">
        <v>1187</v>
      </c>
      <c r="FY217" s="9" t="s">
        <v>1187</v>
      </c>
      <c r="FZ217" s="9" t="s">
        <v>1187</v>
      </c>
      <c r="GA217" s="1" t="e">
        <f t="shared" si="36"/>
        <v>#VALUE!</v>
      </c>
      <c r="GB217" s="8" t="e">
        <f t="shared" si="37"/>
        <v>#VALUE!</v>
      </c>
      <c r="GC217" s="8" t="s">
        <v>1189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190</v>
      </c>
      <c r="F218" s="9" t="s">
        <v>1190</v>
      </c>
      <c r="G218" s="9" t="s">
        <v>1190</v>
      </c>
      <c r="H218" s="9" t="s">
        <v>1190</v>
      </c>
      <c r="I218" s="9" t="s">
        <v>1190</v>
      </c>
      <c r="J218" s="9" t="s">
        <v>1190</v>
      </c>
      <c r="K218" s="9" t="s">
        <v>1190</v>
      </c>
      <c r="L218" s="9" t="s">
        <v>1190</v>
      </c>
      <c r="M218" s="9" t="s">
        <v>1190</v>
      </c>
      <c r="N218" s="9" t="s">
        <v>1190</v>
      </c>
      <c r="O218" s="9" t="s">
        <v>1190</v>
      </c>
      <c r="P218" s="9" t="s">
        <v>1190</v>
      </c>
      <c r="Q218" s="9" t="s">
        <v>1190</v>
      </c>
      <c r="R218" s="9" t="s">
        <v>1190</v>
      </c>
      <c r="S218" s="9" t="s">
        <v>1190</v>
      </c>
      <c r="T218" s="9" t="s">
        <v>1190</v>
      </c>
      <c r="U218" s="9" t="s">
        <v>1190</v>
      </c>
      <c r="V218" s="9" t="s">
        <v>1190</v>
      </c>
      <c r="W218" s="9" t="s">
        <v>1190</v>
      </c>
      <c r="X218" s="9" t="s">
        <v>1190</v>
      </c>
      <c r="Y218" s="9" t="s">
        <v>1190</v>
      </c>
      <c r="Z218" s="9" t="s">
        <v>1190</v>
      </c>
      <c r="AA218" s="9" t="s">
        <v>1190</v>
      </c>
      <c r="AB218" s="9" t="s">
        <v>1190</v>
      </c>
      <c r="AC218" s="9" t="s">
        <v>1190</v>
      </c>
      <c r="AD218" s="9" t="s">
        <v>1190</v>
      </c>
      <c r="AE218" s="9" t="s">
        <v>1190</v>
      </c>
      <c r="AF218" s="9" t="s">
        <v>1190</v>
      </c>
      <c r="AG218" s="9" t="s">
        <v>1190</v>
      </c>
      <c r="AH218" s="9" t="s">
        <v>1190</v>
      </c>
      <c r="AI218" s="9" t="s">
        <v>1190</v>
      </c>
      <c r="AJ218" s="9" t="s">
        <v>1190</v>
      </c>
      <c r="AK218" s="9" t="s">
        <v>1190</v>
      </c>
      <c r="AL218" s="9" t="s">
        <v>1190</v>
      </c>
      <c r="AM218" s="9"/>
      <c r="AN218" s="9" t="s">
        <v>1190</v>
      </c>
      <c r="AO218" s="9" t="s">
        <v>1190</v>
      </c>
      <c r="AP218" s="9" t="s">
        <v>1190</v>
      </c>
      <c r="AQ218" s="9" t="s">
        <v>1190</v>
      </c>
      <c r="AR218" s="9" t="s">
        <v>1190</v>
      </c>
      <c r="AS218" s="9" t="s">
        <v>1190</v>
      </c>
      <c r="AT218" s="9" t="s">
        <v>1190</v>
      </c>
      <c r="AU218" s="2">
        <v>-2146826273</v>
      </c>
      <c r="AV218" s="9"/>
      <c r="AW218" s="9" t="s">
        <v>1190</v>
      </c>
      <c r="AX218" s="9" t="s">
        <v>1190</v>
      </c>
      <c r="AY218" s="9" t="s">
        <v>1190</v>
      </c>
      <c r="AZ218" s="2">
        <v>-2146826273</v>
      </c>
      <c r="BA218" s="10" t="s">
        <v>1190</v>
      </c>
      <c r="BB218" s="9"/>
      <c r="BC218" s="9" t="s">
        <v>1190</v>
      </c>
      <c r="BD218" s="9" t="s">
        <v>1190</v>
      </c>
      <c r="BE218" s="9" t="s">
        <v>1190</v>
      </c>
      <c r="BF218" s="9" t="s">
        <v>1190</v>
      </c>
      <c r="BG218" s="9" t="s">
        <v>1190</v>
      </c>
      <c r="BH218" s="9" t="s">
        <v>1190</v>
      </c>
      <c r="BI218" s="9" t="s">
        <v>1190</v>
      </c>
      <c r="BJ218" s="9"/>
      <c r="BK218" s="9"/>
      <c r="BL218" s="9" t="s">
        <v>1190</v>
      </c>
      <c r="BM218" s="9" t="s">
        <v>1190</v>
      </c>
      <c r="BN218" s="9" t="s">
        <v>1190</v>
      </c>
      <c r="BO218" s="9" t="s">
        <v>1190</v>
      </c>
      <c r="BP218" s="9" t="s">
        <v>1190</v>
      </c>
      <c r="BQ218" s="9" t="s">
        <v>1190</v>
      </c>
      <c r="BR218" s="9" t="s">
        <v>1190</v>
      </c>
      <c r="BS218" s="9" t="s">
        <v>1190</v>
      </c>
      <c r="BT218" s="9" t="s">
        <v>1190</v>
      </c>
      <c r="BU218" s="9" t="s">
        <v>1190</v>
      </c>
      <c r="BV218" s="9" t="s">
        <v>1190</v>
      </c>
      <c r="BW218" s="9" t="s">
        <v>1190</v>
      </c>
      <c r="BX218" s="9" t="s">
        <v>1190</v>
      </c>
      <c r="BY218" s="9" t="s">
        <v>1190</v>
      </c>
      <c r="BZ218" s="9" t="s">
        <v>1190</v>
      </c>
      <c r="CA218" s="9" t="s">
        <v>1190</v>
      </c>
      <c r="CB218" s="9" t="s">
        <v>1190</v>
      </c>
      <c r="CC218" s="9" t="s">
        <v>1190</v>
      </c>
      <c r="CD218" s="9" t="s">
        <v>1190</v>
      </c>
      <c r="CE218" s="9"/>
      <c r="CF218" s="9" t="s">
        <v>1190</v>
      </c>
      <c r="CG218" s="9" t="s">
        <v>1190</v>
      </c>
      <c r="CH218" s="9" t="s">
        <v>1190</v>
      </c>
      <c r="CI218" s="9" t="s">
        <v>1190</v>
      </c>
      <c r="CJ218" s="9" t="s">
        <v>1190</v>
      </c>
      <c r="CK218" s="9" t="s">
        <v>1190</v>
      </c>
      <c r="CL218" s="9" t="s">
        <v>1190</v>
      </c>
      <c r="CM218" s="9" t="s">
        <v>1190</v>
      </c>
      <c r="CN218" s="9" t="s">
        <v>1190</v>
      </c>
      <c r="CO218" s="9" t="s">
        <v>1190</v>
      </c>
      <c r="CP218" s="9" t="s">
        <v>1190</v>
      </c>
      <c r="CQ218" s="9" t="s">
        <v>1190</v>
      </c>
      <c r="CR218" s="9" t="s">
        <v>1190</v>
      </c>
      <c r="CS218" s="9" t="s">
        <v>1190</v>
      </c>
      <c r="CT218" s="9" t="s">
        <v>1190</v>
      </c>
      <c r="CU218" s="9" t="s">
        <v>1190</v>
      </c>
      <c r="CV218" s="9" t="s">
        <v>1190</v>
      </c>
      <c r="CW218" s="9" t="s">
        <v>1190</v>
      </c>
      <c r="CX218" s="9" t="s">
        <v>1190</v>
      </c>
      <c r="CY218" s="9" t="s">
        <v>1190</v>
      </c>
      <c r="CZ218" s="9" t="s">
        <v>1190</v>
      </c>
      <c r="DA218" s="9" t="s">
        <v>1190</v>
      </c>
      <c r="DB218" s="9" t="s">
        <v>1190</v>
      </c>
      <c r="DC218" s="9"/>
      <c r="DD218" s="9" t="s">
        <v>1190</v>
      </c>
      <c r="DE218" s="9" t="s">
        <v>1190</v>
      </c>
      <c r="DF218" s="9" t="s">
        <v>1190</v>
      </c>
      <c r="DG218" s="9" t="s">
        <v>1190</v>
      </c>
      <c r="DH218" s="9" t="s">
        <v>1190</v>
      </c>
      <c r="DI218" s="9" t="s">
        <v>1190</v>
      </c>
      <c r="DJ218" s="9" t="s">
        <v>1190</v>
      </c>
      <c r="DK218" s="9" t="s">
        <v>1190</v>
      </c>
      <c r="DL218" s="9" t="s">
        <v>1190</v>
      </c>
      <c r="DM218" s="9" t="s">
        <v>1190</v>
      </c>
      <c r="DN218" s="9" t="s">
        <v>1190</v>
      </c>
      <c r="DO218" s="9" t="s">
        <v>1190</v>
      </c>
      <c r="DP218" s="9" t="s">
        <v>1190</v>
      </c>
      <c r="DQ218" s="9" t="s">
        <v>1190</v>
      </c>
      <c r="DR218" s="9" t="s">
        <v>1190</v>
      </c>
      <c r="DS218" s="9" t="s">
        <v>1190</v>
      </c>
      <c r="DT218" s="9" t="s">
        <v>1190</v>
      </c>
      <c r="DU218" s="9" t="s">
        <v>1190</v>
      </c>
      <c r="DV218" s="9"/>
      <c r="DW218" s="9" t="s">
        <v>1190</v>
      </c>
      <c r="DX218" s="9" t="s">
        <v>1190</v>
      </c>
      <c r="DY218" s="9" t="s">
        <v>1190</v>
      </c>
      <c r="DZ218" s="9" t="s">
        <v>1190</v>
      </c>
      <c r="EA218" s="9" t="s">
        <v>1190</v>
      </c>
      <c r="EB218" s="9" t="s">
        <v>1190</v>
      </c>
      <c r="EC218" s="9" t="s">
        <v>1190</v>
      </c>
      <c r="ED218" s="9" t="s">
        <v>1190</v>
      </c>
      <c r="EE218" s="9" t="s">
        <v>1190</v>
      </c>
      <c r="EF218" s="9" t="s">
        <v>1190</v>
      </c>
      <c r="EG218" s="9" t="s">
        <v>1190</v>
      </c>
      <c r="EH218" s="9" t="s">
        <v>1190</v>
      </c>
      <c r="EI218" s="9" t="s">
        <v>1190</v>
      </c>
      <c r="EJ218" s="9" t="s">
        <v>1190</v>
      </c>
      <c r="EK218" s="9" t="s">
        <v>1190</v>
      </c>
      <c r="EL218" s="9" t="s">
        <v>1190</v>
      </c>
      <c r="EM218" s="9" t="s">
        <v>1190</v>
      </c>
      <c r="EN218" s="9" t="s">
        <v>1190</v>
      </c>
      <c r="EO218" s="9" t="s">
        <v>1190</v>
      </c>
      <c r="EP218" s="9" t="s">
        <v>1190</v>
      </c>
      <c r="EQ218" s="9" t="s">
        <v>1190</v>
      </c>
      <c r="ER218" s="9" t="s">
        <v>1190</v>
      </c>
      <c r="ES218" s="9" t="s">
        <v>1190</v>
      </c>
      <c r="ET218" s="9" t="s">
        <v>1190</v>
      </c>
      <c r="EU218" s="9" t="s">
        <v>1190</v>
      </c>
      <c r="EV218" s="9" t="s">
        <v>1190</v>
      </c>
      <c r="EW218" s="9" t="s">
        <v>1190</v>
      </c>
      <c r="EX218" s="9" t="s">
        <v>1190</v>
      </c>
      <c r="EY218" s="9" t="s">
        <v>1190</v>
      </c>
      <c r="EZ218" s="9" t="s">
        <v>1190</v>
      </c>
      <c r="FA218" s="9" t="s">
        <v>1190</v>
      </c>
      <c r="FB218" s="9" t="s">
        <v>1190</v>
      </c>
      <c r="FC218" s="9" t="s">
        <v>1190</v>
      </c>
      <c r="FD218" s="9" t="s">
        <v>1190</v>
      </c>
      <c r="FE218" s="9" t="s">
        <v>1190</v>
      </c>
      <c r="FF218" s="9" t="s">
        <v>1190</v>
      </c>
      <c r="FG218" s="9" t="s">
        <v>1190</v>
      </c>
      <c r="FH218" s="9" t="s">
        <v>1190</v>
      </c>
      <c r="FI218" s="9" t="s">
        <v>1190</v>
      </c>
      <c r="FJ218" s="9" t="s">
        <v>1190</v>
      </c>
      <c r="FK218" s="9" t="s">
        <v>1190</v>
      </c>
      <c r="FL218" s="9"/>
      <c r="FM218" s="9" t="s">
        <v>1190</v>
      </c>
      <c r="FN218" s="9" t="s">
        <v>1190</v>
      </c>
      <c r="FO218" s="9" t="s">
        <v>1190</v>
      </c>
      <c r="FP218" s="9" t="s">
        <v>1190</v>
      </c>
      <c r="FQ218" s="9" t="s">
        <v>1190</v>
      </c>
      <c r="FR218" s="9" t="s">
        <v>1190</v>
      </c>
      <c r="FS218" s="9" t="s">
        <v>1190</v>
      </c>
      <c r="FT218" s="10" t="s">
        <v>1190</v>
      </c>
      <c r="FU218" s="9" t="s">
        <v>1190</v>
      </c>
      <c r="FV218" s="9" t="s">
        <v>1187</v>
      </c>
      <c r="FW218" s="9" t="s">
        <v>1188</v>
      </c>
      <c r="FX218" s="9" t="s">
        <v>1187</v>
      </c>
      <c r="FY218" s="9" t="s">
        <v>1187</v>
      </c>
      <c r="FZ218" s="9" t="s">
        <v>1187</v>
      </c>
      <c r="GA218" s="1" t="e">
        <f t="shared" si="36"/>
        <v>#VALUE!</v>
      </c>
      <c r="GB218" s="8" t="e">
        <f t="shared" si="37"/>
        <v>#VALUE!</v>
      </c>
      <c r="GC218" s="8" t="s">
        <v>1189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186</v>
      </c>
      <c r="F219" s="9" t="s">
        <v>1186</v>
      </c>
      <c r="G219" s="9" t="s">
        <v>1186</v>
      </c>
      <c r="H219" s="9" t="s">
        <v>1186</v>
      </c>
      <c r="I219" s="9" t="s">
        <v>1186</v>
      </c>
      <c r="J219" s="9" t="s">
        <v>1186</v>
      </c>
      <c r="K219" s="9" t="s">
        <v>1186</v>
      </c>
      <c r="L219" s="9" t="s">
        <v>1186</v>
      </c>
      <c r="M219" s="9" t="s">
        <v>1186</v>
      </c>
      <c r="N219" s="9" t="s">
        <v>1186</v>
      </c>
      <c r="O219" s="9" t="s">
        <v>1186</v>
      </c>
      <c r="P219" s="9" t="s">
        <v>1186</v>
      </c>
      <c r="Q219" s="9" t="s">
        <v>1186</v>
      </c>
      <c r="R219" s="9" t="s">
        <v>1186</v>
      </c>
      <c r="S219" s="9" t="s">
        <v>1186</v>
      </c>
      <c r="T219" s="9" t="s">
        <v>1186</v>
      </c>
      <c r="U219" s="9" t="s">
        <v>1186</v>
      </c>
      <c r="V219" s="9" t="s">
        <v>1186</v>
      </c>
      <c r="W219" s="9" t="s">
        <v>1186</v>
      </c>
      <c r="X219" s="9" t="s">
        <v>1186</v>
      </c>
      <c r="Y219" s="9" t="s">
        <v>1186</v>
      </c>
      <c r="Z219" s="9" t="s">
        <v>1186</v>
      </c>
      <c r="AA219" s="9" t="s">
        <v>1186</v>
      </c>
      <c r="AB219" s="9" t="s">
        <v>1186</v>
      </c>
      <c r="AC219" s="9" t="s">
        <v>1186</v>
      </c>
      <c r="AD219" s="9" t="s">
        <v>1186</v>
      </c>
      <c r="AE219" s="9" t="s">
        <v>1186</v>
      </c>
      <c r="AF219" s="9" t="s">
        <v>1186</v>
      </c>
      <c r="AG219" s="9" t="s">
        <v>1186</v>
      </c>
      <c r="AH219" s="9" t="s">
        <v>1186</v>
      </c>
      <c r="AI219" s="9" t="s">
        <v>1186</v>
      </c>
      <c r="AJ219" s="9" t="s">
        <v>1186</v>
      </c>
      <c r="AK219" s="9" t="s">
        <v>1186</v>
      </c>
      <c r="AL219" s="9" t="s">
        <v>1186</v>
      </c>
      <c r="AM219" s="9"/>
      <c r="AN219" s="9" t="s">
        <v>1186</v>
      </c>
      <c r="AO219" s="9" t="s">
        <v>1186</v>
      </c>
      <c r="AP219" s="9" t="s">
        <v>1186</v>
      </c>
      <c r="AQ219" s="9" t="s">
        <v>1186</v>
      </c>
      <c r="AR219" s="9" t="s">
        <v>1186</v>
      </c>
      <c r="AS219" s="9" t="s">
        <v>1186</v>
      </c>
      <c r="AT219" s="9" t="s">
        <v>1186</v>
      </c>
      <c r="AU219" s="2">
        <v>-2146826273</v>
      </c>
      <c r="AV219" s="9"/>
      <c r="AW219" s="9" t="s">
        <v>1186</v>
      </c>
      <c r="AX219" s="9" t="s">
        <v>1186</v>
      </c>
      <c r="AY219" s="9" t="s">
        <v>1186</v>
      </c>
      <c r="AZ219" s="2">
        <v>-2146826273</v>
      </c>
      <c r="BA219" s="10" t="s">
        <v>1186</v>
      </c>
      <c r="BB219" s="9"/>
      <c r="BC219" s="9" t="s">
        <v>1186</v>
      </c>
      <c r="BD219" s="9" t="s">
        <v>1186</v>
      </c>
      <c r="BE219" s="9" t="s">
        <v>1186</v>
      </c>
      <c r="BF219" s="9" t="s">
        <v>1186</v>
      </c>
      <c r="BG219" s="9" t="s">
        <v>1186</v>
      </c>
      <c r="BH219" s="9" t="s">
        <v>1186</v>
      </c>
      <c r="BI219" s="9" t="s">
        <v>1186</v>
      </c>
      <c r="BJ219" s="9"/>
      <c r="BK219" s="9"/>
      <c r="BL219" s="9" t="s">
        <v>1186</v>
      </c>
      <c r="BM219" s="9" t="s">
        <v>1186</v>
      </c>
      <c r="BN219" s="9" t="s">
        <v>1186</v>
      </c>
      <c r="BO219" s="9" t="s">
        <v>1186</v>
      </c>
      <c r="BP219" s="9" t="s">
        <v>1186</v>
      </c>
      <c r="BQ219" s="9" t="s">
        <v>1186</v>
      </c>
      <c r="BR219" s="9" t="s">
        <v>1186</v>
      </c>
      <c r="BS219" s="9" t="s">
        <v>1186</v>
      </c>
      <c r="BT219" s="9" t="s">
        <v>1186</v>
      </c>
      <c r="BU219" s="9" t="s">
        <v>1186</v>
      </c>
      <c r="BV219" s="9" t="s">
        <v>1186</v>
      </c>
      <c r="BW219" s="9" t="s">
        <v>1186</v>
      </c>
      <c r="BX219" s="9" t="s">
        <v>1186</v>
      </c>
      <c r="BY219" s="9" t="s">
        <v>1186</v>
      </c>
      <c r="BZ219" s="9" t="s">
        <v>1186</v>
      </c>
      <c r="CA219" s="9" t="s">
        <v>1186</v>
      </c>
      <c r="CB219" s="9" t="s">
        <v>1186</v>
      </c>
      <c r="CC219" s="9" t="s">
        <v>1186</v>
      </c>
      <c r="CD219" s="9" t="s">
        <v>1186</v>
      </c>
      <c r="CE219" s="9"/>
      <c r="CF219" s="9" t="s">
        <v>1186</v>
      </c>
      <c r="CG219" s="9" t="s">
        <v>1186</v>
      </c>
      <c r="CH219" s="9" t="s">
        <v>1186</v>
      </c>
      <c r="CI219" s="9" t="s">
        <v>1186</v>
      </c>
      <c r="CJ219" s="9" t="s">
        <v>1186</v>
      </c>
      <c r="CK219" s="9" t="s">
        <v>1186</v>
      </c>
      <c r="CL219" s="9" t="s">
        <v>1186</v>
      </c>
      <c r="CM219" s="9" t="s">
        <v>1186</v>
      </c>
      <c r="CN219" s="9" t="s">
        <v>1186</v>
      </c>
      <c r="CO219" s="9" t="s">
        <v>1186</v>
      </c>
      <c r="CP219" s="9" t="s">
        <v>1186</v>
      </c>
      <c r="CQ219" s="9" t="s">
        <v>1186</v>
      </c>
      <c r="CR219" s="9" t="s">
        <v>1186</v>
      </c>
      <c r="CS219" s="9" t="s">
        <v>1186</v>
      </c>
      <c r="CT219" s="9" t="s">
        <v>1186</v>
      </c>
      <c r="CU219" s="9" t="s">
        <v>1186</v>
      </c>
      <c r="CV219" s="9" t="s">
        <v>1186</v>
      </c>
      <c r="CW219" s="9" t="s">
        <v>1186</v>
      </c>
      <c r="CX219" s="9" t="s">
        <v>1186</v>
      </c>
      <c r="CY219" s="9" t="s">
        <v>1186</v>
      </c>
      <c r="CZ219" s="9" t="s">
        <v>1186</v>
      </c>
      <c r="DA219" s="9" t="s">
        <v>1186</v>
      </c>
      <c r="DB219" s="9" t="s">
        <v>1186</v>
      </c>
      <c r="DC219" s="9"/>
      <c r="DD219" s="9" t="s">
        <v>1186</v>
      </c>
      <c r="DE219" s="9" t="s">
        <v>1186</v>
      </c>
      <c r="DF219" s="9" t="s">
        <v>1186</v>
      </c>
      <c r="DG219" s="9" t="s">
        <v>1186</v>
      </c>
      <c r="DH219" s="9" t="s">
        <v>1186</v>
      </c>
      <c r="DI219" s="9" t="s">
        <v>1186</v>
      </c>
      <c r="DJ219" s="9" t="s">
        <v>1186</v>
      </c>
      <c r="DK219" s="9" t="s">
        <v>1186</v>
      </c>
      <c r="DL219" s="9" t="s">
        <v>1186</v>
      </c>
      <c r="DM219" s="9" t="s">
        <v>1186</v>
      </c>
      <c r="DN219" s="9" t="s">
        <v>1186</v>
      </c>
      <c r="DO219" s="9" t="s">
        <v>1186</v>
      </c>
      <c r="DP219" s="9" t="s">
        <v>1186</v>
      </c>
      <c r="DQ219" s="9" t="s">
        <v>1186</v>
      </c>
      <c r="DR219" s="9" t="s">
        <v>1186</v>
      </c>
      <c r="DS219" s="9" t="s">
        <v>1186</v>
      </c>
      <c r="DT219" s="9" t="s">
        <v>1186</v>
      </c>
      <c r="DU219" s="9" t="s">
        <v>1186</v>
      </c>
      <c r="DV219" s="9"/>
      <c r="DW219" s="9" t="s">
        <v>1186</v>
      </c>
      <c r="DX219" s="9" t="s">
        <v>1186</v>
      </c>
      <c r="DY219" s="9" t="s">
        <v>1186</v>
      </c>
      <c r="DZ219" s="9" t="s">
        <v>1186</v>
      </c>
      <c r="EA219" s="9" t="s">
        <v>1186</v>
      </c>
      <c r="EB219" s="9" t="s">
        <v>1186</v>
      </c>
      <c r="EC219" s="9" t="s">
        <v>1186</v>
      </c>
      <c r="ED219" s="9" t="s">
        <v>1186</v>
      </c>
      <c r="EE219" s="9" t="s">
        <v>1186</v>
      </c>
      <c r="EF219" s="9" t="s">
        <v>1186</v>
      </c>
      <c r="EG219" s="9" t="s">
        <v>1186</v>
      </c>
      <c r="EH219" s="9" t="s">
        <v>1186</v>
      </c>
      <c r="EI219" s="9" t="s">
        <v>1186</v>
      </c>
      <c r="EJ219" s="9" t="s">
        <v>1186</v>
      </c>
      <c r="EK219" s="9" t="s">
        <v>1186</v>
      </c>
      <c r="EL219" s="9" t="s">
        <v>1186</v>
      </c>
      <c r="EM219" s="9" t="s">
        <v>1186</v>
      </c>
      <c r="EN219" s="9" t="s">
        <v>1186</v>
      </c>
      <c r="EO219" s="9" t="s">
        <v>1186</v>
      </c>
      <c r="EP219" s="9" t="s">
        <v>1186</v>
      </c>
      <c r="EQ219" s="9" t="s">
        <v>1186</v>
      </c>
      <c r="ER219" s="9" t="s">
        <v>1186</v>
      </c>
      <c r="ES219" s="9" t="s">
        <v>1186</v>
      </c>
      <c r="ET219" s="9" t="s">
        <v>1186</v>
      </c>
      <c r="EU219" s="9" t="s">
        <v>1186</v>
      </c>
      <c r="EV219" s="9" t="s">
        <v>1186</v>
      </c>
      <c r="EW219" s="9" t="s">
        <v>1186</v>
      </c>
      <c r="EX219" s="9" t="s">
        <v>1186</v>
      </c>
      <c r="EY219" s="9" t="s">
        <v>1186</v>
      </c>
      <c r="EZ219" s="9" t="s">
        <v>1186</v>
      </c>
      <c r="FA219" s="9" t="s">
        <v>1186</v>
      </c>
      <c r="FB219" s="9" t="s">
        <v>1186</v>
      </c>
      <c r="FC219" s="9" t="s">
        <v>1186</v>
      </c>
      <c r="FD219" s="9" t="s">
        <v>1186</v>
      </c>
      <c r="FE219" s="9" t="s">
        <v>1186</v>
      </c>
      <c r="FF219" s="9" t="s">
        <v>1186</v>
      </c>
      <c r="FG219" s="9" t="s">
        <v>1186</v>
      </c>
      <c r="FH219" s="9" t="s">
        <v>1186</v>
      </c>
      <c r="FI219" s="9" t="s">
        <v>1186</v>
      </c>
      <c r="FJ219" s="9" t="s">
        <v>1186</v>
      </c>
      <c r="FK219" s="9" t="s">
        <v>1186</v>
      </c>
      <c r="FL219" s="9"/>
      <c r="FM219" s="9" t="s">
        <v>1186</v>
      </c>
      <c r="FN219" s="9" t="s">
        <v>1186</v>
      </c>
      <c r="FO219" s="9" t="s">
        <v>1186</v>
      </c>
      <c r="FP219" s="9" t="s">
        <v>1186</v>
      </c>
      <c r="FQ219" s="9" t="s">
        <v>1186</v>
      </c>
      <c r="FR219" s="9" t="s">
        <v>1186</v>
      </c>
      <c r="FS219" s="9" t="s">
        <v>1186</v>
      </c>
      <c r="FT219" s="10" t="s">
        <v>1186</v>
      </c>
      <c r="FU219" s="9" t="s">
        <v>1186</v>
      </c>
      <c r="FV219" s="9" t="s">
        <v>1187</v>
      </c>
      <c r="FW219" s="9" t="s">
        <v>1188</v>
      </c>
      <c r="FX219" s="9" t="s">
        <v>1187</v>
      </c>
      <c r="FY219" s="9" t="s">
        <v>1187</v>
      </c>
      <c r="FZ219" s="9" t="s">
        <v>1187</v>
      </c>
      <c r="GA219" s="1" t="e">
        <f t="shared" si="36"/>
        <v>#VALUE!</v>
      </c>
      <c r="GB219" s="8" t="e">
        <f t="shared" si="37"/>
        <v>#VALUE!</v>
      </c>
      <c r="GC219" s="8" t="s">
        <v>1189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186</v>
      </c>
      <c r="F220" s="9" t="s">
        <v>1186</v>
      </c>
      <c r="G220" s="9" t="s">
        <v>1186</v>
      </c>
      <c r="H220" s="9" t="s">
        <v>1186</v>
      </c>
      <c r="I220" s="9" t="s">
        <v>1186</v>
      </c>
      <c r="J220" s="9" t="s">
        <v>1186</v>
      </c>
      <c r="K220" s="9" t="s">
        <v>1186</v>
      </c>
      <c r="L220" s="9" t="s">
        <v>1186</v>
      </c>
      <c r="M220" s="9" t="s">
        <v>1186</v>
      </c>
      <c r="N220" s="9" t="s">
        <v>1186</v>
      </c>
      <c r="O220" s="9" t="s">
        <v>1186</v>
      </c>
      <c r="P220" s="9" t="s">
        <v>1186</v>
      </c>
      <c r="Q220" s="9" t="s">
        <v>1186</v>
      </c>
      <c r="R220" s="9" t="s">
        <v>1186</v>
      </c>
      <c r="S220" s="9" t="s">
        <v>1186</v>
      </c>
      <c r="T220" s="9" t="s">
        <v>1186</v>
      </c>
      <c r="U220" s="9" t="s">
        <v>1186</v>
      </c>
      <c r="V220" s="9" t="s">
        <v>1186</v>
      </c>
      <c r="W220" s="9" t="s">
        <v>1186</v>
      </c>
      <c r="X220" s="9" t="s">
        <v>1186</v>
      </c>
      <c r="Y220" s="9" t="s">
        <v>1186</v>
      </c>
      <c r="Z220" s="9" t="s">
        <v>1186</v>
      </c>
      <c r="AA220" s="9" t="s">
        <v>1186</v>
      </c>
      <c r="AB220" s="9" t="s">
        <v>1186</v>
      </c>
      <c r="AC220" s="9" t="s">
        <v>1186</v>
      </c>
      <c r="AD220" s="9" t="s">
        <v>1186</v>
      </c>
      <c r="AE220" s="9" t="s">
        <v>1186</v>
      </c>
      <c r="AF220" s="9" t="s">
        <v>1186</v>
      </c>
      <c r="AG220" s="9" t="s">
        <v>1186</v>
      </c>
      <c r="AH220" s="9" t="s">
        <v>1186</v>
      </c>
      <c r="AI220" s="9" t="s">
        <v>1186</v>
      </c>
      <c r="AJ220" s="9" t="s">
        <v>1186</v>
      </c>
      <c r="AK220" s="9" t="s">
        <v>1186</v>
      </c>
      <c r="AL220" s="9" t="s">
        <v>1186</v>
      </c>
      <c r="AM220" s="9"/>
      <c r="AN220" s="9" t="s">
        <v>1186</v>
      </c>
      <c r="AO220" s="9" t="s">
        <v>1186</v>
      </c>
      <c r="AP220" s="9" t="s">
        <v>1186</v>
      </c>
      <c r="AQ220" s="9" t="s">
        <v>1186</v>
      </c>
      <c r="AR220" s="9" t="s">
        <v>1186</v>
      </c>
      <c r="AS220" s="9" t="s">
        <v>1186</v>
      </c>
      <c r="AT220" s="9" t="s">
        <v>1186</v>
      </c>
      <c r="AU220" s="2">
        <v>-2146826273</v>
      </c>
      <c r="AV220" s="9"/>
      <c r="AW220" s="9" t="s">
        <v>1186</v>
      </c>
      <c r="AX220" s="9" t="s">
        <v>1186</v>
      </c>
      <c r="AY220" s="9" t="s">
        <v>1186</v>
      </c>
      <c r="AZ220" s="2">
        <v>-2146826273</v>
      </c>
      <c r="BA220" s="10" t="s">
        <v>1186</v>
      </c>
      <c r="BB220" s="9"/>
      <c r="BC220" s="9" t="s">
        <v>1186</v>
      </c>
      <c r="BD220" s="9" t="s">
        <v>1186</v>
      </c>
      <c r="BE220" s="9" t="s">
        <v>1186</v>
      </c>
      <c r="BF220" s="9" t="s">
        <v>1186</v>
      </c>
      <c r="BG220" s="9" t="s">
        <v>1186</v>
      </c>
      <c r="BH220" s="9" t="s">
        <v>1186</v>
      </c>
      <c r="BI220" s="9" t="s">
        <v>1186</v>
      </c>
      <c r="BJ220" s="9"/>
      <c r="BK220" s="9"/>
      <c r="BL220" s="9" t="s">
        <v>1186</v>
      </c>
      <c r="BM220" s="9" t="s">
        <v>1186</v>
      </c>
      <c r="BN220" s="9" t="s">
        <v>1186</v>
      </c>
      <c r="BO220" s="9" t="s">
        <v>1186</v>
      </c>
      <c r="BP220" s="9" t="s">
        <v>1186</v>
      </c>
      <c r="BQ220" s="9" t="s">
        <v>1186</v>
      </c>
      <c r="BR220" s="9" t="s">
        <v>1186</v>
      </c>
      <c r="BS220" s="9" t="s">
        <v>1186</v>
      </c>
      <c r="BT220" s="9" t="s">
        <v>1186</v>
      </c>
      <c r="BU220" s="9" t="s">
        <v>1186</v>
      </c>
      <c r="BV220" s="9" t="s">
        <v>1186</v>
      </c>
      <c r="BW220" s="9" t="s">
        <v>1186</v>
      </c>
      <c r="BX220" s="9" t="s">
        <v>1186</v>
      </c>
      <c r="BY220" s="9" t="s">
        <v>1186</v>
      </c>
      <c r="BZ220" s="9" t="s">
        <v>1186</v>
      </c>
      <c r="CA220" s="9" t="s">
        <v>1186</v>
      </c>
      <c r="CB220" s="9" t="s">
        <v>1186</v>
      </c>
      <c r="CC220" s="9" t="s">
        <v>1186</v>
      </c>
      <c r="CD220" s="9" t="s">
        <v>1186</v>
      </c>
      <c r="CE220" s="9"/>
      <c r="CF220" s="9" t="s">
        <v>1186</v>
      </c>
      <c r="CG220" s="9" t="s">
        <v>1186</v>
      </c>
      <c r="CH220" s="9" t="s">
        <v>1186</v>
      </c>
      <c r="CI220" s="9" t="s">
        <v>1186</v>
      </c>
      <c r="CJ220" s="9" t="s">
        <v>1186</v>
      </c>
      <c r="CK220" s="9" t="s">
        <v>1186</v>
      </c>
      <c r="CL220" s="9" t="s">
        <v>1186</v>
      </c>
      <c r="CM220" s="9" t="s">
        <v>1186</v>
      </c>
      <c r="CN220" s="9" t="s">
        <v>1186</v>
      </c>
      <c r="CO220" s="9" t="s">
        <v>1186</v>
      </c>
      <c r="CP220" s="9" t="s">
        <v>1186</v>
      </c>
      <c r="CQ220" s="9" t="s">
        <v>1186</v>
      </c>
      <c r="CR220" s="9" t="s">
        <v>1186</v>
      </c>
      <c r="CS220" s="9" t="s">
        <v>1186</v>
      </c>
      <c r="CT220" s="9" t="s">
        <v>1186</v>
      </c>
      <c r="CU220" s="9" t="s">
        <v>1186</v>
      </c>
      <c r="CV220" s="9" t="s">
        <v>1186</v>
      </c>
      <c r="CW220" s="9" t="s">
        <v>1186</v>
      </c>
      <c r="CX220" s="9" t="s">
        <v>1186</v>
      </c>
      <c r="CY220" s="9" t="s">
        <v>1186</v>
      </c>
      <c r="CZ220" s="9" t="s">
        <v>1186</v>
      </c>
      <c r="DA220" s="9" t="s">
        <v>1186</v>
      </c>
      <c r="DB220" s="9" t="s">
        <v>1186</v>
      </c>
      <c r="DC220" s="9"/>
      <c r="DD220" s="9" t="s">
        <v>1186</v>
      </c>
      <c r="DE220" s="9" t="s">
        <v>1186</v>
      </c>
      <c r="DF220" s="9" t="s">
        <v>1186</v>
      </c>
      <c r="DG220" s="9" t="s">
        <v>1186</v>
      </c>
      <c r="DH220" s="9" t="s">
        <v>1186</v>
      </c>
      <c r="DI220" s="9" t="s">
        <v>1186</v>
      </c>
      <c r="DJ220" s="9" t="s">
        <v>1186</v>
      </c>
      <c r="DK220" s="9" t="s">
        <v>1186</v>
      </c>
      <c r="DL220" s="9" t="s">
        <v>1186</v>
      </c>
      <c r="DM220" s="9" t="s">
        <v>1186</v>
      </c>
      <c r="DN220" s="9" t="s">
        <v>1186</v>
      </c>
      <c r="DO220" s="9" t="s">
        <v>1186</v>
      </c>
      <c r="DP220" s="9" t="s">
        <v>1186</v>
      </c>
      <c r="DQ220" s="9" t="s">
        <v>1186</v>
      </c>
      <c r="DR220" s="9" t="s">
        <v>1186</v>
      </c>
      <c r="DS220" s="9" t="s">
        <v>1186</v>
      </c>
      <c r="DT220" s="9" t="s">
        <v>1186</v>
      </c>
      <c r="DU220" s="9" t="s">
        <v>1186</v>
      </c>
      <c r="DV220" s="9"/>
      <c r="DW220" s="9" t="s">
        <v>1186</v>
      </c>
      <c r="DX220" s="9" t="s">
        <v>1186</v>
      </c>
      <c r="DY220" s="9" t="s">
        <v>1186</v>
      </c>
      <c r="DZ220" s="9" t="s">
        <v>1186</v>
      </c>
      <c r="EA220" s="9" t="s">
        <v>1186</v>
      </c>
      <c r="EB220" s="9" t="s">
        <v>1186</v>
      </c>
      <c r="EC220" s="9" t="s">
        <v>1186</v>
      </c>
      <c r="ED220" s="9" t="s">
        <v>1186</v>
      </c>
      <c r="EE220" s="9" t="s">
        <v>1186</v>
      </c>
      <c r="EF220" s="9" t="s">
        <v>1186</v>
      </c>
      <c r="EG220" s="9" t="s">
        <v>1186</v>
      </c>
      <c r="EH220" s="9" t="s">
        <v>1186</v>
      </c>
      <c r="EI220" s="9" t="s">
        <v>1186</v>
      </c>
      <c r="EJ220" s="9" t="s">
        <v>1186</v>
      </c>
      <c r="EK220" s="9" t="s">
        <v>1186</v>
      </c>
      <c r="EL220" s="9" t="s">
        <v>1186</v>
      </c>
      <c r="EM220" s="9" t="s">
        <v>1186</v>
      </c>
      <c r="EN220" s="9" t="s">
        <v>1186</v>
      </c>
      <c r="EO220" s="9" t="s">
        <v>1186</v>
      </c>
      <c r="EP220" s="9" t="s">
        <v>1186</v>
      </c>
      <c r="EQ220" s="9" t="s">
        <v>1186</v>
      </c>
      <c r="ER220" s="9" t="s">
        <v>1186</v>
      </c>
      <c r="ES220" s="9" t="s">
        <v>1186</v>
      </c>
      <c r="ET220" s="9" t="s">
        <v>1186</v>
      </c>
      <c r="EU220" s="9" t="s">
        <v>1186</v>
      </c>
      <c r="EV220" s="9" t="s">
        <v>1186</v>
      </c>
      <c r="EW220" s="9" t="s">
        <v>1186</v>
      </c>
      <c r="EX220" s="9" t="s">
        <v>1186</v>
      </c>
      <c r="EY220" s="9" t="s">
        <v>1186</v>
      </c>
      <c r="EZ220" s="9" t="s">
        <v>1186</v>
      </c>
      <c r="FA220" s="9" t="s">
        <v>1186</v>
      </c>
      <c r="FB220" s="9" t="s">
        <v>1186</v>
      </c>
      <c r="FC220" s="9" t="s">
        <v>1186</v>
      </c>
      <c r="FD220" s="9" t="s">
        <v>1186</v>
      </c>
      <c r="FE220" s="9" t="s">
        <v>1186</v>
      </c>
      <c r="FF220" s="9" t="s">
        <v>1186</v>
      </c>
      <c r="FG220" s="9" t="s">
        <v>1186</v>
      </c>
      <c r="FH220" s="9" t="s">
        <v>1186</v>
      </c>
      <c r="FI220" s="9" t="s">
        <v>1186</v>
      </c>
      <c r="FJ220" s="9" t="s">
        <v>1186</v>
      </c>
      <c r="FK220" s="9" t="s">
        <v>1186</v>
      </c>
      <c r="FL220" s="9"/>
      <c r="FM220" s="9" t="s">
        <v>1186</v>
      </c>
      <c r="FN220" s="9" t="s">
        <v>1186</v>
      </c>
      <c r="FO220" s="9" t="s">
        <v>1186</v>
      </c>
      <c r="FP220" s="9" t="s">
        <v>1186</v>
      </c>
      <c r="FQ220" s="9" t="s">
        <v>1186</v>
      </c>
      <c r="FR220" s="9" t="s">
        <v>1186</v>
      </c>
      <c r="FS220" s="9" t="s">
        <v>1186</v>
      </c>
      <c r="FT220" s="10" t="s">
        <v>1186</v>
      </c>
      <c r="FU220" s="9" t="s">
        <v>1186</v>
      </c>
      <c r="FV220" s="9" t="s">
        <v>1187</v>
      </c>
      <c r="FW220" s="9" t="s">
        <v>1188</v>
      </c>
      <c r="FX220" s="9" t="s">
        <v>1187</v>
      </c>
      <c r="FY220" s="9" t="s">
        <v>1187</v>
      </c>
      <c r="FZ220" s="9" t="s">
        <v>1187</v>
      </c>
      <c r="GA220" s="1" t="e">
        <f t="shared" si="36"/>
        <v>#VALUE!</v>
      </c>
      <c r="GB220" s="8" t="e">
        <f t="shared" si="37"/>
        <v>#VALUE!</v>
      </c>
      <c r="GC220" s="8" t="s">
        <v>1189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186</v>
      </c>
      <c r="F221" s="9" t="s">
        <v>1186</v>
      </c>
      <c r="G221" s="9" t="s">
        <v>1186</v>
      </c>
      <c r="H221" s="9" t="s">
        <v>1186</v>
      </c>
      <c r="I221" s="9" t="s">
        <v>1186</v>
      </c>
      <c r="J221" s="9" t="s">
        <v>1186</v>
      </c>
      <c r="K221" s="9" t="s">
        <v>1186</v>
      </c>
      <c r="L221" s="9" t="s">
        <v>1186</v>
      </c>
      <c r="M221" s="9" t="s">
        <v>1186</v>
      </c>
      <c r="N221" s="9" t="s">
        <v>1186</v>
      </c>
      <c r="O221" s="9" t="s">
        <v>1186</v>
      </c>
      <c r="P221" s="9" t="s">
        <v>1186</v>
      </c>
      <c r="Q221" s="9" t="s">
        <v>1186</v>
      </c>
      <c r="R221" s="9" t="s">
        <v>1186</v>
      </c>
      <c r="S221" s="9" t="s">
        <v>1186</v>
      </c>
      <c r="T221" s="9" t="s">
        <v>1186</v>
      </c>
      <c r="U221" s="9" t="s">
        <v>1186</v>
      </c>
      <c r="V221" s="9" t="s">
        <v>1186</v>
      </c>
      <c r="W221" s="9" t="s">
        <v>1186</v>
      </c>
      <c r="X221" s="9" t="s">
        <v>1186</v>
      </c>
      <c r="Y221" s="9" t="s">
        <v>1186</v>
      </c>
      <c r="Z221" s="9" t="s">
        <v>1186</v>
      </c>
      <c r="AA221" s="9" t="s">
        <v>1186</v>
      </c>
      <c r="AB221" s="9" t="s">
        <v>1186</v>
      </c>
      <c r="AC221" s="9" t="s">
        <v>1186</v>
      </c>
      <c r="AD221" s="9" t="s">
        <v>1186</v>
      </c>
      <c r="AE221" s="9" t="s">
        <v>1186</v>
      </c>
      <c r="AF221" s="9" t="s">
        <v>1186</v>
      </c>
      <c r="AG221" s="9" t="s">
        <v>1186</v>
      </c>
      <c r="AH221" s="9" t="s">
        <v>1186</v>
      </c>
      <c r="AI221" s="9" t="s">
        <v>1186</v>
      </c>
      <c r="AJ221" s="9" t="s">
        <v>1186</v>
      </c>
      <c r="AK221" s="9" t="s">
        <v>1186</v>
      </c>
      <c r="AL221" s="9" t="s">
        <v>1186</v>
      </c>
      <c r="AM221" s="9"/>
      <c r="AN221" s="9" t="s">
        <v>1186</v>
      </c>
      <c r="AO221" s="9" t="s">
        <v>1186</v>
      </c>
      <c r="AP221" s="9" t="s">
        <v>1186</v>
      </c>
      <c r="AQ221" s="9" t="s">
        <v>1186</v>
      </c>
      <c r="AR221" s="9" t="s">
        <v>1186</v>
      </c>
      <c r="AS221" s="9" t="s">
        <v>1186</v>
      </c>
      <c r="AT221" s="9" t="s">
        <v>1186</v>
      </c>
      <c r="AU221" s="2">
        <v>-2146826273</v>
      </c>
      <c r="AV221" s="9"/>
      <c r="AW221" s="9" t="s">
        <v>1186</v>
      </c>
      <c r="AX221" s="9" t="s">
        <v>1186</v>
      </c>
      <c r="AY221" s="9" t="s">
        <v>1186</v>
      </c>
      <c r="AZ221" s="2">
        <v>-2146826273</v>
      </c>
      <c r="BA221" s="10" t="s">
        <v>1186</v>
      </c>
      <c r="BB221" s="9"/>
      <c r="BC221" s="9" t="s">
        <v>1186</v>
      </c>
      <c r="BD221" s="9" t="s">
        <v>1186</v>
      </c>
      <c r="BE221" s="9" t="s">
        <v>1186</v>
      </c>
      <c r="BF221" s="9" t="s">
        <v>1186</v>
      </c>
      <c r="BG221" s="9" t="s">
        <v>1186</v>
      </c>
      <c r="BH221" s="9" t="s">
        <v>1186</v>
      </c>
      <c r="BI221" s="9" t="s">
        <v>1186</v>
      </c>
      <c r="BJ221" s="9"/>
      <c r="BK221" s="9"/>
      <c r="BL221" s="9" t="s">
        <v>1186</v>
      </c>
      <c r="BM221" s="9" t="s">
        <v>1186</v>
      </c>
      <c r="BN221" s="9" t="s">
        <v>1186</v>
      </c>
      <c r="BO221" s="9" t="s">
        <v>1186</v>
      </c>
      <c r="BP221" s="9" t="s">
        <v>1186</v>
      </c>
      <c r="BQ221" s="9" t="s">
        <v>1186</v>
      </c>
      <c r="BR221" s="9" t="s">
        <v>1186</v>
      </c>
      <c r="BS221" s="9" t="s">
        <v>1186</v>
      </c>
      <c r="BT221" s="9" t="s">
        <v>1186</v>
      </c>
      <c r="BU221" s="9" t="s">
        <v>1186</v>
      </c>
      <c r="BV221" s="9" t="s">
        <v>1186</v>
      </c>
      <c r="BW221" s="9" t="s">
        <v>1186</v>
      </c>
      <c r="BX221" s="9" t="s">
        <v>1186</v>
      </c>
      <c r="BY221" s="9" t="s">
        <v>1186</v>
      </c>
      <c r="BZ221" s="9" t="s">
        <v>1186</v>
      </c>
      <c r="CA221" s="9" t="s">
        <v>1186</v>
      </c>
      <c r="CB221" s="9" t="s">
        <v>1186</v>
      </c>
      <c r="CC221" s="9" t="s">
        <v>1186</v>
      </c>
      <c r="CD221" s="9" t="s">
        <v>1186</v>
      </c>
      <c r="CE221" s="9"/>
      <c r="CF221" s="9" t="s">
        <v>1186</v>
      </c>
      <c r="CG221" s="9" t="s">
        <v>1186</v>
      </c>
      <c r="CH221" s="9" t="s">
        <v>1186</v>
      </c>
      <c r="CI221" s="9" t="s">
        <v>1186</v>
      </c>
      <c r="CJ221" s="9" t="s">
        <v>1186</v>
      </c>
      <c r="CK221" s="9" t="s">
        <v>1186</v>
      </c>
      <c r="CL221" s="9" t="s">
        <v>1186</v>
      </c>
      <c r="CM221" s="9" t="s">
        <v>1186</v>
      </c>
      <c r="CN221" s="9" t="s">
        <v>1186</v>
      </c>
      <c r="CO221" s="9" t="s">
        <v>1186</v>
      </c>
      <c r="CP221" s="9" t="s">
        <v>1186</v>
      </c>
      <c r="CQ221" s="9" t="s">
        <v>1186</v>
      </c>
      <c r="CR221" s="9" t="s">
        <v>1186</v>
      </c>
      <c r="CS221" s="9" t="s">
        <v>1186</v>
      </c>
      <c r="CT221" s="9" t="s">
        <v>1186</v>
      </c>
      <c r="CU221" s="9" t="s">
        <v>1186</v>
      </c>
      <c r="CV221" s="9" t="s">
        <v>1186</v>
      </c>
      <c r="CW221" s="9" t="s">
        <v>1186</v>
      </c>
      <c r="CX221" s="9" t="s">
        <v>1186</v>
      </c>
      <c r="CY221" s="9" t="s">
        <v>1186</v>
      </c>
      <c r="CZ221" s="9" t="s">
        <v>1186</v>
      </c>
      <c r="DA221" s="9" t="s">
        <v>1186</v>
      </c>
      <c r="DB221" s="9" t="s">
        <v>1186</v>
      </c>
      <c r="DC221" s="9"/>
      <c r="DD221" s="9" t="s">
        <v>1186</v>
      </c>
      <c r="DE221" s="9" t="s">
        <v>1186</v>
      </c>
      <c r="DF221" s="9" t="s">
        <v>1186</v>
      </c>
      <c r="DG221" s="9" t="s">
        <v>1186</v>
      </c>
      <c r="DH221" s="9" t="s">
        <v>1186</v>
      </c>
      <c r="DI221" s="9" t="s">
        <v>1186</v>
      </c>
      <c r="DJ221" s="9" t="s">
        <v>1186</v>
      </c>
      <c r="DK221" s="9" t="s">
        <v>1186</v>
      </c>
      <c r="DL221" s="9" t="s">
        <v>1186</v>
      </c>
      <c r="DM221" s="9" t="s">
        <v>1186</v>
      </c>
      <c r="DN221" s="9" t="s">
        <v>1186</v>
      </c>
      <c r="DO221" s="9" t="s">
        <v>1186</v>
      </c>
      <c r="DP221" s="9" t="s">
        <v>1186</v>
      </c>
      <c r="DQ221" s="9" t="s">
        <v>1186</v>
      </c>
      <c r="DR221" s="9" t="s">
        <v>1186</v>
      </c>
      <c r="DS221" s="9" t="s">
        <v>1186</v>
      </c>
      <c r="DT221" s="9" t="s">
        <v>1186</v>
      </c>
      <c r="DU221" s="9" t="s">
        <v>1186</v>
      </c>
      <c r="DV221" s="9"/>
      <c r="DW221" s="9" t="s">
        <v>1186</v>
      </c>
      <c r="DX221" s="9" t="s">
        <v>1186</v>
      </c>
      <c r="DY221" s="9" t="s">
        <v>1186</v>
      </c>
      <c r="DZ221" s="9" t="s">
        <v>1186</v>
      </c>
      <c r="EA221" s="9" t="s">
        <v>1186</v>
      </c>
      <c r="EB221" s="9" t="s">
        <v>1186</v>
      </c>
      <c r="EC221" s="9" t="s">
        <v>1186</v>
      </c>
      <c r="ED221" s="9" t="s">
        <v>1186</v>
      </c>
      <c r="EE221" s="9" t="s">
        <v>1186</v>
      </c>
      <c r="EF221" s="9" t="s">
        <v>1186</v>
      </c>
      <c r="EG221" s="9" t="s">
        <v>1186</v>
      </c>
      <c r="EH221" s="9" t="s">
        <v>1186</v>
      </c>
      <c r="EI221" s="9" t="s">
        <v>1186</v>
      </c>
      <c r="EJ221" s="9" t="s">
        <v>1186</v>
      </c>
      <c r="EK221" s="9" t="s">
        <v>1186</v>
      </c>
      <c r="EL221" s="9" t="s">
        <v>1186</v>
      </c>
      <c r="EM221" s="9" t="s">
        <v>1186</v>
      </c>
      <c r="EN221" s="9" t="s">
        <v>1186</v>
      </c>
      <c r="EO221" s="9" t="s">
        <v>1186</v>
      </c>
      <c r="EP221" s="9" t="s">
        <v>1186</v>
      </c>
      <c r="EQ221" s="9" t="s">
        <v>1186</v>
      </c>
      <c r="ER221" s="9" t="s">
        <v>1186</v>
      </c>
      <c r="ES221" s="9" t="s">
        <v>1186</v>
      </c>
      <c r="ET221" s="9" t="s">
        <v>1186</v>
      </c>
      <c r="EU221" s="9" t="s">
        <v>1186</v>
      </c>
      <c r="EV221" s="9" t="s">
        <v>1186</v>
      </c>
      <c r="EW221" s="9" t="s">
        <v>1186</v>
      </c>
      <c r="EX221" s="9" t="s">
        <v>1186</v>
      </c>
      <c r="EY221" s="9" t="s">
        <v>1186</v>
      </c>
      <c r="EZ221" s="9" t="s">
        <v>1186</v>
      </c>
      <c r="FA221" s="9" t="s">
        <v>1186</v>
      </c>
      <c r="FB221" s="9" t="s">
        <v>1186</v>
      </c>
      <c r="FC221" s="9" t="s">
        <v>1186</v>
      </c>
      <c r="FD221" s="9" t="s">
        <v>1186</v>
      </c>
      <c r="FE221" s="9" t="s">
        <v>1186</v>
      </c>
      <c r="FF221" s="9" t="s">
        <v>1186</v>
      </c>
      <c r="FG221" s="9" t="s">
        <v>1186</v>
      </c>
      <c r="FH221" s="9" t="s">
        <v>1186</v>
      </c>
      <c r="FI221" s="9" t="s">
        <v>1186</v>
      </c>
      <c r="FJ221" s="9" t="s">
        <v>1186</v>
      </c>
      <c r="FK221" s="9" t="s">
        <v>1186</v>
      </c>
      <c r="FL221" s="9"/>
      <c r="FM221" s="9" t="s">
        <v>1186</v>
      </c>
      <c r="FN221" s="9" t="s">
        <v>1186</v>
      </c>
      <c r="FO221" s="9" t="s">
        <v>1186</v>
      </c>
      <c r="FP221" s="9" t="s">
        <v>1186</v>
      </c>
      <c r="FQ221" s="9" t="s">
        <v>1186</v>
      </c>
      <c r="FR221" s="9" t="s">
        <v>1186</v>
      </c>
      <c r="FS221" s="9" t="s">
        <v>1186</v>
      </c>
      <c r="FT221" s="10" t="s">
        <v>1186</v>
      </c>
      <c r="FU221" s="9" t="s">
        <v>1186</v>
      </c>
      <c r="FV221" s="9" t="s">
        <v>1187</v>
      </c>
      <c r="FW221" s="9" t="s">
        <v>1188</v>
      </c>
      <c r="FX221" s="9" t="s">
        <v>1187</v>
      </c>
      <c r="FY221" s="9" t="s">
        <v>1187</v>
      </c>
      <c r="FZ221" s="9" t="s">
        <v>1187</v>
      </c>
      <c r="GA221" s="1" t="e">
        <f t="shared" si="36"/>
        <v>#VALUE!</v>
      </c>
      <c r="GB221" s="8" t="e">
        <f t="shared" si="37"/>
        <v>#VALUE!</v>
      </c>
      <c r="GC221" s="8" t="s">
        <v>1189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186</v>
      </c>
      <c r="F222" s="9" t="s">
        <v>1186</v>
      </c>
      <c r="G222" s="9" t="s">
        <v>1186</v>
      </c>
      <c r="H222" s="9" t="s">
        <v>1186</v>
      </c>
      <c r="I222" s="9" t="s">
        <v>1186</v>
      </c>
      <c r="J222" s="9" t="s">
        <v>1186</v>
      </c>
      <c r="K222" s="9" t="s">
        <v>1186</v>
      </c>
      <c r="L222" s="9" t="s">
        <v>1186</v>
      </c>
      <c r="M222" s="9" t="s">
        <v>1186</v>
      </c>
      <c r="N222" s="9" t="s">
        <v>1186</v>
      </c>
      <c r="O222" s="9" t="s">
        <v>1186</v>
      </c>
      <c r="P222" s="9" t="s">
        <v>1186</v>
      </c>
      <c r="Q222" s="9" t="s">
        <v>1186</v>
      </c>
      <c r="R222" s="9" t="s">
        <v>1186</v>
      </c>
      <c r="S222" s="9" t="s">
        <v>1186</v>
      </c>
      <c r="T222" s="9" t="s">
        <v>1186</v>
      </c>
      <c r="U222" s="9" t="s">
        <v>1186</v>
      </c>
      <c r="V222" s="9" t="s">
        <v>1186</v>
      </c>
      <c r="W222" s="9" t="s">
        <v>1186</v>
      </c>
      <c r="X222" s="9" t="s">
        <v>1186</v>
      </c>
      <c r="Y222" s="9" t="s">
        <v>1186</v>
      </c>
      <c r="Z222" s="9" t="s">
        <v>1186</v>
      </c>
      <c r="AA222" s="9" t="s">
        <v>1186</v>
      </c>
      <c r="AB222" s="9" t="s">
        <v>1186</v>
      </c>
      <c r="AC222" s="9" t="s">
        <v>1186</v>
      </c>
      <c r="AD222" s="9" t="s">
        <v>1186</v>
      </c>
      <c r="AE222" s="9" t="s">
        <v>1186</v>
      </c>
      <c r="AF222" s="9" t="s">
        <v>1186</v>
      </c>
      <c r="AG222" s="9" t="s">
        <v>1186</v>
      </c>
      <c r="AH222" s="9" t="s">
        <v>1186</v>
      </c>
      <c r="AI222" s="9" t="s">
        <v>1186</v>
      </c>
      <c r="AJ222" s="9" t="s">
        <v>1186</v>
      </c>
      <c r="AK222" s="9" t="s">
        <v>1186</v>
      </c>
      <c r="AL222" s="9" t="s">
        <v>1186</v>
      </c>
      <c r="AM222" s="9"/>
      <c r="AN222" s="9" t="s">
        <v>1186</v>
      </c>
      <c r="AO222" s="9" t="s">
        <v>1186</v>
      </c>
      <c r="AP222" s="9" t="s">
        <v>1186</v>
      </c>
      <c r="AQ222" s="9" t="s">
        <v>1186</v>
      </c>
      <c r="AR222" s="9" t="s">
        <v>1186</v>
      </c>
      <c r="AS222" s="9" t="s">
        <v>1186</v>
      </c>
      <c r="AT222" s="9" t="s">
        <v>1186</v>
      </c>
      <c r="AU222" s="2">
        <v>-2146826273</v>
      </c>
      <c r="AV222" s="9"/>
      <c r="AW222" s="9" t="s">
        <v>1186</v>
      </c>
      <c r="AX222" s="9" t="s">
        <v>1186</v>
      </c>
      <c r="AY222" s="9" t="s">
        <v>1186</v>
      </c>
      <c r="AZ222" s="2">
        <v>-2146826273</v>
      </c>
      <c r="BA222" s="10" t="s">
        <v>1186</v>
      </c>
      <c r="BB222" s="9"/>
      <c r="BC222" s="9" t="s">
        <v>1186</v>
      </c>
      <c r="BD222" s="9" t="s">
        <v>1186</v>
      </c>
      <c r="BE222" s="9" t="s">
        <v>1186</v>
      </c>
      <c r="BF222" s="9" t="s">
        <v>1186</v>
      </c>
      <c r="BG222" s="9" t="s">
        <v>1186</v>
      </c>
      <c r="BH222" s="9" t="s">
        <v>1186</v>
      </c>
      <c r="BI222" s="9" t="s">
        <v>1186</v>
      </c>
      <c r="BJ222" s="9"/>
      <c r="BK222" s="9"/>
      <c r="BL222" s="9" t="s">
        <v>1186</v>
      </c>
      <c r="BM222" s="9" t="s">
        <v>1186</v>
      </c>
      <c r="BN222" s="9" t="s">
        <v>1186</v>
      </c>
      <c r="BO222" s="9" t="s">
        <v>1186</v>
      </c>
      <c r="BP222" s="9" t="s">
        <v>1186</v>
      </c>
      <c r="BQ222" s="9" t="s">
        <v>1186</v>
      </c>
      <c r="BR222" s="9" t="s">
        <v>1186</v>
      </c>
      <c r="BS222" s="9" t="s">
        <v>1186</v>
      </c>
      <c r="BT222" s="9" t="s">
        <v>1186</v>
      </c>
      <c r="BU222" s="9" t="s">
        <v>1186</v>
      </c>
      <c r="BV222" s="9" t="s">
        <v>1186</v>
      </c>
      <c r="BW222" s="9" t="s">
        <v>1186</v>
      </c>
      <c r="BX222" s="9" t="s">
        <v>1186</v>
      </c>
      <c r="BY222" s="9" t="s">
        <v>1186</v>
      </c>
      <c r="BZ222" s="9" t="s">
        <v>1186</v>
      </c>
      <c r="CA222" s="9" t="s">
        <v>1186</v>
      </c>
      <c r="CB222" s="9" t="s">
        <v>1186</v>
      </c>
      <c r="CC222" s="9" t="s">
        <v>1186</v>
      </c>
      <c r="CD222" s="9" t="s">
        <v>1186</v>
      </c>
      <c r="CE222" s="9"/>
      <c r="CF222" s="9" t="s">
        <v>1186</v>
      </c>
      <c r="CG222" s="9" t="s">
        <v>1186</v>
      </c>
      <c r="CH222" s="9" t="s">
        <v>1186</v>
      </c>
      <c r="CI222" s="9" t="s">
        <v>1186</v>
      </c>
      <c r="CJ222" s="9" t="s">
        <v>1186</v>
      </c>
      <c r="CK222" s="9" t="s">
        <v>1186</v>
      </c>
      <c r="CL222" s="9" t="s">
        <v>1186</v>
      </c>
      <c r="CM222" s="9" t="s">
        <v>1186</v>
      </c>
      <c r="CN222" s="9" t="s">
        <v>1186</v>
      </c>
      <c r="CO222" s="9" t="s">
        <v>1186</v>
      </c>
      <c r="CP222" s="9" t="s">
        <v>1186</v>
      </c>
      <c r="CQ222" s="9" t="s">
        <v>1186</v>
      </c>
      <c r="CR222" s="9" t="s">
        <v>1186</v>
      </c>
      <c r="CS222" s="9" t="s">
        <v>1186</v>
      </c>
      <c r="CT222" s="9" t="s">
        <v>1186</v>
      </c>
      <c r="CU222" s="9" t="s">
        <v>1186</v>
      </c>
      <c r="CV222" s="9" t="s">
        <v>1186</v>
      </c>
      <c r="CW222" s="9" t="s">
        <v>1186</v>
      </c>
      <c r="CX222" s="9" t="s">
        <v>1186</v>
      </c>
      <c r="CY222" s="9" t="s">
        <v>1186</v>
      </c>
      <c r="CZ222" s="9" t="s">
        <v>1186</v>
      </c>
      <c r="DA222" s="9" t="s">
        <v>1186</v>
      </c>
      <c r="DB222" s="9" t="s">
        <v>1186</v>
      </c>
      <c r="DC222" s="9"/>
      <c r="DD222" s="9" t="s">
        <v>1186</v>
      </c>
      <c r="DE222" s="9" t="s">
        <v>1186</v>
      </c>
      <c r="DF222" s="9" t="s">
        <v>1186</v>
      </c>
      <c r="DG222" s="9" t="s">
        <v>1186</v>
      </c>
      <c r="DH222" s="9" t="s">
        <v>1186</v>
      </c>
      <c r="DI222" s="9" t="s">
        <v>1186</v>
      </c>
      <c r="DJ222" s="9" t="s">
        <v>1186</v>
      </c>
      <c r="DK222" s="9" t="s">
        <v>1186</v>
      </c>
      <c r="DL222" s="9" t="s">
        <v>1186</v>
      </c>
      <c r="DM222" s="9" t="s">
        <v>1186</v>
      </c>
      <c r="DN222" s="9" t="s">
        <v>1186</v>
      </c>
      <c r="DO222" s="9" t="s">
        <v>1186</v>
      </c>
      <c r="DP222" s="9" t="s">
        <v>1186</v>
      </c>
      <c r="DQ222" s="9" t="s">
        <v>1186</v>
      </c>
      <c r="DR222" s="9" t="s">
        <v>1186</v>
      </c>
      <c r="DS222" s="9" t="s">
        <v>1186</v>
      </c>
      <c r="DT222" s="9" t="s">
        <v>1186</v>
      </c>
      <c r="DU222" s="9" t="s">
        <v>1186</v>
      </c>
      <c r="DV222" s="9"/>
      <c r="DW222" s="9" t="s">
        <v>1186</v>
      </c>
      <c r="DX222" s="9" t="s">
        <v>1186</v>
      </c>
      <c r="DY222" s="9" t="s">
        <v>1186</v>
      </c>
      <c r="DZ222" s="9" t="s">
        <v>1186</v>
      </c>
      <c r="EA222" s="9" t="s">
        <v>1186</v>
      </c>
      <c r="EB222" s="9" t="s">
        <v>1186</v>
      </c>
      <c r="EC222" s="9" t="s">
        <v>1186</v>
      </c>
      <c r="ED222" s="9" t="s">
        <v>1186</v>
      </c>
      <c r="EE222" s="9" t="s">
        <v>1186</v>
      </c>
      <c r="EF222" s="9" t="s">
        <v>1186</v>
      </c>
      <c r="EG222" s="9" t="s">
        <v>1186</v>
      </c>
      <c r="EH222" s="9" t="s">
        <v>1186</v>
      </c>
      <c r="EI222" s="9" t="s">
        <v>1186</v>
      </c>
      <c r="EJ222" s="9" t="s">
        <v>1186</v>
      </c>
      <c r="EK222" s="9" t="s">
        <v>1186</v>
      </c>
      <c r="EL222" s="9" t="s">
        <v>1186</v>
      </c>
      <c r="EM222" s="9" t="s">
        <v>1186</v>
      </c>
      <c r="EN222" s="9" t="s">
        <v>1186</v>
      </c>
      <c r="EO222" s="9" t="s">
        <v>1186</v>
      </c>
      <c r="EP222" s="9" t="s">
        <v>1186</v>
      </c>
      <c r="EQ222" s="9" t="s">
        <v>1186</v>
      </c>
      <c r="ER222" s="9" t="s">
        <v>1186</v>
      </c>
      <c r="ES222" s="9" t="s">
        <v>1186</v>
      </c>
      <c r="ET222" s="9" t="s">
        <v>1186</v>
      </c>
      <c r="EU222" s="9" t="s">
        <v>1186</v>
      </c>
      <c r="EV222" s="9" t="s">
        <v>1186</v>
      </c>
      <c r="EW222" s="9" t="s">
        <v>1186</v>
      </c>
      <c r="EX222" s="9" t="s">
        <v>1186</v>
      </c>
      <c r="EY222" s="9" t="s">
        <v>1186</v>
      </c>
      <c r="EZ222" s="9" t="s">
        <v>1186</v>
      </c>
      <c r="FA222" s="9" t="s">
        <v>1186</v>
      </c>
      <c r="FB222" s="9" t="s">
        <v>1186</v>
      </c>
      <c r="FC222" s="9" t="s">
        <v>1186</v>
      </c>
      <c r="FD222" s="9" t="s">
        <v>1186</v>
      </c>
      <c r="FE222" s="9" t="s">
        <v>1186</v>
      </c>
      <c r="FF222" s="9" t="s">
        <v>1186</v>
      </c>
      <c r="FG222" s="9" t="s">
        <v>1186</v>
      </c>
      <c r="FH222" s="9" t="s">
        <v>1186</v>
      </c>
      <c r="FI222" s="9" t="s">
        <v>1186</v>
      </c>
      <c r="FJ222" s="9" t="s">
        <v>1186</v>
      </c>
      <c r="FK222" s="9" t="s">
        <v>1186</v>
      </c>
      <c r="FL222" s="9"/>
      <c r="FM222" s="9" t="s">
        <v>1186</v>
      </c>
      <c r="FN222" s="9" t="s">
        <v>1186</v>
      </c>
      <c r="FO222" s="9" t="s">
        <v>1186</v>
      </c>
      <c r="FP222" s="9" t="s">
        <v>1186</v>
      </c>
      <c r="FQ222" s="9" t="s">
        <v>1186</v>
      </c>
      <c r="FR222" s="9" t="s">
        <v>1186</v>
      </c>
      <c r="FS222" s="9" t="s">
        <v>1186</v>
      </c>
      <c r="FT222" s="10" t="s">
        <v>1186</v>
      </c>
      <c r="FU222" s="9" t="s">
        <v>1186</v>
      </c>
      <c r="FV222" s="9" t="s">
        <v>1187</v>
      </c>
      <c r="FW222" s="9" t="s">
        <v>1188</v>
      </c>
      <c r="FX222" s="9" t="s">
        <v>1187</v>
      </c>
      <c r="FY222" s="9" t="s">
        <v>1187</v>
      </c>
      <c r="FZ222" s="9" t="s">
        <v>1187</v>
      </c>
      <c r="GA222" s="1" t="e">
        <f t="shared" si="36"/>
        <v>#VALUE!</v>
      </c>
      <c r="GB222" s="8" t="e">
        <f t="shared" si="37"/>
        <v>#VALUE!</v>
      </c>
      <c r="GC222" s="8" t="s">
        <v>1189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186</v>
      </c>
      <c r="F223" s="9" t="s">
        <v>1186</v>
      </c>
      <c r="G223" s="9" t="s">
        <v>1186</v>
      </c>
      <c r="H223" s="9" t="s">
        <v>1186</v>
      </c>
      <c r="I223" s="9" t="s">
        <v>1186</v>
      </c>
      <c r="J223" s="9" t="s">
        <v>1186</v>
      </c>
      <c r="K223" s="9" t="s">
        <v>1186</v>
      </c>
      <c r="L223" s="9" t="s">
        <v>1186</v>
      </c>
      <c r="M223" s="9" t="s">
        <v>1186</v>
      </c>
      <c r="N223" s="9" t="s">
        <v>1186</v>
      </c>
      <c r="O223" s="9" t="s">
        <v>1186</v>
      </c>
      <c r="P223" s="9" t="s">
        <v>1186</v>
      </c>
      <c r="Q223" s="9" t="s">
        <v>1186</v>
      </c>
      <c r="R223" s="9" t="s">
        <v>1186</v>
      </c>
      <c r="S223" s="9" t="s">
        <v>1186</v>
      </c>
      <c r="T223" s="9" t="s">
        <v>1186</v>
      </c>
      <c r="U223" s="9" t="s">
        <v>1186</v>
      </c>
      <c r="V223" s="9" t="s">
        <v>1186</v>
      </c>
      <c r="W223" s="9" t="s">
        <v>1186</v>
      </c>
      <c r="X223" s="9" t="s">
        <v>1186</v>
      </c>
      <c r="Y223" s="9" t="s">
        <v>1186</v>
      </c>
      <c r="Z223" s="9" t="s">
        <v>1186</v>
      </c>
      <c r="AA223" s="9" t="s">
        <v>1186</v>
      </c>
      <c r="AB223" s="9" t="s">
        <v>1186</v>
      </c>
      <c r="AC223" s="9" t="s">
        <v>1186</v>
      </c>
      <c r="AD223" s="9" t="s">
        <v>1186</v>
      </c>
      <c r="AE223" s="9" t="s">
        <v>1186</v>
      </c>
      <c r="AF223" s="9" t="s">
        <v>1186</v>
      </c>
      <c r="AG223" s="9" t="s">
        <v>1186</v>
      </c>
      <c r="AH223" s="9" t="s">
        <v>1186</v>
      </c>
      <c r="AI223" s="9" t="s">
        <v>1186</v>
      </c>
      <c r="AJ223" s="9" t="s">
        <v>1186</v>
      </c>
      <c r="AK223" s="9" t="s">
        <v>1186</v>
      </c>
      <c r="AL223" s="9" t="s">
        <v>1186</v>
      </c>
      <c r="AM223" s="9"/>
      <c r="AN223" s="9" t="s">
        <v>1186</v>
      </c>
      <c r="AO223" s="9" t="s">
        <v>1186</v>
      </c>
      <c r="AP223" s="9" t="s">
        <v>1186</v>
      </c>
      <c r="AQ223" s="9" t="s">
        <v>1186</v>
      </c>
      <c r="AR223" s="9" t="s">
        <v>1186</v>
      </c>
      <c r="AS223" s="9" t="s">
        <v>1186</v>
      </c>
      <c r="AT223" s="9" t="s">
        <v>1186</v>
      </c>
      <c r="AU223" s="2">
        <v>-2146826273</v>
      </c>
      <c r="AV223" s="9"/>
      <c r="AW223" s="9" t="s">
        <v>1186</v>
      </c>
      <c r="AX223" s="9" t="s">
        <v>1186</v>
      </c>
      <c r="AY223" s="9" t="s">
        <v>1186</v>
      </c>
      <c r="AZ223" s="2">
        <v>-2146826273</v>
      </c>
      <c r="BA223" s="10" t="s">
        <v>1186</v>
      </c>
      <c r="BB223" s="9"/>
      <c r="BC223" s="9" t="s">
        <v>1186</v>
      </c>
      <c r="BD223" s="9" t="s">
        <v>1186</v>
      </c>
      <c r="BE223" s="9" t="s">
        <v>1186</v>
      </c>
      <c r="BF223" s="9" t="s">
        <v>1186</v>
      </c>
      <c r="BG223" s="9" t="s">
        <v>1186</v>
      </c>
      <c r="BH223" s="9" t="s">
        <v>1186</v>
      </c>
      <c r="BI223" s="9" t="s">
        <v>1186</v>
      </c>
      <c r="BJ223" s="9"/>
      <c r="BK223" s="9"/>
      <c r="BL223" s="9" t="s">
        <v>1186</v>
      </c>
      <c r="BM223" s="9" t="s">
        <v>1186</v>
      </c>
      <c r="BN223" s="9" t="s">
        <v>1186</v>
      </c>
      <c r="BO223" s="9" t="s">
        <v>1186</v>
      </c>
      <c r="BP223" s="9" t="s">
        <v>1186</v>
      </c>
      <c r="BQ223" s="9" t="s">
        <v>1186</v>
      </c>
      <c r="BR223" s="9" t="s">
        <v>1186</v>
      </c>
      <c r="BS223" s="9" t="s">
        <v>1186</v>
      </c>
      <c r="BT223" s="9" t="s">
        <v>1186</v>
      </c>
      <c r="BU223" s="9" t="s">
        <v>1186</v>
      </c>
      <c r="BV223" s="9" t="s">
        <v>1186</v>
      </c>
      <c r="BW223" s="9" t="s">
        <v>1186</v>
      </c>
      <c r="BX223" s="9" t="s">
        <v>1186</v>
      </c>
      <c r="BY223" s="9" t="s">
        <v>1186</v>
      </c>
      <c r="BZ223" s="9" t="s">
        <v>1186</v>
      </c>
      <c r="CA223" s="9" t="s">
        <v>1186</v>
      </c>
      <c r="CB223" s="9" t="s">
        <v>1186</v>
      </c>
      <c r="CC223" s="9" t="s">
        <v>1186</v>
      </c>
      <c r="CD223" s="9" t="s">
        <v>1186</v>
      </c>
      <c r="CE223" s="9"/>
      <c r="CF223" s="9" t="s">
        <v>1186</v>
      </c>
      <c r="CG223" s="9" t="s">
        <v>1186</v>
      </c>
      <c r="CH223" s="9" t="s">
        <v>1186</v>
      </c>
      <c r="CI223" s="9" t="s">
        <v>1186</v>
      </c>
      <c r="CJ223" s="9" t="s">
        <v>1186</v>
      </c>
      <c r="CK223" s="9" t="s">
        <v>1186</v>
      </c>
      <c r="CL223" s="9" t="s">
        <v>1186</v>
      </c>
      <c r="CM223" s="9" t="s">
        <v>1186</v>
      </c>
      <c r="CN223" s="9" t="s">
        <v>1186</v>
      </c>
      <c r="CO223" s="9" t="s">
        <v>1186</v>
      </c>
      <c r="CP223" s="9" t="s">
        <v>1186</v>
      </c>
      <c r="CQ223" s="9" t="s">
        <v>1186</v>
      </c>
      <c r="CR223" s="9" t="s">
        <v>1186</v>
      </c>
      <c r="CS223" s="9" t="s">
        <v>1186</v>
      </c>
      <c r="CT223" s="9" t="s">
        <v>1186</v>
      </c>
      <c r="CU223" s="9" t="s">
        <v>1186</v>
      </c>
      <c r="CV223" s="9" t="s">
        <v>1186</v>
      </c>
      <c r="CW223" s="9" t="s">
        <v>1186</v>
      </c>
      <c r="CX223" s="9" t="s">
        <v>1186</v>
      </c>
      <c r="CY223" s="9" t="s">
        <v>1186</v>
      </c>
      <c r="CZ223" s="9" t="s">
        <v>1186</v>
      </c>
      <c r="DA223" s="9" t="s">
        <v>1186</v>
      </c>
      <c r="DB223" s="9" t="s">
        <v>1186</v>
      </c>
      <c r="DC223" s="9"/>
      <c r="DD223" s="9" t="s">
        <v>1186</v>
      </c>
      <c r="DE223" s="9" t="s">
        <v>1186</v>
      </c>
      <c r="DF223" s="9" t="s">
        <v>1186</v>
      </c>
      <c r="DG223" s="9" t="s">
        <v>1186</v>
      </c>
      <c r="DH223" s="9" t="s">
        <v>1186</v>
      </c>
      <c r="DI223" s="9" t="s">
        <v>1186</v>
      </c>
      <c r="DJ223" s="9" t="s">
        <v>1186</v>
      </c>
      <c r="DK223" s="9" t="s">
        <v>1186</v>
      </c>
      <c r="DL223" s="9" t="s">
        <v>1186</v>
      </c>
      <c r="DM223" s="9" t="s">
        <v>1186</v>
      </c>
      <c r="DN223" s="9" t="s">
        <v>1186</v>
      </c>
      <c r="DO223" s="9" t="s">
        <v>1186</v>
      </c>
      <c r="DP223" s="9" t="s">
        <v>1186</v>
      </c>
      <c r="DQ223" s="9" t="s">
        <v>1186</v>
      </c>
      <c r="DR223" s="9" t="s">
        <v>1186</v>
      </c>
      <c r="DS223" s="9" t="s">
        <v>1186</v>
      </c>
      <c r="DT223" s="9" t="s">
        <v>1186</v>
      </c>
      <c r="DU223" s="9" t="s">
        <v>1186</v>
      </c>
      <c r="DV223" s="9"/>
      <c r="DW223" s="9" t="s">
        <v>1186</v>
      </c>
      <c r="DX223" s="9" t="s">
        <v>1186</v>
      </c>
      <c r="DY223" s="9" t="s">
        <v>1186</v>
      </c>
      <c r="DZ223" s="9" t="s">
        <v>1186</v>
      </c>
      <c r="EA223" s="9" t="s">
        <v>1186</v>
      </c>
      <c r="EB223" s="9" t="s">
        <v>1186</v>
      </c>
      <c r="EC223" s="9" t="s">
        <v>1186</v>
      </c>
      <c r="ED223" s="9" t="s">
        <v>1186</v>
      </c>
      <c r="EE223" s="9" t="s">
        <v>1186</v>
      </c>
      <c r="EF223" s="9" t="s">
        <v>1186</v>
      </c>
      <c r="EG223" s="9" t="s">
        <v>1186</v>
      </c>
      <c r="EH223" s="9" t="s">
        <v>1186</v>
      </c>
      <c r="EI223" s="9" t="s">
        <v>1186</v>
      </c>
      <c r="EJ223" s="9" t="s">
        <v>1186</v>
      </c>
      <c r="EK223" s="9" t="s">
        <v>1186</v>
      </c>
      <c r="EL223" s="9" t="s">
        <v>1186</v>
      </c>
      <c r="EM223" s="9" t="s">
        <v>1186</v>
      </c>
      <c r="EN223" s="9" t="s">
        <v>1186</v>
      </c>
      <c r="EO223" s="9" t="s">
        <v>1186</v>
      </c>
      <c r="EP223" s="9" t="s">
        <v>1186</v>
      </c>
      <c r="EQ223" s="9" t="s">
        <v>1186</v>
      </c>
      <c r="ER223" s="9" t="s">
        <v>1186</v>
      </c>
      <c r="ES223" s="9" t="s">
        <v>1186</v>
      </c>
      <c r="ET223" s="9" t="s">
        <v>1186</v>
      </c>
      <c r="EU223" s="9" t="s">
        <v>1186</v>
      </c>
      <c r="EV223" s="9" t="s">
        <v>1186</v>
      </c>
      <c r="EW223" s="9" t="s">
        <v>1186</v>
      </c>
      <c r="EX223" s="9" t="s">
        <v>1186</v>
      </c>
      <c r="EY223" s="9" t="s">
        <v>1186</v>
      </c>
      <c r="EZ223" s="9" t="s">
        <v>1186</v>
      </c>
      <c r="FA223" s="9" t="s">
        <v>1186</v>
      </c>
      <c r="FB223" s="9" t="s">
        <v>1186</v>
      </c>
      <c r="FC223" s="9" t="s">
        <v>1186</v>
      </c>
      <c r="FD223" s="9" t="s">
        <v>1186</v>
      </c>
      <c r="FE223" s="9" t="s">
        <v>1186</v>
      </c>
      <c r="FF223" s="9" t="s">
        <v>1186</v>
      </c>
      <c r="FG223" s="9" t="s">
        <v>1186</v>
      </c>
      <c r="FH223" s="9" t="s">
        <v>1186</v>
      </c>
      <c r="FI223" s="9" t="s">
        <v>1186</v>
      </c>
      <c r="FJ223" s="9" t="s">
        <v>1186</v>
      </c>
      <c r="FK223" s="9" t="s">
        <v>1186</v>
      </c>
      <c r="FL223" s="9"/>
      <c r="FM223" s="9" t="s">
        <v>1186</v>
      </c>
      <c r="FN223" s="9" t="s">
        <v>1186</v>
      </c>
      <c r="FO223" s="9" t="s">
        <v>1186</v>
      </c>
      <c r="FP223" s="9" t="s">
        <v>1186</v>
      </c>
      <c r="FQ223" s="9" t="s">
        <v>1186</v>
      </c>
      <c r="FR223" s="9" t="s">
        <v>1186</v>
      </c>
      <c r="FS223" s="9" t="s">
        <v>1186</v>
      </c>
      <c r="FT223" s="10" t="s">
        <v>1186</v>
      </c>
      <c r="FU223" s="9" t="s">
        <v>1186</v>
      </c>
      <c r="FV223" s="9" t="s">
        <v>1187</v>
      </c>
      <c r="FW223" s="9" t="s">
        <v>1188</v>
      </c>
      <c r="FX223" s="9" t="s">
        <v>1187</v>
      </c>
      <c r="FY223" s="9" t="s">
        <v>1187</v>
      </c>
      <c r="FZ223" s="9" t="s">
        <v>1187</v>
      </c>
      <c r="GA223" s="1" t="e">
        <f t="shared" si="36"/>
        <v>#VALUE!</v>
      </c>
      <c r="GB223" s="8" t="e">
        <f t="shared" si="37"/>
        <v>#VALUE!</v>
      </c>
      <c r="GC223" s="8" t="s">
        <v>1189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186</v>
      </c>
      <c r="F224" s="9" t="s">
        <v>1186</v>
      </c>
      <c r="G224" s="9" t="s">
        <v>1186</v>
      </c>
      <c r="H224" s="9" t="s">
        <v>1186</v>
      </c>
      <c r="I224" s="9" t="s">
        <v>1186</v>
      </c>
      <c r="J224" s="9" t="s">
        <v>1186</v>
      </c>
      <c r="K224" s="9" t="s">
        <v>1186</v>
      </c>
      <c r="L224" s="9" t="s">
        <v>1186</v>
      </c>
      <c r="M224" s="9" t="s">
        <v>1186</v>
      </c>
      <c r="N224" s="9" t="s">
        <v>1186</v>
      </c>
      <c r="O224" s="9" t="s">
        <v>1186</v>
      </c>
      <c r="P224" s="9" t="s">
        <v>1186</v>
      </c>
      <c r="Q224" s="9" t="s">
        <v>1186</v>
      </c>
      <c r="R224" s="9" t="s">
        <v>1186</v>
      </c>
      <c r="S224" s="9" t="s">
        <v>1186</v>
      </c>
      <c r="T224" s="9" t="s">
        <v>1186</v>
      </c>
      <c r="U224" s="9" t="s">
        <v>1186</v>
      </c>
      <c r="V224" s="9" t="s">
        <v>1186</v>
      </c>
      <c r="W224" s="9" t="s">
        <v>1186</v>
      </c>
      <c r="X224" s="9" t="s">
        <v>1186</v>
      </c>
      <c r="Y224" s="9" t="s">
        <v>1186</v>
      </c>
      <c r="Z224" s="9" t="s">
        <v>1186</v>
      </c>
      <c r="AA224" s="9" t="s">
        <v>1186</v>
      </c>
      <c r="AB224" s="9" t="s">
        <v>1186</v>
      </c>
      <c r="AC224" s="9" t="s">
        <v>1186</v>
      </c>
      <c r="AD224" s="9" t="s">
        <v>1186</v>
      </c>
      <c r="AE224" s="9" t="s">
        <v>1186</v>
      </c>
      <c r="AF224" s="9" t="s">
        <v>1186</v>
      </c>
      <c r="AG224" s="9" t="s">
        <v>1186</v>
      </c>
      <c r="AH224" s="9" t="s">
        <v>1186</v>
      </c>
      <c r="AI224" s="9" t="s">
        <v>1186</v>
      </c>
      <c r="AJ224" s="9" t="s">
        <v>1186</v>
      </c>
      <c r="AK224" s="9" t="s">
        <v>1186</v>
      </c>
      <c r="AL224" s="9" t="s">
        <v>1186</v>
      </c>
      <c r="AM224" s="9"/>
      <c r="AN224" s="9" t="s">
        <v>1186</v>
      </c>
      <c r="AO224" s="9" t="s">
        <v>1186</v>
      </c>
      <c r="AP224" s="9" t="s">
        <v>1186</v>
      </c>
      <c r="AQ224" s="9" t="s">
        <v>1186</v>
      </c>
      <c r="AR224" s="9" t="s">
        <v>1186</v>
      </c>
      <c r="AS224" s="9" t="s">
        <v>1186</v>
      </c>
      <c r="AT224" s="9" t="s">
        <v>1186</v>
      </c>
      <c r="AU224" s="2">
        <v>-2146826273</v>
      </c>
      <c r="AV224" s="9"/>
      <c r="AW224" s="9" t="s">
        <v>1186</v>
      </c>
      <c r="AX224" s="9" t="s">
        <v>1186</v>
      </c>
      <c r="AY224" s="9" t="s">
        <v>1186</v>
      </c>
      <c r="AZ224" s="2">
        <v>-2146826273</v>
      </c>
      <c r="BA224" s="10" t="s">
        <v>1186</v>
      </c>
      <c r="BB224" s="9"/>
      <c r="BC224" s="9" t="s">
        <v>1186</v>
      </c>
      <c r="BD224" s="9" t="s">
        <v>1186</v>
      </c>
      <c r="BE224" s="9" t="s">
        <v>1186</v>
      </c>
      <c r="BF224" s="9" t="s">
        <v>1186</v>
      </c>
      <c r="BG224" s="9" t="s">
        <v>1186</v>
      </c>
      <c r="BH224" s="9" t="s">
        <v>1186</v>
      </c>
      <c r="BI224" s="9" t="s">
        <v>1186</v>
      </c>
      <c r="BJ224" s="9"/>
      <c r="BK224" s="9"/>
      <c r="BL224" s="9" t="s">
        <v>1186</v>
      </c>
      <c r="BM224" s="9" t="s">
        <v>1186</v>
      </c>
      <c r="BN224" s="9" t="s">
        <v>1186</v>
      </c>
      <c r="BO224" s="9" t="s">
        <v>1186</v>
      </c>
      <c r="BP224" s="9" t="s">
        <v>1186</v>
      </c>
      <c r="BQ224" s="9" t="s">
        <v>1186</v>
      </c>
      <c r="BR224" s="9" t="s">
        <v>1186</v>
      </c>
      <c r="BS224" s="9" t="s">
        <v>1186</v>
      </c>
      <c r="BT224" s="9" t="s">
        <v>1186</v>
      </c>
      <c r="BU224" s="9" t="s">
        <v>1186</v>
      </c>
      <c r="BV224" s="9" t="s">
        <v>1186</v>
      </c>
      <c r="BW224" s="9" t="s">
        <v>1186</v>
      </c>
      <c r="BX224" s="9" t="s">
        <v>1186</v>
      </c>
      <c r="BY224" s="9" t="s">
        <v>1186</v>
      </c>
      <c r="BZ224" s="9" t="s">
        <v>1186</v>
      </c>
      <c r="CA224" s="9" t="s">
        <v>1186</v>
      </c>
      <c r="CB224" s="9" t="s">
        <v>1186</v>
      </c>
      <c r="CC224" s="9" t="s">
        <v>1186</v>
      </c>
      <c r="CD224" s="9" t="s">
        <v>1186</v>
      </c>
      <c r="CE224" s="9"/>
      <c r="CF224" s="9" t="s">
        <v>1186</v>
      </c>
      <c r="CG224" s="9" t="s">
        <v>1186</v>
      </c>
      <c r="CH224" s="9" t="s">
        <v>1186</v>
      </c>
      <c r="CI224" s="9" t="s">
        <v>1186</v>
      </c>
      <c r="CJ224" s="9" t="s">
        <v>1186</v>
      </c>
      <c r="CK224" s="9" t="s">
        <v>1186</v>
      </c>
      <c r="CL224" s="9" t="s">
        <v>1186</v>
      </c>
      <c r="CM224" s="9" t="s">
        <v>1186</v>
      </c>
      <c r="CN224" s="9" t="s">
        <v>1186</v>
      </c>
      <c r="CO224" s="9" t="s">
        <v>1186</v>
      </c>
      <c r="CP224" s="9" t="s">
        <v>1186</v>
      </c>
      <c r="CQ224" s="9" t="s">
        <v>1186</v>
      </c>
      <c r="CR224" s="9" t="s">
        <v>1186</v>
      </c>
      <c r="CS224" s="9" t="s">
        <v>1186</v>
      </c>
      <c r="CT224" s="9" t="s">
        <v>1186</v>
      </c>
      <c r="CU224" s="9" t="s">
        <v>1186</v>
      </c>
      <c r="CV224" s="9" t="s">
        <v>1186</v>
      </c>
      <c r="CW224" s="9" t="s">
        <v>1186</v>
      </c>
      <c r="CX224" s="9" t="s">
        <v>1186</v>
      </c>
      <c r="CY224" s="9" t="s">
        <v>1186</v>
      </c>
      <c r="CZ224" s="9" t="s">
        <v>1186</v>
      </c>
      <c r="DA224" s="9" t="s">
        <v>1186</v>
      </c>
      <c r="DB224" s="9" t="s">
        <v>1186</v>
      </c>
      <c r="DC224" s="9"/>
      <c r="DD224" s="9" t="s">
        <v>1186</v>
      </c>
      <c r="DE224" s="9" t="s">
        <v>1186</v>
      </c>
      <c r="DF224" s="9" t="s">
        <v>1186</v>
      </c>
      <c r="DG224" s="9" t="s">
        <v>1186</v>
      </c>
      <c r="DH224" s="9" t="s">
        <v>1186</v>
      </c>
      <c r="DI224" s="9" t="s">
        <v>1186</v>
      </c>
      <c r="DJ224" s="9" t="s">
        <v>1186</v>
      </c>
      <c r="DK224" s="9" t="s">
        <v>1186</v>
      </c>
      <c r="DL224" s="9" t="s">
        <v>1186</v>
      </c>
      <c r="DM224" s="9" t="s">
        <v>1186</v>
      </c>
      <c r="DN224" s="9" t="s">
        <v>1186</v>
      </c>
      <c r="DO224" s="9" t="s">
        <v>1186</v>
      </c>
      <c r="DP224" s="9" t="s">
        <v>1186</v>
      </c>
      <c r="DQ224" s="9" t="s">
        <v>1186</v>
      </c>
      <c r="DR224" s="9" t="s">
        <v>1186</v>
      </c>
      <c r="DS224" s="9" t="s">
        <v>1186</v>
      </c>
      <c r="DT224" s="9" t="s">
        <v>1186</v>
      </c>
      <c r="DU224" s="9" t="s">
        <v>1186</v>
      </c>
      <c r="DV224" s="9"/>
      <c r="DW224" s="9" t="s">
        <v>1186</v>
      </c>
      <c r="DX224" s="9" t="s">
        <v>1186</v>
      </c>
      <c r="DY224" s="9" t="s">
        <v>1186</v>
      </c>
      <c r="DZ224" s="9" t="s">
        <v>1186</v>
      </c>
      <c r="EA224" s="9" t="s">
        <v>1186</v>
      </c>
      <c r="EB224" s="9" t="s">
        <v>1186</v>
      </c>
      <c r="EC224" s="9" t="s">
        <v>1186</v>
      </c>
      <c r="ED224" s="9" t="s">
        <v>1186</v>
      </c>
      <c r="EE224" s="9" t="s">
        <v>1186</v>
      </c>
      <c r="EF224" s="9" t="s">
        <v>1186</v>
      </c>
      <c r="EG224" s="9" t="s">
        <v>1186</v>
      </c>
      <c r="EH224" s="9" t="s">
        <v>1186</v>
      </c>
      <c r="EI224" s="9" t="s">
        <v>1186</v>
      </c>
      <c r="EJ224" s="9" t="s">
        <v>1186</v>
      </c>
      <c r="EK224" s="9" t="s">
        <v>1186</v>
      </c>
      <c r="EL224" s="9" t="s">
        <v>1186</v>
      </c>
      <c r="EM224" s="9" t="s">
        <v>1186</v>
      </c>
      <c r="EN224" s="9" t="s">
        <v>1186</v>
      </c>
      <c r="EO224" s="9" t="s">
        <v>1186</v>
      </c>
      <c r="EP224" s="9" t="s">
        <v>1186</v>
      </c>
      <c r="EQ224" s="9" t="s">
        <v>1186</v>
      </c>
      <c r="ER224" s="9" t="s">
        <v>1186</v>
      </c>
      <c r="ES224" s="9" t="s">
        <v>1186</v>
      </c>
      <c r="ET224" s="9" t="s">
        <v>1186</v>
      </c>
      <c r="EU224" s="9" t="s">
        <v>1186</v>
      </c>
      <c r="EV224" s="9" t="s">
        <v>1186</v>
      </c>
      <c r="EW224" s="9" t="s">
        <v>1186</v>
      </c>
      <c r="EX224" s="9" t="s">
        <v>1186</v>
      </c>
      <c r="EY224" s="9" t="s">
        <v>1186</v>
      </c>
      <c r="EZ224" s="9" t="s">
        <v>1186</v>
      </c>
      <c r="FA224" s="9" t="s">
        <v>1186</v>
      </c>
      <c r="FB224" s="9" t="s">
        <v>1186</v>
      </c>
      <c r="FC224" s="9" t="s">
        <v>1186</v>
      </c>
      <c r="FD224" s="9" t="s">
        <v>1186</v>
      </c>
      <c r="FE224" s="9" t="s">
        <v>1186</v>
      </c>
      <c r="FF224" s="9" t="s">
        <v>1186</v>
      </c>
      <c r="FG224" s="9" t="s">
        <v>1186</v>
      </c>
      <c r="FH224" s="9" t="s">
        <v>1186</v>
      </c>
      <c r="FI224" s="9" t="s">
        <v>1186</v>
      </c>
      <c r="FJ224" s="9" t="s">
        <v>1186</v>
      </c>
      <c r="FK224" s="9" t="s">
        <v>1186</v>
      </c>
      <c r="FL224" s="9"/>
      <c r="FM224" s="9" t="s">
        <v>1186</v>
      </c>
      <c r="FN224" s="9" t="s">
        <v>1186</v>
      </c>
      <c r="FO224" s="9" t="s">
        <v>1186</v>
      </c>
      <c r="FP224" s="9" t="s">
        <v>1186</v>
      </c>
      <c r="FQ224" s="9" t="s">
        <v>1186</v>
      </c>
      <c r="FR224" s="9" t="s">
        <v>1186</v>
      </c>
      <c r="FS224" s="9" t="s">
        <v>1186</v>
      </c>
      <c r="FT224" s="10" t="s">
        <v>1186</v>
      </c>
      <c r="FU224" s="9" t="s">
        <v>1186</v>
      </c>
      <c r="FV224" s="9" t="s">
        <v>1187</v>
      </c>
      <c r="FW224" s="9" t="s">
        <v>1188</v>
      </c>
      <c r="FX224" s="9" t="s">
        <v>1187</v>
      </c>
      <c r="FY224" s="9" t="s">
        <v>1187</v>
      </c>
      <c r="FZ224" s="9" t="s">
        <v>1187</v>
      </c>
      <c r="GA224" s="1" t="e">
        <f t="shared" si="36"/>
        <v>#VALUE!</v>
      </c>
      <c r="GB224" s="8" t="e">
        <f t="shared" si="37"/>
        <v>#VALUE!</v>
      </c>
      <c r="GC224" s="8" t="s">
        <v>1189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186</v>
      </c>
      <c r="F225" s="9" t="s">
        <v>1186</v>
      </c>
      <c r="G225" s="9" t="s">
        <v>1186</v>
      </c>
      <c r="H225" s="9" t="s">
        <v>1186</v>
      </c>
      <c r="I225" s="9" t="s">
        <v>1186</v>
      </c>
      <c r="J225" s="9" t="s">
        <v>1186</v>
      </c>
      <c r="K225" s="9" t="s">
        <v>1186</v>
      </c>
      <c r="L225" s="9" t="s">
        <v>1186</v>
      </c>
      <c r="M225" s="9" t="s">
        <v>1186</v>
      </c>
      <c r="N225" s="9" t="s">
        <v>1186</v>
      </c>
      <c r="O225" s="9" t="s">
        <v>1186</v>
      </c>
      <c r="P225" s="9" t="s">
        <v>1186</v>
      </c>
      <c r="Q225" s="9" t="s">
        <v>1186</v>
      </c>
      <c r="R225" s="9" t="s">
        <v>1186</v>
      </c>
      <c r="S225" s="9" t="s">
        <v>1186</v>
      </c>
      <c r="T225" s="9" t="s">
        <v>1186</v>
      </c>
      <c r="U225" s="9" t="s">
        <v>1186</v>
      </c>
      <c r="V225" s="9" t="s">
        <v>1186</v>
      </c>
      <c r="W225" s="9" t="s">
        <v>1186</v>
      </c>
      <c r="X225" s="9" t="s">
        <v>1186</v>
      </c>
      <c r="Y225" s="9" t="s">
        <v>1186</v>
      </c>
      <c r="Z225" s="9" t="s">
        <v>1186</v>
      </c>
      <c r="AA225" s="9" t="s">
        <v>1186</v>
      </c>
      <c r="AB225" s="9" t="s">
        <v>1186</v>
      </c>
      <c r="AC225" s="9" t="s">
        <v>1186</v>
      </c>
      <c r="AD225" s="9" t="s">
        <v>1186</v>
      </c>
      <c r="AE225" s="9" t="s">
        <v>1186</v>
      </c>
      <c r="AF225" s="9" t="s">
        <v>1186</v>
      </c>
      <c r="AG225" s="9" t="s">
        <v>1186</v>
      </c>
      <c r="AH225" s="9" t="s">
        <v>1186</v>
      </c>
      <c r="AI225" s="9" t="s">
        <v>1186</v>
      </c>
      <c r="AJ225" s="9" t="s">
        <v>1186</v>
      </c>
      <c r="AK225" s="9" t="s">
        <v>1186</v>
      </c>
      <c r="AL225" s="9" t="s">
        <v>1186</v>
      </c>
      <c r="AM225" s="9"/>
      <c r="AN225" s="9" t="s">
        <v>1186</v>
      </c>
      <c r="AO225" s="9" t="s">
        <v>1186</v>
      </c>
      <c r="AP225" s="9" t="s">
        <v>1186</v>
      </c>
      <c r="AQ225" s="9" t="s">
        <v>1186</v>
      </c>
      <c r="AR225" s="9" t="s">
        <v>1186</v>
      </c>
      <c r="AS225" s="9" t="s">
        <v>1186</v>
      </c>
      <c r="AT225" s="9" t="s">
        <v>1186</v>
      </c>
      <c r="AU225" s="2">
        <v>-2146826273</v>
      </c>
      <c r="AV225" s="9"/>
      <c r="AW225" s="9" t="s">
        <v>1186</v>
      </c>
      <c r="AX225" s="9" t="s">
        <v>1186</v>
      </c>
      <c r="AY225" s="9" t="s">
        <v>1186</v>
      </c>
      <c r="AZ225" s="2">
        <v>-2146826273</v>
      </c>
      <c r="BA225" s="10" t="s">
        <v>1186</v>
      </c>
      <c r="BB225" s="9"/>
      <c r="BC225" s="9" t="s">
        <v>1186</v>
      </c>
      <c r="BD225" s="9" t="s">
        <v>1186</v>
      </c>
      <c r="BE225" s="9" t="s">
        <v>1186</v>
      </c>
      <c r="BF225" s="9" t="s">
        <v>1186</v>
      </c>
      <c r="BG225" s="9" t="s">
        <v>1186</v>
      </c>
      <c r="BH225" s="9" t="s">
        <v>1186</v>
      </c>
      <c r="BI225" s="9" t="s">
        <v>1186</v>
      </c>
      <c r="BJ225" s="9"/>
      <c r="BK225" s="9"/>
      <c r="BL225" s="9" t="s">
        <v>1186</v>
      </c>
      <c r="BM225" s="9" t="s">
        <v>1186</v>
      </c>
      <c r="BN225" s="9" t="s">
        <v>1186</v>
      </c>
      <c r="BO225" s="9" t="s">
        <v>1186</v>
      </c>
      <c r="BP225" s="9" t="s">
        <v>1186</v>
      </c>
      <c r="BQ225" s="9" t="s">
        <v>1186</v>
      </c>
      <c r="BR225" s="9" t="s">
        <v>1186</v>
      </c>
      <c r="BS225" s="9" t="s">
        <v>1186</v>
      </c>
      <c r="BT225" s="9" t="s">
        <v>1186</v>
      </c>
      <c r="BU225" s="9" t="s">
        <v>1186</v>
      </c>
      <c r="BV225" s="9" t="s">
        <v>1186</v>
      </c>
      <c r="BW225" s="9" t="s">
        <v>1186</v>
      </c>
      <c r="BX225" s="9" t="s">
        <v>1186</v>
      </c>
      <c r="BY225" s="9" t="s">
        <v>1186</v>
      </c>
      <c r="BZ225" s="9" t="s">
        <v>1186</v>
      </c>
      <c r="CA225" s="9" t="s">
        <v>1186</v>
      </c>
      <c r="CB225" s="9" t="s">
        <v>1186</v>
      </c>
      <c r="CC225" s="9" t="s">
        <v>1186</v>
      </c>
      <c r="CD225" s="9" t="s">
        <v>1186</v>
      </c>
      <c r="CE225" s="9"/>
      <c r="CF225" s="9" t="s">
        <v>1186</v>
      </c>
      <c r="CG225" s="9" t="s">
        <v>1186</v>
      </c>
      <c r="CH225" s="9" t="s">
        <v>1186</v>
      </c>
      <c r="CI225" s="9" t="s">
        <v>1186</v>
      </c>
      <c r="CJ225" s="9" t="s">
        <v>1186</v>
      </c>
      <c r="CK225" s="9" t="s">
        <v>1186</v>
      </c>
      <c r="CL225" s="9" t="s">
        <v>1186</v>
      </c>
      <c r="CM225" s="9" t="s">
        <v>1186</v>
      </c>
      <c r="CN225" s="9" t="s">
        <v>1186</v>
      </c>
      <c r="CO225" s="9" t="s">
        <v>1186</v>
      </c>
      <c r="CP225" s="9" t="s">
        <v>1186</v>
      </c>
      <c r="CQ225" s="9" t="s">
        <v>1186</v>
      </c>
      <c r="CR225" s="9" t="s">
        <v>1186</v>
      </c>
      <c r="CS225" s="9" t="s">
        <v>1186</v>
      </c>
      <c r="CT225" s="9" t="s">
        <v>1186</v>
      </c>
      <c r="CU225" s="9" t="s">
        <v>1186</v>
      </c>
      <c r="CV225" s="9" t="s">
        <v>1186</v>
      </c>
      <c r="CW225" s="9" t="s">
        <v>1186</v>
      </c>
      <c r="CX225" s="9" t="s">
        <v>1186</v>
      </c>
      <c r="CY225" s="9" t="s">
        <v>1186</v>
      </c>
      <c r="CZ225" s="9" t="s">
        <v>1186</v>
      </c>
      <c r="DA225" s="9" t="s">
        <v>1186</v>
      </c>
      <c r="DB225" s="9" t="s">
        <v>1186</v>
      </c>
      <c r="DC225" s="9"/>
      <c r="DD225" s="9" t="s">
        <v>1186</v>
      </c>
      <c r="DE225" s="9" t="s">
        <v>1186</v>
      </c>
      <c r="DF225" s="9" t="s">
        <v>1186</v>
      </c>
      <c r="DG225" s="9" t="s">
        <v>1186</v>
      </c>
      <c r="DH225" s="9" t="s">
        <v>1186</v>
      </c>
      <c r="DI225" s="9" t="s">
        <v>1186</v>
      </c>
      <c r="DJ225" s="9" t="s">
        <v>1186</v>
      </c>
      <c r="DK225" s="9" t="s">
        <v>1186</v>
      </c>
      <c r="DL225" s="9" t="s">
        <v>1186</v>
      </c>
      <c r="DM225" s="9" t="s">
        <v>1186</v>
      </c>
      <c r="DN225" s="9" t="s">
        <v>1186</v>
      </c>
      <c r="DO225" s="9" t="s">
        <v>1186</v>
      </c>
      <c r="DP225" s="9" t="s">
        <v>1186</v>
      </c>
      <c r="DQ225" s="9" t="s">
        <v>1186</v>
      </c>
      <c r="DR225" s="9" t="s">
        <v>1186</v>
      </c>
      <c r="DS225" s="9" t="s">
        <v>1186</v>
      </c>
      <c r="DT225" s="9" t="s">
        <v>1186</v>
      </c>
      <c r="DU225" s="9" t="s">
        <v>1186</v>
      </c>
      <c r="DV225" s="9"/>
      <c r="DW225" s="9" t="s">
        <v>1186</v>
      </c>
      <c r="DX225" s="9" t="s">
        <v>1186</v>
      </c>
      <c r="DY225" s="9" t="s">
        <v>1186</v>
      </c>
      <c r="DZ225" s="9" t="s">
        <v>1186</v>
      </c>
      <c r="EA225" s="9" t="s">
        <v>1186</v>
      </c>
      <c r="EB225" s="9" t="s">
        <v>1186</v>
      </c>
      <c r="EC225" s="9" t="s">
        <v>1186</v>
      </c>
      <c r="ED225" s="9" t="s">
        <v>1186</v>
      </c>
      <c r="EE225" s="9" t="s">
        <v>1186</v>
      </c>
      <c r="EF225" s="9" t="s">
        <v>1186</v>
      </c>
      <c r="EG225" s="9" t="s">
        <v>1186</v>
      </c>
      <c r="EH225" s="9" t="s">
        <v>1186</v>
      </c>
      <c r="EI225" s="9" t="s">
        <v>1186</v>
      </c>
      <c r="EJ225" s="9" t="s">
        <v>1186</v>
      </c>
      <c r="EK225" s="9" t="s">
        <v>1186</v>
      </c>
      <c r="EL225" s="9" t="s">
        <v>1186</v>
      </c>
      <c r="EM225" s="9" t="s">
        <v>1186</v>
      </c>
      <c r="EN225" s="9" t="s">
        <v>1186</v>
      </c>
      <c r="EO225" s="9" t="s">
        <v>1186</v>
      </c>
      <c r="EP225" s="9" t="s">
        <v>1186</v>
      </c>
      <c r="EQ225" s="9" t="s">
        <v>1186</v>
      </c>
      <c r="ER225" s="9" t="s">
        <v>1186</v>
      </c>
      <c r="ES225" s="9" t="s">
        <v>1186</v>
      </c>
      <c r="ET225" s="9" t="s">
        <v>1186</v>
      </c>
      <c r="EU225" s="9" t="s">
        <v>1186</v>
      </c>
      <c r="EV225" s="9" t="s">
        <v>1186</v>
      </c>
      <c r="EW225" s="9" t="s">
        <v>1186</v>
      </c>
      <c r="EX225" s="9" t="s">
        <v>1186</v>
      </c>
      <c r="EY225" s="9" t="s">
        <v>1186</v>
      </c>
      <c r="EZ225" s="9" t="s">
        <v>1186</v>
      </c>
      <c r="FA225" s="9" t="s">
        <v>1186</v>
      </c>
      <c r="FB225" s="9" t="s">
        <v>1186</v>
      </c>
      <c r="FC225" s="9" t="s">
        <v>1186</v>
      </c>
      <c r="FD225" s="9" t="s">
        <v>1186</v>
      </c>
      <c r="FE225" s="9" t="s">
        <v>1186</v>
      </c>
      <c r="FF225" s="9" t="s">
        <v>1186</v>
      </c>
      <c r="FG225" s="9" t="s">
        <v>1186</v>
      </c>
      <c r="FH225" s="9" t="s">
        <v>1186</v>
      </c>
      <c r="FI225" s="9" t="s">
        <v>1186</v>
      </c>
      <c r="FJ225" s="9" t="s">
        <v>1186</v>
      </c>
      <c r="FK225" s="9" t="s">
        <v>1186</v>
      </c>
      <c r="FL225" s="9"/>
      <c r="FM225" s="9" t="s">
        <v>1186</v>
      </c>
      <c r="FN225" s="9" t="s">
        <v>1186</v>
      </c>
      <c r="FO225" s="9" t="s">
        <v>1186</v>
      </c>
      <c r="FP225" s="9" t="s">
        <v>1186</v>
      </c>
      <c r="FQ225" s="9" t="s">
        <v>1186</v>
      </c>
      <c r="FR225" s="9" t="s">
        <v>1186</v>
      </c>
      <c r="FS225" s="9" t="s">
        <v>1186</v>
      </c>
      <c r="FT225" s="10" t="s">
        <v>1186</v>
      </c>
      <c r="FU225" s="9" t="s">
        <v>1186</v>
      </c>
      <c r="FV225" s="9" t="s">
        <v>1187</v>
      </c>
      <c r="FW225" s="9" t="s">
        <v>1188</v>
      </c>
      <c r="FX225" s="9" t="s">
        <v>1187</v>
      </c>
      <c r="FY225" s="9" t="s">
        <v>1187</v>
      </c>
      <c r="FZ225" s="9" t="s">
        <v>1187</v>
      </c>
      <c r="GA225" s="1" t="e">
        <f t="shared" si="36"/>
        <v>#VALUE!</v>
      </c>
      <c r="GB225" s="8" t="e">
        <f t="shared" si="37"/>
        <v>#VALUE!</v>
      </c>
      <c r="GC225" s="8" t="s">
        <v>1189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186</v>
      </c>
      <c r="F226" s="9" t="s">
        <v>1186</v>
      </c>
      <c r="G226" s="9" t="s">
        <v>1186</v>
      </c>
      <c r="H226" s="9" t="s">
        <v>1186</v>
      </c>
      <c r="I226" s="9" t="s">
        <v>1186</v>
      </c>
      <c r="J226" s="9" t="s">
        <v>1186</v>
      </c>
      <c r="K226" s="9" t="s">
        <v>1186</v>
      </c>
      <c r="L226" s="9" t="s">
        <v>1186</v>
      </c>
      <c r="M226" s="9" t="s">
        <v>1186</v>
      </c>
      <c r="N226" s="9" t="s">
        <v>1186</v>
      </c>
      <c r="O226" s="9" t="s">
        <v>1186</v>
      </c>
      <c r="P226" s="9" t="s">
        <v>1186</v>
      </c>
      <c r="Q226" s="9" t="s">
        <v>1186</v>
      </c>
      <c r="R226" s="9" t="s">
        <v>1186</v>
      </c>
      <c r="S226" s="9" t="s">
        <v>1186</v>
      </c>
      <c r="T226" s="9" t="s">
        <v>1186</v>
      </c>
      <c r="U226" s="9" t="s">
        <v>1186</v>
      </c>
      <c r="V226" s="9" t="s">
        <v>1186</v>
      </c>
      <c r="W226" s="9" t="s">
        <v>1186</v>
      </c>
      <c r="X226" s="9" t="s">
        <v>1186</v>
      </c>
      <c r="Y226" s="9" t="s">
        <v>1186</v>
      </c>
      <c r="Z226" s="9" t="s">
        <v>1186</v>
      </c>
      <c r="AA226" s="9" t="s">
        <v>1186</v>
      </c>
      <c r="AB226" s="9" t="s">
        <v>1186</v>
      </c>
      <c r="AC226" s="9" t="s">
        <v>1186</v>
      </c>
      <c r="AD226" s="9" t="s">
        <v>1186</v>
      </c>
      <c r="AE226" s="9" t="s">
        <v>1186</v>
      </c>
      <c r="AF226" s="9" t="s">
        <v>1186</v>
      </c>
      <c r="AG226" s="9" t="s">
        <v>1186</v>
      </c>
      <c r="AH226" s="9" t="s">
        <v>1186</v>
      </c>
      <c r="AI226" s="9" t="s">
        <v>1186</v>
      </c>
      <c r="AJ226" s="9" t="s">
        <v>1186</v>
      </c>
      <c r="AK226" s="9" t="s">
        <v>1186</v>
      </c>
      <c r="AL226" s="9" t="s">
        <v>1186</v>
      </c>
      <c r="AM226" s="9"/>
      <c r="AN226" s="9" t="s">
        <v>1186</v>
      </c>
      <c r="AO226" s="9" t="s">
        <v>1186</v>
      </c>
      <c r="AP226" s="9" t="s">
        <v>1186</v>
      </c>
      <c r="AQ226" s="9" t="s">
        <v>1186</v>
      </c>
      <c r="AR226" s="9" t="s">
        <v>1186</v>
      </c>
      <c r="AS226" s="9" t="s">
        <v>1186</v>
      </c>
      <c r="AT226" s="9" t="s">
        <v>1186</v>
      </c>
      <c r="AU226" s="2">
        <v>-2146826273</v>
      </c>
      <c r="AV226" s="9"/>
      <c r="AW226" s="9" t="s">
        <v>1186</v>
      </c>
      <c r="AX226" s="9" t="s">
        <v>1186</v>
      </c>
      <c r="AY226" s="9" t="s">
        <v>1186</v>
      </c>
      <c r="AZ226" s="2">
        <v>-2146826273</v>
      </c>
      <c r="BA226" s="10" t="s">
        <v>1186</v>
      </c>
      <c r="BB226" s="9"/>
      <c r="BC226" s="9" t="s">
        <v>1186</v>
      </c>
      <c r="BD226" s="9" t="s">
        <v>1186</v>
      </c>
      <c r="BE226" s="9" t="s">
        <v>1186</v>
      </c>
      <c r="BF226" s="9" t="s">
        <v>1186</v>
      </c>
      <c r="BG226" s="9" t="s">
        <v>1186</v>
      </c>
      <c r="BH226" s="9" t="s">
        <v>1186</v>
      </c>
      <c r="BI226" s="9" t="s">
        <v>1186</v>
      </c>
      <c r="BJ226" s="9"/>
      <c r="BK226" s="9"/>
      <c r="BL226" s="9" t="s">
        <v>1186</v>
      </c>
      <c r="BM226" s="9" t="s">
        <v>1186</v>
      </c>
      <c r="BN226" s="9" t="s">
        <v>1186</v>
      </c>
      <c r="BO226" s="9" t="s">
        <v>1186</v>
      </c>
      <c r="BP226" s="9" t="s">
        <v>1186</v>
      </c>
      <c r="BQ226" s="9" t="s">
        <v>1186</v>
      </c>
      <c r="BR226" s="9" t="s">
        <v>1186</v>
      </c>
      <c r="BS226" s="9" t="s">
        <v>1186</v>
      </c>
      <c r="BT226" s="9" t="s">
        <v>1186</v>
      </c>
      <c r="BU226" s="9" t="s">
        <v>1186</v>
      </c>
      <c r="BV226" s="9" t="s">
        <v>1186</v>
      </c>
      <c r="BW226" s="9" t="s">
        <v>1186</v>
      </c>
      <c r="BX226" s="9" t="s">
        <v>1186</v>
      </c>
      <c r="BY226" s="9" t="s">
        <v>1186</v>
      </c>
      <c r="BZ226" s="9" t="s">
        <v>1186</v>
      </c>
      <c r="CA226" s="9" t="s">
        <v>1186</v>
      </c>
      <c r="CB226" s="9" t="s">
        <v>1186</v>
      </c>
      <c r="CC226" s="9" t="s">
        <v>1186</v>
      </c>
      <c r="CD226" s="9" t="s">
        <v>1186</v>
      </c>
      <c r="CE226" s="9"/>
      <c r="CF226" s="9" t="s">
        <v>1186</v>
      </c>
      <c r="CG226" s="9" t="s">
        <v>1186</v>
      </c>
      <c r="CH226" s="9" t="s">
        <v>1186</v>
      </c>
      <c r="CI226" s="9" t="s">
        <v>1186</v>
      </c>
      <c r="CJ226" s="9" t="s">
        <v>1186</v>
      </c>
      <c r="CK226" s="9" t="s">
        <v>1186</v>
      </c>
      <c r="CL226" s="9" t="s">
        <v>1186</v>
      </c>
      <c r="CM226" s="9" t="s">
        <v>1186</v>
      </c>
      <c r="CN226" s="9" t="s">
        <v>1186</v>
      </c>
      <c r="CO226" s="9" t="s">
        <v>1186</v>
      </c>
      <c r="CP226" s="9" t="s">
        <v>1186</v>
      </c>
      <c r="CQ226" s="9" t="s">
        <v>1186</v>
      </c>
      <c r="CR226" s="9" t="s">
        <v>1186</v>
      </c>
      <c r="CS226" s="9" t="s">
        <v>1186</v>
      </c>
      <c r="CT226" s="9" t="s">
        <v>1186</v>
      </c>
      <c r="CU226" s="9" t="s">
        <v>1186</v>
      </c>
      <c r="CV226" s="9" t="s">
        <v>1186</v>
      </c>
      <c r="CW226" s="9" t="s">
        <v>1186</v>
      </c>
      <c r="CX226" s="9" t="s">
        <v>1186</v>
      </c>
      <c r="CY226" s="9" t="s">
        <v>1186</v>
      </c>
      <c r="CZ226" s="9" t="s">
        <v>1186</v>
      </c>
      <c r="DA226" s="9" t="s">
        <v>1186</v>
      </c>
      <c r="DB226" s="9" t="s">
        <v>1186</v>
      </c>
      <c r="DC226" s="9"/>
      <c r="DD226" s="9" t="s">
        <v>1186</v>
      </c>
      <c r="DE226" s="9" t="s">
        <v>1186</v>
      </c>
      <c r="DF226" s="9" t="s">
        <v>1186</v>
      </c>
      <c r="DG226" s="9" t="s">
        <v>1186</v>
      </c>
      <c r="DH226" s="9" t="s">
        <v>1186</v>
      </c>
      <c r="DI226" s="9" t="s">
        <v>1186</v>
      </c>
      <c r="DJ226" s="9" t="s">
        <v>1186</v>
      </c>
      <c r="DK226" s="9" t="s">
        <v>1186</v>
      </c>
      <c r="DL226" s="9" t="s">
        <v>1186</v>
      </c>
      <c r="DM226" s="9" t="s">
        <v>1186</v>
      </c>
      <c r="DN226" s="9" t="s">
        <v>1186</v>
      </c>
      <c r="DO226" s="9" t="s">
        <v>1186</v>
      </c>
      <c r="DP226" s="9" t="s">
        <v>1186</v>
      </c>
      <c r="DQ226" s="9" t="s">
        <v>1186</v>
      </c>
      <c r="DR226" s="9" t="s">
        <v>1186</v>
      </c>
      <c r="DS226" s="9" t="s">
        <v>1186</v>
      </c>
      <c r="DT226" s="9" t="s">
        <v>1186</v>
      </c>
      <c r="DU226" s="9" t="s">
        <v>1186</v>
      </c>
      <c r="DV226" s="9"/>
      <c r="DW226" s="9" t="s">
        <v>1186</v>
      </c>
      <c r="DX226" s="9" t="s">
        <v>1186</v>
      </c>
      <c r="DY226" s="9" t="s">
        <v>1186</v>
      </c>
      <c r="DZ226" s="9" t="s">
        <v>1186</v>
      </c>
      <c r="EA226" s="9" t="s">
        <v>1186</v>
      </c>
      <c r="EB226" s="9" t="s">
        <v>1186</v>
      </c>
      <c r="EC226" s="9" t="s">
        <v>1186</v>
      </c>
      <c r="ED226" s="9" t="s">
        <v>1186</v>
      </c>
      <c r="EE226" s="9" t="s">
        <v>1186</v>
      </c>
      <c r="EF226" s="9" t="s">
        <v>1186</v>
      </c>
      <c r="EG226" s="9" t="s">
        <v>1186</v>
      </c>
      <c r="EH226" s="9" t="s">
        <v>1186</v>
      </c>
      <c r="EI226" s="9" t="s">
        <v>1186</v>
      </c>
      <c r="EJ226" s="9" t="s">
        <v>1186</v>
      </c>
      <c r="EK226" s="9" t="s">
        <v>1186</v>
      </c>
      <c r="EL226" s="9" t="s">
        <v>1186</v>
      </c>
      <c r="EM226" s="9" t="s">
        <v>1186</v>
      </c>
      <c r="EN226" s="9" t="s">
        <v>1186</v>
      </c>
      <c r="EO226" s="9" t="s">
        <v>1186</v>
      </c>
      <c r="EP226" s="9" t="s">
        <v>1186</v>
      </c>
      <c r="EQ226" s="9" t="s">
        <v>1186</v>
      </c>
      <c r="ER226" s="9" t="s">
        <v>1186</v>
      </c>
      <c r="ES226" s="9" t="s">
        <v>1186</v>
      </c>
      <c r="ET226" s="9" t="s">
        <v>1186</v>
      </c>
      <c r="EU226" s="9" t="s">
        <v>1186</v>
      </c>
      <c r="EV226" s="9" t="s">
        <v>1186</v>
      </c>
      <c r="EW226" s="9" t="s">
        <v>1186</v>
      </c>
      <c r="EX226" s="9" t="s">
        <v>1186</v>
      </c>
      <c r="EY226" s="9" t="s">
        <v>1186</v>
      </c>
      <c r="EZ226" s="9" t="s">
        <v>1186</v>
      </c>
      <c r="FA226" s="9" t="s">
        <v>1186</v>
      </c>
      <c r="FB226" s="9" t="s">
        <v>1186</v>
      </c>
      <c r="FC226" s="9" t="s">
        <v>1186</v>
      </c>
      <c r="FD226" s="9" t="s">
        <v>1186</v>
      </c>
      <c r="FE226" s="9" t="s">
        <v>1186</v>
      </c>
      <c r="FF226" s="9" t="s">
        <v>1186</v>
      </c>
      <c r="FG226" s="9" t="s">
        <v>1186</v>
      </c>
      <c r="FH226" s="9" t="s">
        <v>1186</v>
      </c>
      <c r="FI226" s="9" t="s">
        <v>1186</v>
      </c>
      <c r="FJ226" s="9" t="s">
        <v>1186</v>
      </c>
      <c r="FK226" s="9" t="s">
        <v>1186</v>
      </c>
      <c r="FL226" s="9"/>
      <c r="FM226" s="9" t="s">
        <v>1186</v>
      </c>
      <c r="FN226" s="9" t="s">
        <v>1186</v>
      </c>
      <c r="FO226" s="9" t="s">
        <v>1186</v>
      </c>
      <c r="FP226" s="9" t="s">
        <v>1186</v>
      </c>
      <c r="FQ226" s="9" t="s">
        <v>1186</v>
      </c>
      <c r="FR226" s="9" t="s">
        <v>1186</v>
      </c>
      <c r="FS226" s="9" t="s">
        <v>1186</v>
      </c>
      <c r="FT226" s="10" t="s">
        <v>1186</v>
      </c>
      <c r="FU226" s="9" t="s">
        <v>1186</v>
      </c>
      <c r="FV226" s="9" t="s">
        <v>1187</v>
      </c>
      <c r="FW226" s="9" t="s">
        <v>1188</v>
      </c>
      <c r="FX226" s="9" t="s">
        <v>1187</v>
      </c>
      <c r="FY226" s="9" t="s">
        <v>1187</v>
      </c>
      <c r="FZ226" s="9" t="s">
        <v>1187</v>
      </c>
      <c r="GA226" s="1" t="e">
        <f t="shared" si="36"/>
        <v>#VALUE!</v>
      </c>
      <c r="GB226" s="8" t="e">
        <f t="shared" si="37"/>
        <v>#VALUE!</v>
      </c>
      <c r="GC226" s="8" t="s">
        <v>1189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186</v>
      </c>
      <c r="F227" s="9" t="s">
        <v>1186</v>
      </c>
      <c r="G227" s="9" t="s">
        <v>1186</v>
      </c>
      <c r="H227" s="9" t="s">
        <v>1186</v>
      </c>
      <c r="I227" s="9" t="s">
        <v>1186</v>
      </c>
      <c r="J227" s="9" t="s">
        <v>1186</v>
      </c>
      <c r="K227" s="9" t="s">
        <v>1186</v>
      </c>
      <c r="L227" s="9" t="s">
        <v>1186</v>
      </c>
      <c r="M227" s="9" t="s">
        <v>1186</v>
      </c>
      <c r="N227" s="9" t="s">
        <v>1186</v>
      </c>
      <c r="O227" s="9" t="s">
        <v>1186</v>
      </c>
      <c r="P227" s="9" t="s">
        <v>1186</v>
      </c>
      <c r="Q227" s="9" t="s">
        <v>1186</v>
      </c>
      <c r="R227" s="9" t="s">
        <v>1186</v>
      </c>
      <c r="S227" s="9" t="s">
        <v>1186</v>
      </c>
      <c r="T227" s="9" t="s">
        <v>1186</v>
      </c>
      <c r="U227" s="9" t="s">
        <v>1186</v>
      </c>
      <c r="V227" s="9" t="s">
        <v>1186</v>
      </c>
      <c r="W227" s="9" t="s">
        <v>1186</v>
      </c>
      <c r="X227" s="9" t="s">
        <v>1186</v>
      </c>
      <c r="Y227" s="9" t="s">
        <v>1186</v>
      </c>
      <c r="Z227" s="9" t="s">
        <v>1186</v>
      </c>
      <c r="AA227" s="9" t="s">
        <v>1186</v>
      </c>
      <c r="AB227" s="9" t="s">
        <v>1186</v>
      </c>
      <c r="AC227" s="9" t="s">
        <v>1186</v>
      </c>
      <c r="AD227" s="9" t="s">
        <v>1186</v>
      </c>
      <c r="AE227" s="9" t="s">
        <v>1186</v>
      </c>
      <c r="AF227" s="9" t="s">
        <v>1186</v>
      </c>
      <c r="AG227" s="9" t="s">
        <v>1186</v>
      </c>
      <c r="AH227" s="9" t="s">
        <v>1186</v>
      </c>
      <c r="AI227" s="9" t="s">
        <v>1186</v>
      </c>
      <c r="AJ227" s="9" t="s">
        <v>1186</v>
      </c>
      <c r="AK227" s="9" t="s">
        <v>1186</v>
      </c>
      <c r="AL227" s="9" t="s">
        <v>1186</v>
      </c>
      <c r="AM227" s="9"/>
      <c r="AN227" s="9" t="s">
        <v>1186</v>
      </c>
      <c r="AO227" s="9" t="s">
        <v>1186</v>
      </c>
      <c r="AP227" s="9" t="s">
        <v>1186</v>
      </c>
      <c r="AQ227" s="9" t="s">
        <v>1186</v>
      </c>
      <c r="AR227" s="9" t="s">
        <v>1186</v>
      </c>
      <c r="AS227" s="9" t="s">
        <v>1186</v>
      </c>
      <c r="AT227" s="9" t="s">
        <v>1186</v>
      </c>
      <c r="AU227" s="2">
        <v>-2146826273</v>
      </c>
      <c r="AV227" s="9"/>
      <c r="AW227" s="9" t="s">
        <v>1186</v>
      </c>
      <c r="AX227" s="9" t="s">
        <v>1186</v>
      </c>
      <c r="AY227" s="9" t="s">
        <v>1186</v>
      </c>
      <c r="AZ227" s="2">
        <v>-2146826273</v>
      </c>
      <c r="BA227" s="10" t="s">
        <v>1186</v>
      </c>
      <c r="BB227" s="9"/>
      <c r="BC227" s="9" t="s">
        <v>1186</v>
      </c>
      <c r="BD227" s="9" t="s">
        <v>1186</v>
      </c>
      <c r="BE227" s="9" t="s">
        <v>1186</v>
      </c>
      <c r="BF227" s="9" t="s">
        <v>1186</v>
      </c>
      <c r="BG227" s="9" t="s">
        <v>1186</v>
      </c>
      <c r="BH227" s="9" t="s">
        <v>1186</v>
      </c>
      <c r="BI227" s="9" t="s">
        <v>1186</v>
      </c>
      <c r="BJ227" s="9"/>
      <c r="BK227" s="9"/>
      <c r="BL227" s="9" t="s">
        <v>1186</v>
      </c>
      <c r="BM227" s="9" t="s">
        <v>1186</v>
      </c>
      <c r="BN227" s="9" t="s">
        <v>1186</v>
      </c>
      <c r="BO227" s="9" t="s">
        <v>1186</v>
      </c>
      <c r="BP227" s="9" t="s">
        <v>1186</v>
      </c>
      <c r="BQ227" s="9" t="s">
        <v>1186</v>
      </c>
      <c r="BR227" s="9" t="s">
        <v>1186</v>
      </c>
      <c r="BS227" s="9" t="s">
        <v>1186</v>
      </c>
      <c r="BT227" s="9" t="s">
        <v>1186</v>
      </c>
      <c r="BU227" s="9" t="s">
        <v>1186</v>
      </c>
      <c r="BV227" s="9" t="s">
        <v>1186</v>
      </c>
      <c r="BW227" s="9" t="s">
        <v>1186</v>
      </c>
      <c r="BX227" s="9" t="s">
        <v>1186</v>
      </c>
      <c r="BY227" s="9" t="s">
        <v>1186</v>
      </c>
      <c r="BZ227" s="9" t="s">
        <v>1186</v>
      </c>
      <c r="CA227" s="9" t="s">
        <v>1186</v>
      </c>
      <c r="CB227" s="9" t="s">
        <v>1186</v>
      </c>
      <c r="CC227" s="9" t="s">
        <v>1186</v>
      </c>
      <c r="CD227" s="9" t="s">
        <v>1186</v>
      </c>
      <c r="CE227" s="9"/>
      <c r="CF227" s="9" t="s">
        <v>1186</v>
      </c>
      <c r="CG227" s="9" t="s">
        <v>1186</v>
      </c>
      <c r="CH227" s="9" t="s">
        <v>1186</v>
      </c>
      <c r="CI227" s="9" t="s">
        <v>1186</v>
      </c>
      <c r="CJ227" s="9" t="s">
        <v>1186</v>
      </c>
      <c r="CK227" s="9" t="s">
        <v>1186</v>
      </c>
      <c r="CL227" s="9" t="s">
        <v>1186</v>
      </c>
      <c r="CM227" s="9" t="s">
        <v>1186</v>
      </c>
      <c r="CN227" s="9" t="s">
        <v>1186</v>
      </c>
      <c r="CO227" s="9" t="s">
        <v>1186</v>
      </c>
      <c r="CP227" s="9" t="s">
        <v>1186</v>
      </c>
      <c r="CQ227" s="9" t="s">
        <v>1186</v>
      </c>
      <c r="CR227" s="9" t="s">
        <v>1186</v>
      </c>
      <c r="CS227" s="9" t="s">
        <v>1186</v>
      </c>
      <c r="CT227" s="9" t="s">
        <v>1186</v>
      </c>
      <c r="CU227" s="9" t="s">
        <v>1186</v>
      </c>
      <c r="CV227" s="9" t="s">
        <v>1186</v>
      </c>
      <c r="CW227" s="9" t="s">
        <v>1186</v>
      </c>
      <c r="CX227" s="9" t="s">
        <v>1186</v>
      </c>
      <c r="CY227" s="9" t="s">
        <v>1186</v>
      </c>
      <c r="CZ227" s="9" t="s">
        <v>1186</v>
      </c>
      <c r="DA227" s="9" t="s">
        <v>1186</v>
      </c>
      <c r="DB227" s="9" t="s">
        <v>1186</v>
      </c>
      <c r="DC227" s="9"/>
      <c r="DD227" s="9" t="s">
        <v>1186</v>
      </c>
      <c r="DE227" s="9" t="s">
        <v>1186</v>
      </c>
      <c r="DF227" s="9" t="s">
        <v>1186</v>
      </c>
      <c r="DG227" s="9" t="s">
        <v>1186</v>
      </c>
      <c r="DH227" s="9" t="s">
        <v>1186</v>
      </c>
      <c r="DI227" s="9" t="s">
        <v>1186</v>
      </c>
      <c r="DJ227" s="9" t="s">
        <v>1186</v>
      </c>
      <c r="DK227" s="9" t="s">
        <v>1186</v>
      </c>
      <c r="DL227" s="9" t="s">
        <v>1186</v>
      </c>
      <c r="DM227" s="9" t="s">
        <v>1186</v>
      </c>
      <c r="DN227" s="9" t="s">
        <v>1186</v>
      </c>
      <c r="DO227" s="9" t="s">
        <v>1186</v>
      </c>
      <c r="DP227" s="9" t="s">
        <v>1186</v>
      </c>
      <c r="DQ227" s="9" t="s">
        <v>1186</v>
      </c>
      <c r="DR227" s="9" t="s">
        <v>1186</v>
      </c>
      <c r="DS227" s="9" t="s">
        <v>1186</v>
      </c>
      <c r="DT227" s="9" t="s">
        <v>1186</v>
      </c>
      <c r="DU227" s="9" t="s">
        <v>1186</v>
      </c>
      <c r="DV227" s="9"/>
      <c r="DW227" s="9" t="s">
        <v>1186</v>
      </c>
      <c r="DX227" s="9" t="s">
        <v>1186</v>
      </c>
      <c r="DY227" s="9" t="s">
        <v>1186</v>
      </c>
      <c r="DZ227" s="9" t="s">
        <v>1186</v>
      </c>
      <c r="EA227" s="9" t="s">
        <v>1186</v>
      </c>
      <c r="EB227" s="9" t="s">
        <v>1186</v>
      </c>
      <c r="EC227" s="9" t="s">
        <v>1186</v>
      </c>
      <c r="ED227" s="9" t="s">
        <v>1186</v>
      </c>
      <c r="EE227" s="9" t="s">
        <v>1186</v>
      </c>
      <c r="EF227" s="9" t="s">
        <v>1186</v>
      </c>
      <c r="EG227" s="9" t="s">
        <v>1186</v>
      </c>
      <c r="EH227" s="9" t="s">
        <v>1186</v>
      </c>
      <c r="EI227" s="9" t="s">
        <v>1186</v>
      </c>
      <c r="EJ227" s="9" t="s">
        <v>1186</v>
      </c>
      <c r="EK227" s="9" t="s">
        <v>1186</v>
      </c>
      <c r="EL227" s="9" t="s">
        <v>1186</v>
      </c>
      <c r="EM227" s="9" t="s">
        <v>1186</v>
      </c>
      <c r="EN227" s="9" t="s">
        <v>1186</v>
      </c>
      <c r="EO227" s="9" t="s">
        <v>1186</v>
      </c>
      <c r="EP227" s="9" t="s">
        <v>1186</v>
      </c>
      <c r="EQ227" s="9" t="s">
        <v>1186</v>
      </c>
      <c r="ER227" s="9" t="s">
        <v>1186</v>
      </c>
      <c r="ES227" s="9" t="s">
        <v>1186</v>
      </c>
      <c r="ET227" s="9" t="s">
        <v>1186</v>
      </c>
      <c r="EU227" s="9" t="s">
        <v>1186</v>
      </c>
      <c r="EV227" s="9" t="s">
        <v>1186</v>
      </c>
      <c r="EW227" s="9" t="s">
        <v>1186</v>
      </c>
      <c r="EX227" s="9" t="s">
        <v>1186</v>
      </c>
      <c r="EY227" s="9" t="s">
        <v>1186</v>
      </c>
      <c r="EZ227" s="9" t="s">
        <v>1186</v>
      </c>
      <c r="FA227" s="9" t="s">
        <v>1186</v>
      </c>
      <c r="FB227" s="9" t="s">
        <v>1186</v>
      </c>
      <c r="FC227" s="9" t="s">
        <v>1186</v>
      </c>
      <c r="FD227" s="9" t="s">
        <v>1186</v>
      </c>
      <c r="FE227" s="9" t="s">
        <v>1186</v>
      </c>
      <c r="FF227" s="9" t="s">
        <v>1186</v>
      </c>
      <c r="FG227" s="9" t="s">
        <v>1186</v>
      </c>
      <c r="FH227" s="9" t="s">
        <v>1186</v>
      </c>
      <c r="FI227" s="9" t="s">
        <v>1186</v>
      </c>
      <c r="FJ227" s="9" t="s">
        <v>1186</v>
      </c>
      <c r="FK227" s="9" t="s">
        <v>1186</v>
      </c>
      <c r="FL227" s="9"/>
      <c r="FM227" s="9" t="s">
        <v>1186</v>
      </c>
      <c r="FN227" s="9" t="s">
        <v>1186</v>
      </c>
      <c r="FO227" s="9" t="s">
        <v>1186</v>
      </c>
      <c r="FP227" s="9" t="s">
        <v>1186</v>
      </c>
      <c r="FQ227" s="9" t="s">
        <v>1186</v>
      </c>
      <c r="FR227" s="9" t="s">
        <v>1186</v>
      </c>
      <c r="FS227" s="9" t="s">
        <v>1186</v>
      </c>
      <c r="FT227" s="10" t="s">
        <v>1186</v>
      </c>
      <c r="FU227" s="9" t="s">
        <v>1186</v>
      </c>
      <c r="FV227" s="9" t="s">
        <v>1187</v>
      </c>
      <c r="FW227" s="9" t="s">
        <v>1188</v>
      </c>
      <c r="FX227" s="9" t="s">
        <v>1187</v>
      </c>
      <c r="FY227" s="9" t="s">
        <v>1187</v>
      </c>
      <c r="FZ227" s="9" t="s">
        <v>1187</v>
      </c>
      <c r="GA227" s="1" t="e">
        <f t="shared" si="36"/>
        <v>#VALUE!</v>
      </c>
      <c r="GB227" s="8" t="e">
        <f t="shared" si="37"/>
        <v>#VALUE!</v>
      </c>
      <c r="GC227" s="8" t="s">
        <v>1189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186</v>
      </c>
      <c r="F228" s="9" t="s">
        <v>1186</v>
      </c>
      <c r="G228" s="9" t="s">
        <v>1186</v>
      </c>
      <c r="H228" s="9" t="s">
        <v>1186</v>
      </c>
      <c r="I228" s="9" t="s">
        <v>1186</v>
      </c>
      <c r="J228" s="9" t="s">
        <v>1186</v>
      </c>
      <c r="K228" s="9" t="s">
        <v>1186</v>
      </c>
      <c r="L228" s="9" t="s">
        <v>1186</v>
      </c>
      <c r="M228" s="9" t="s">
        <v>1186</v>
      </c>
      <c r="N228" s="9" t="s">
        <v>1186</v>
      </c>
      <c r="O228" s="9" t="s">
        <v>1186</v>
      </c>
      <c r="P228" s="9" t="s">
        <v>1186</v>
      </c>
      <c r="Q228" s="9" t="s">
        <v>1186</v>
      </c>
      <c r="R228" s="9" t="s">
        <v>1186</v>
      </c>
      <c r="S228" s="9" t="s">
        <v>1186</v>
      </c>
      <c r="T228" s="9" t="s">
        <v>1186</v>
      </c>
      <c r="U228" s="9" t="s">
        <v>1186</v>
      </c>
      <c r="V228" s="9" t="s">
        <v>1186</v>
      </c>
      <c r="W228" s="9" t="s">
        <v>1186</v>
      </c>
      <c r="X228" s="9" t="s">
        <v>1186</v>
      </c>
      <c r="Y228" s="9" t="s">
        <v>1186</v>
      </c>
      <c r="Z228" s="9" t="s">
        <v>1186</v>
      </c>
      <c r="AA228" s="9" t="s">
        <v>1186</v>
      </c>
      <c r="AB228" s="9" t="s">
        <v>1186</v>
      </c>
      <c r="AC228" s="9" t="s">
        <v>1186</v>
      </c>
      <c r="AD228" s="9" t="s">
        <v>1186</v>
      </c>
      <c r="AE228" s="9" t="s">
        <v>1186</v>
      </c>
      <c r="AF228" s="9" t="s">
        <v>1186</v>
      </c>
      <c r="AG228" s="9" t="s">
        <v>1186</v>
      </c>
      <c r="AH228" s="9" t="s">
        <v>1186</v>
      </c>
      <c r="AI228" s="9" t="s">
        <v>1186</v>
      </c>
      <c r="AJ228" s="9" t="s">
        <v>1186</v>
      </c>
      <c r="AK228" s="9" t="s">
        <v>1186</v>
      </c>
      <c r="AL228" s="9" t="s">
        <v>1186</v>
      </c>
      <c r="AM228" s="9"/>
      <c r="AN228" s="9" t="s">
        <v>1186</v>
      </c>
      <c r="AO228" s="9" t="s">
        <v>1186</v>
      </c>
      <c r="AP228" s="9" t="s">
        <v>1186</v>
      </c>
      <c r="AQ228" s="9" t="s">
        <v>1186</v>
      </c>
      <c r="AR228" s="9" t="s">
        <v>1186</v>
      </c>
      <c r="AS228" s="9" t="s">
        <v>1186</v>
      </c>
      <c r="AT228" s="9" t="s">
        <v>1186</v>
      </c>
      <c r="AU228" s="2">
        <v>-2146826273</v>
      </c>
      <c r="AV228" s="9"/>
      <c r="AW228" s="9" t="s">
        <v>1186</v>
      </c>
      <c r="AX228" s="9" t="s">
        <v>1186</v>
      </c>
      <c r="AY228" s="9" t="s">
        <v>1186</v>
      </c>
      <c r="AZ228" s="2">
        <v>-2146826273</v>
      </c>
      <c r="BA228" s="10" t="s">
        <v>1186</v>
      </c>
      <c r="BB228" s="9"/>
      <c r="BC228" s="9" t="s">
        <v>1186</v>
      </c>
      <c r="BD228" s="9" t="s">
        <v>1186</v>
      </c>
      <c r="BE228" s="9" t="s">
        <v>1186</v>
      </c>
      <c r="BF228" s="9" t="s">
        <v>1186</v>
      </c>
      <c r="BG228" s="9" t="s">
        <v>1186</v>
      </c>
      <c r="BH228" s="9" t="s">
        <v>1186</v>
      </c>
      <c r="BI228" s="9" t="s">
        <v>1186</v>
      </c>
      <c r="BJ228" s="9"/>
      <c r="BK228" s="9"/>
      <c r="BL228" s="9" t="s">
        <v>1186</v>
      </c>
      <c r="BM228" s="9" t="s">
        <v>1186</v>
      </c>
      <c r="BN228" s="9" t="s">
        <v>1186</v>
      </c>
      <c r="BO228" s="9" t="s">
        <v>1186</v>
      </c>
      <c r="BP228" s="9" t="s">
        <v>1186</v>
      </c>
      <c r="BQ228" s="9" t="s">
        <v>1186</v>
      </c>
      <c r="BR228" s="9" t="s">
        <v>1186</v>
      </c>
      <c r="BS228" s="9" t="s">
        <v>1186</v>
      </c>
      <c r="BT228" s="9" t="s">
        <v>1186</v>
      </c>
      <c r="BU228" s="9" t="s">
        <v>1186</v>
      </c>
      <c r="BV228" s="9" t="s">
        <v>1186</v>
      </c>
      <c r="BW228" s="9" t="s">
        <v>1186</v>
      </c>
      <c r="BX228" s="9" t="s">
        <v>1186</v>
      </c>
      <c r="BY228" s="9" t="s">
        <v>1186</v>
      </c>
      <c r="BZ228" s="9" t="s">
        <v>1186</v>
      </c>
      <c r="CA228" s="9" t="s">
        <v>1186</v>
      </c>
      <c r="CB228" s="9" t="s">
        <v>1186</v>
      </c>
      <c r="CC228" s="9" t="s">
        <v>1186</v>
      </c>
      <c r="CD228" s="9" t="s">
        <v>1186</v>
      </c>
      <c r="CE228" s="9"/>
      <c r="CF228" s="9" t="s">
        <v>1186</v>
      </c>
      <c r="CG228" s="9" t="s">
        <v>1186</v>
      </c>
      <c r="CH228" s="9" t="s">
        <v>1186</v>
      </c>
      <c r="CI228" s="9" t="s">
        <v>1186</v>
      </c>
      <c r="CJ228" s="9" t="s">
        <v>1186</v>
      </c>
      <c r="CK228" s="9" t="s">
        <v>1186</v>
      </c>
      <c r="CL228" s="9" t="s">
        <v>1186</v>
      </c>
      <c r="CM228" s="9" t="s">
        <v>1186</v>
      </c>
      <c r="CN228" s="9" t="s">
        <v>1186</v>
      </c>
      <c r="CO228" s="9" t="s">
        <v>1186</v>
      </c>
      <c r="CP228" s="9" t="s">
        <v>1186</v>
      </c>
      <c r="CQ228" s="9" t="s">
        <v>1186</v>
      </c>
      <c r="CR228" s="9" t="s">
        <v>1186</v>
      </c>
      <c r="CS228" s="9" t="s">
        <v>1186</v>
      </c>
      <c r="CT228" s="9" t="s">
        <v>1186</v>
      </c>
      <c r="CU228" s="9" t="s">
        <v>1186</v>
      </c>
      <c r="CV228" s="9" t="s">
        <v>1186</v>
      </c>
      <c r="CW228" s="9" t="s">
        <v>1186</v>
      </c>
      <c r="CX228" s="9" t="s">
        <v>1186</v>
      </c>
      <c r="CY228" s="9" t="s">
        <v>1186</v>
      </c>
      <c r="CZ228" s="9" t="s">
        <v>1186</v>
      </c>
      <c r="DA228" s="9" t="s">
        <v>1186</v>
      </c>
      <c r="DB228" s="9" t="s">
        <v>1186</v>
      </c>
      <c r="DC228" s="9"/>
      <c r="DD228" s="9" t="s">
        <v>1186</v>
      </c>
      <c r="DE228" s="9" t="s">
        <v>1186</v>
      </c>
      <c r="DF228" s="9" t="s">
        <v>1186</v>
      </c>
      <c r="DG228" s="9" t="s">
        <v>1186</v>
      </c>
      <c r="DH228" s="9" t="s">
        <v>1186</v>
      </c>
      <c r="DI228" s="9" t="s">
        <v>1186</v>
      </c>
      <c r="DJ228" s="9" t="s">
        <v>1186</v>
      </c>
      <c r="DK228" s="9" t="s">
        <v>1186</v>
      </c>
      <c r="DL228" s="9" t="s">
        <v>1186</v>
      </c>
      <c r="DM228" s="9" t="s">
        <v>1186</v>
      </c>
      <c r="DN228" s="9" t="s">
        <v>1186</v>
      </c>
      <c r="DO228" s="9" t="s">
        <v>1186</v>
      </c>
      <c r="DP228" s="9" t="s">
        <v>1186</v>
      </c>
      <c r="DQ228" s="9" t="s">
        <v>1186</v>
      </c>
      <c r="DR228" s="9" t="s">
        <v>1186</v>
      </c>
      <c r="DS228" s="9" t="s">
        <v>1186</v>
      </c>
      <c r="DT228" s="9" t="s">
        <v>1186</v>
      </c>
      <c r="DU228" s="9" t="s">
        <v>1186</v>
      </c>
      <c r="DV228" s="9"/>
      <c r="DW228" s="9" t="s">
        <v>1186</v>
      </c>
      <c r="DX228" s="9" t="s">
        <v>1186</v>
      </c>
      <c r="DY228" s="9" t="s">
        <v>1186</v>
      </c>
      <c r="DZ228" s="9" t="s">
        <v>1186</v>
      </c>
      <c r="EA228" s="9" t="s">
        <v>1186</v>
      </c>
      <c r="EB228" s="9" t="s">
        <v>1186</v>
      </c>
      <c r="EC228" s="9" t="s">
        <v>1186</v>
      </c>
      <c r="ED228" s="9" t="s">
        <v>1186</v>
      </c>
      <c r="EE228" s="9" t="s">
        <v>1186</v>
      </c>
      <c r="EF228" s="9" t="s">
        <v>1186</v>
      </c>
      <c r="EG228" s="9" t="s">
        <v>1186</v>
      </c>
      <c r="EH228" s="9" t="s">
        <v>1186</v>
      </c>
      <c r="EI228" s="9" t="s">
        <v>1186</v>
      </c>
      <c r="EJ228" s="9" t="s">
        <v>1186</v>
      </c>
      <c r="EK228" s="9" t="s">
        <v>1186</v>
      </c>
      <c r="EL228" s="9" t="s">
        <v>1186</v>
      </c>
      <c r="EM228" s="9" t="s">
        <v>1186</v>
      </c>
      <c r="EN228" s="9" t="s">
        <v>1186</v>
      </c>
      <c r="EO228" s="9" t="s">
        <v>1186</v>
      </c>
      <c r="EP228" s="9" t="s">
        <v>1186</v>
      </c>
      <c r="EQ228" s="9" t="s">
        <v>1186</v>
      </c>
      <c r="ER228" s="9" t="s">
        <v>1186</v>
      </c>
      <c r="ES228" s="9" t="s">
        <v>1186</v>
      </c>
      <c r="ET228" s="9" t="s">
        <v>1186</v>
      </c>
      <c r="EU228" s="9" t="s">
        <v>1186</v>
      </c>
      <c r="EV228" s="9" t="s">
        <v>1186</v>
      </c>
      <c r="EW228" s="9" t="s">
        <v>1186</v>
      </c>
      <c r="EX228" s="9" t="s">
        <v>1186</v>
      </c>
      <c r="EY228" s="9" t="s">
        <v>1186</v>
      </c>
      <c r="EZ228" s="9" t="s">
        <v>1186</v>
      </c>
      <c r="FA228" s="9" t="s">
        <v>1186</v>
      </c>
      <c r="FB228" s="9" t="s">
        <v>1186</v>
      </c>
      <c r="FC228" s="9" t="s">
        <v>1186</v>
      </c>
      <c r="FD228" s="9" t="s">
        <v>1186</v>
      </c>
      <c r="FE228" s="9" t="s">
        <v>1186</v>
      </c>
      <c r="FF228" s="9" t="s">
        <v>1186</v>
      </c>
      <c r="FG228" s="9" t="s">
        <v>1186</v>
      </c>
      <c r="FH228" s="9" t="s">
        <v>1186</v>
      </c>
      <c r="FI228" s="9" t="s">
        <v>1186</v>
      </c>
      <c r="FJ228" s="9" t="s">
        <v>1186</v>
      </c>
      <c r="FK228" s="9" t="s">
        <v>1186</v>
      </c>
      <c r="FL228" s="9"/>
      <c r="FM228" s="9" t="s">
        <v>1186</v>
      </c>
      <c r="FN228" s="9" t="s">
        <v>1186</v>
      </c>
      <c r="FO228" s="9" t="s">
        <v>1186</v>
      </c>
      <c r="FP228" s="9" t="s">
        <v>1186</v>
      </c>
      <c r="FQ228" s="9" t="s">
        <v>1186</v>
      </c>
      <c r="FR228" s="9" t="s">
        <v>1186</v>
      </c>
      <c r="FS228" s="9" t="s">
        <v>1186</v>
      </c>
      <c r="FT228" s="10" t="s">
        <v>1186</v>
      </c>
      <c r="FU228" s="9" t="s">
        <v>1186</v>
      </c>
      <c r="FV228" s="9" t="s">
        <v>1187</v>
      </c>
      <c r="FW228" s="9" t="s">
        <v>1188</v>
      </c>
      <c r="FX228" s="9" t="s">
        <v>1187</v>
      </c>
      <c r="FY228" s="9" t="s">
        <v>1187</v>
      </c>
      <c r="FZ228" s="9" t="s">
        <v>1187</v>
      </c>
      <c r="GA228" s="1" t="e">
        <f t="shared" si="36"/>
        <v>#VALUE!</v>
      </c>
      <c r="GB228" s="8" t="e">
        <f t="shared" si="37"/>
        <v>#VALUE!</v>
      </c>
      <c r="GC228" s="8" t="s">
        <v>1189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186</v>
      </c>
      <c r="F229" s="9" t="s">
        <v>1186</v>
      </c>
      <c r="G229" s="9" t="s">
        <v>1186</v>
      </c>
      <c r="H229" s="9" t="s">
        <v>1186</v>
      </c>
      <c r="I229" s="9" t="s">
        <v>1186</v>
      </c>
      <c r="J229" s="9" t="s">
        <v>1186</v>
      </c>
      <c r="K229" s="9" t="s">
        <v>1186</v>
      </c>
      <c r="L229" s="9" t="s">
        <v>1186</v>
      </c>
      <c r="M229" s="9" t="s">
        <v>1186</v>
      </c>
      <c r="N229" s="9" t="s">
        <v>1186</v>
      </c>
      <c r="O229" s="9" t="s">
        <v>1186</v>
      </c>
      <c r="P229" s="9" t="s">
        <v>1186</v>
      </c>
      <c r="Q229" s="9" t="s">
        <v>1186</v>
      </c>
      <c r="R229" s="9" t="s">
        <v>1186</v>
      </c>
      <c r="S229" s="9" t="s">
        <v>1186</v>
      </c>
      <c r="T229" s="9" t="s">
        <v>1186</v>
      </c>
      <c r="U229" s="9" t="s">
        <v>1186</v>
      </c>
      <c r="V229" s="9" t="s">
        <v>1186</v>
      </c>
      <c r="W229" s="9" t="s">
        <v>1186</v>
      </c>
      <c r="X229" s="9" t="s">
        <v>1186</v>
      </c>
      <c r="Y229" s="9" t="s">
        <v>1186</v>
      </c>
      <c r="Z229" s="9" t="s">
        <v>1186</v>
      </c>
      <c r="AA229" s="9" t="s">
        <v>1186</v>
      </c>
      <c r="AB229" s="9" t="s">
        <v>1186</v>
      </c>
      <c r="AC229" s="9" t="s">
        <v>1186</v>
      </c>
      <c r="AD229" s="9" t="s">
        <v>1186</v>
      </c>
      <c r="AE229" s="9" t="s">
        <v>1186</v>
      </c>
      <c r="AF229" s="9" t="s">
        <v>1186</v>
      </c>
      <c r="AG229" s="9" t="s">
        <v>1186</v>
      </c>
      <c r="AH229" s="9" t="s">
        <v>1186</v>
      </c>
      <c r="AI229" s="9" t="s">
        <v>1186</v>
      </c>
      <c r="AJ229" s="9" t="s">
        <v>1186</v>
      </c>
      <c r="AK229" s="9" t="s">
        <v>1186</v>
      </c>
      <c r="AL229" s="9" t="s">
        <v>1186</v>
      </c>
      <c r="AM229" s="9"/>
      <c r="AN229" s="9" t="s">
        <v>1186</v>
      </c>
      <c r="AO229" s="9" t="s">
        <v>1186</v>
      </c>
      <c r="AP229" s="9" t="s">
        <v>1186</v>
      </c>
      <c r="AQ229" s="9" t="s">
        <v>1186</v>
      </c>
      <c r="AR229" s="9" t="s">
        <v>1186</v>
      </c>
      <c r="AS229" s="9" t="s">
        <v>1186</v>
      </c>
      <c r="AT229" s="9" t="s">
        <v>1186</v>
      </c>
      <c r="AU229" s="2">
        <v>-2146826273</v>
      </c>
      <c r="AV229" s="9"/>
      <c r="AW229" s="9" t="s">
        <v>1186</v>
      </c>
      <c r="AX229" s="9" t="s">
        <v>1186</v>
      </c>
      <c r="AY229" s="9" t="s">
        <v>1186</v>
      </c>
      <c r="AZ229" s="2">
        <v>-2146826273</v>
      </c>
      <c r="BA229" s="10" t="s">
        <v>1186</v>
      </c>
      <c r="BB229" s="9"/>
      <c r="BC229" s="9" t="s">
        <v>1186</v>
      </c>
      <c r="BD229" s="9" t="s">
        <v>1186</v>
      </c>
      <c r="BE229" s="9" t="s">
        <v>1186</v>
      </c>
      <c r="BF229" s="9" t="s">
        <v>1186</v>
      </c>
      <c r="BG229" s="9" t="s">
        <v>1186</v>
      </c>
      <c r="BH229" s="9" t="s">
        <v>1186</v>
      </c>
      <c r="BI229" s="9" t="s">
        <v>1186</v>
      </c>
      <c r="BJ229" s="9"/>
      <c r="BK229" s="9"/>
      <c r="BL229" s="9" t="s">
        <v>1186</v>
      </c>
      <c r="BM229" s="9" t="s">
        <v>1186</v>
      </c>
      <c r="BN229" s="9" t="s">
        <v>1186</v>
      </c>
      <c r="BO229" s="9" t="s">
        <v>1186</v>
      </c>
      <c r="BP229" s="9" t="s">
        <v>1186</v>
      </c>
      <c r="BQ229" s="9" t="s">
        <v>1186</v>
      </c>
      <c r="BR229" s="9" t="s">
        <v>1186</v>
      </c>
      <c r="BS229" s="9" t="s">
        <v>1186</v>
      </c>
      <c r="BT229" s="9" t="s">
        <v>1186</v>
      </c>
      <c r="BU229" s="9" t="s">
        <v>1186</v>
      </c>
      <c r="BV229" s="9" t="s">
        <v>1186</v>
      </c>
      <c r="BW229" s="9" t="s">
        <v>1186</v>
      </c>
      <c r="BX229" s="9" t="s">
        <v>1186</v>
      </c>
      <c r="BY229" s="9" t="s">
        <v>1186</v>
      </c>
      <c r="BZ229" s="9" t="s">
        <v>1186</v>
      </c>
      <c r="CA229" s="9" t="s">
        <v>1186</v>
      </c>
      <c r="CB229" s="9" t="s">
        <v>1186</v>
      </c>
      <c r="CC229" s="9" t="s">
        <v>1186</v>
      </c>
      <c r="CD229" s="9" t="s">
        <v>1186</v>
      </c>
      <c r="CE229" s="9"/>
      <c r="CF229" s="9" t="s">
        <v>1186</v>
      </c>
      <c r="CG229" s="9" t="s">
        <v>1186</v>
      </c>
      <c r="CH229" s="9" t="s">
        <v>1186</v>
      </c>
      <c r="CI229" s="9" t="s">
        <v>1186</v>
      </c>
      <c r="CJ229" s="9" t="s">
        <v>1186</v>
      </c>
      <c r="CK229" s="9" t="s">
        <v>1186</v>
      </c>
      <c r="CL229" s="9" t="s">
        <v>1186</v>
      </c>
      <c r="CM229" s="9" t="s">
        <v>1186</v>
      </c>
      <c r="CN229" s="9" t="s">
        <v>1186</v>
      </c>
      <c r="CO229" s="9" t="s">
        <v>1186</v>
      </c>
      <c r="CP229" s="9" t="s">
        <v>1186</v>
      </c>
      <c r="CQ229" s="9" t="s">
        <v>1186</v>
      </c>
      <c r="CR229" s="9" t="s">
        <v>1186</v>
      </c>
      <c r="CS229" s="9" t="s">
        <v>1186</v>
      </c>
      <c r="CT229" s="9" t="s">
        <v>1186</v>
      </c>
      <c r="CU229" s="9" t="s">
        <v>1186</v>
      </c>
      <c r="CV229" s="9" t="s">
        <v>1186</v>
      </c>
      <c r="CW229" s="9" t="s">
        <v>1186</v>
      </c>
      <c r="CX229" s="9" t="s">
        <v>1186</v>
      </c>
      <c r="CY229" s="9" t="s">
        <v>1186</v>
      </c>
      <c r="CZ229" s="9" t="s">
        <v>1186</v>
      </c>
      <c r="DA229" s="9" t="s">
        <v>1186</v>
      </c>
      <c r="DB229" s="9" t="s">
        <v>1186</v>
      </c>
      <c r="DC229" s="9"/>
      <c r="DD229" s="9" t="s">
        <v>1186</v>
      </c>
      <c r="DE229" s="9" t="s">
        <v>1186</v>
      </c>
      <c r="DF229" s="9" t="s">
        <v>1186</v>
      </c>
      <c r="DG229" s="9" t="s">
        <v>1186</v>
      </c>
      <c r="DH229" s="9" t="s">
        <v>1186</v>
      </c>
      <c r="DI229" s="9" t="s">
        <v>1186</v>
      </c>
      <c r="DJ229" s="9" t="s">
        <v>1186</v>
      </c>
      <c r="DK229" s="9" t="s">
        <v>1186</v>
      </c>
      <c r="DL229" s="9" t="s">
        <v>1186</v>
      </c>
      <c r="DM229" s="9" t="s">
        <v>1186</v>
      </c>
      <c r="DN229" s="9" t="s">
        <v>1186</v>
      </c>
      <c r="DO229" s="9" t="s">
        <v>1186</v>
      </c>
      <c r="DP229" s="9" t="s">
        <v>1186</v>
      </c>
      <c r="DQ229" s="9" t="s">
        <v>1186</v>
      </c>
      <c r="DR229" s="9" t="s">
        <v>1186</v>
      </c>
      <c r="DS229" s="9" t="s">
        <v>1186</v>
      </c>
      <c r="DT229" s="9" t="s">
        <v>1186</v>
      </c>
      <c r="DU229" s="9" t="s">
        <v>1186</v>
      </c>
      <c r="DV229" s="9"/>
      <c r="DW229" s="9" t="s">
        <v>1186</v>
      </c>
      <c r="DX229" s="9" t="s">
        <v>1186</v>
      </c>
      <c r="DY229" s="9" t="s">
        <v>1186</v>
      </c>
      <c r="DZ229" s="9" t="s">
        <v>1186</v>
      </c>
      <c r="EA229" s="9" t="s">
        <v>1186</v>
      </c>
      <c r="EB229" s="9" t="s">
        <v>1186</v>
      </c>
      <c r="EC229" s="9" t="s">
        <v>1186</v>
      </c>
      <c r="ED229" s="9" t="s">
        <v>1186</v>
      </c>
      <c r="EE229" s="9" t="s">
        <v>1186</v>
      </c>
      <c r="EF229" s="9" t="s">
        <v>1186</v>
      </c>
      <c r="EG229" s="9" t="s">
        <v>1186</v>
      </c>
      <c r="EH229" s="9" t="s">
        <v>1186</v>
      </c>
      <c r="EI229" s="9" t="s">
        <v>1186</v>
      </c>
      <c r="EJ229" s="9" t="s">
        <v>1186</v>
      </c>
      <c r="EK229" s="9" t="s">
        <v>1186</v>
      </c>
      <c r="EL229" s="9" t="s">
        <v>1186</v>
      </c>
      <c r="EM229" s="9" t="s">
        <v>1186</v>
      </c>
      <c r="EN229" s="9" t="s">
        <v>1186</v>
      </c>
      <c r="EO229" s="9" t="s">
        <v>1186</v>
      </c>
      <c r="EP229" s="9" t="s">
        <v>1186</v>
      </c>
      <c r="EQ229" s="9" t="s">
        <v>1186</v>
      </c>
      <c r="ER229" s="9" t="s">
        <v>1186</v>
      </c>
      <c r="ES229" s="9" t="s">
        <v>1186</v>
      </c>
      <c r="ET229" s="9" t="s">
        <v>1186</v>
      </c>
      <c r="EU229" s="9" t="s">
        <v>1186</v>
      </c>
      <c r="EV229" s="9" t="s">
        <v>1186</v>
      </c>
      <c r="EW229" s="9" t="s">
        <v>1186</v>
      </c>
      <c r="EX229" s="9" t="s">
        <v>1186</v>
      </c>
      <c r="EY229" s="9" t="s">
        <v>1186</v>
      </c>
      <c r="EZ229" s="9" t="s">
        <v>1186</v>
      </c>
      <c r="FA229" s="9" t="s">
        <v>1186</v>
      </c>
      <c r="FB229" s="9" t="s">
        <v>1186</v>
      </c>
      <c r="FC229" s="9" t="s">
        <v>1186</v>
      </c>
      <c r="FD229" s="9" t="s">
        <v>1186</v>
      </c>
      <c r="FE229" s="9" t="s">
        <v>1186</v>
      </c>
      <c r="FF229" s="9" t="s">
        <v>1186</v>
      </c>
      <c r="FG229" s="9" t="s">
        <v>1186</v>
      </c>
      <c r="FH229" s="9" t="s">
        <v>1186</v>
      </c>
      <c r="FI229" s="9" t="s">
        <v>1186</v>
      </c>
      <c r="FJ229" s="9" t="s">
        <v>1186</v>
      </c>
      <c r="FK229" s="9" t="s">
        <v>1186</v>
      </c>
      <c r="FL229" s="9"/>
      <c r="FM229" s="9" t="s">
        <v>1186</v>
      </c>
      <c r="FN229" s="9" t="s">
        <v>1186</v>
      </c>
      <c r="FO229" s="9" t="s">
        <v>1186</v>
      </c>
      <c r="FP229" s="9" t="s">
        <v>1186</v>
      </c>
      <c r="FQ229" s="9" t="s">
        <v>1186</v>
      </c>
      <c r="FR229" s="9" t="s">
        <v>1186</v>
      </c>
      <c r="FS229" s="9" t="s">
        <v>1186</v>
      </c>
      <c r="FT229" s="10" t="s">
        <v>1186</v>
      </c>
      <c r="FU229" s="9" t="s">
        <v>1186</v>
      </c>
      <c r="FV229" s="9" t="s">
        <v>1187</v>
      </c>
      <c r="FW229" s="9" t="s">
        <v>1188</v>
      </c>
      <c r="FX229" s="9" t="s">
        <v>1187</v>
      </c>
      <c r="FY229" s="9" t="s">
        <v>1187</v>
      </c>
      <c r="FZ229" s="9" t="s">
        <v>1187</v>
      </c>
      <c r="GA229" s="1" t="e">
        <f t="shared" si="36"/>
        <v>#VALUE!</v>
      </c>
      <c r="GB229" s="8" t="e">
        <f t="shared" si="37"/>
        <v>#VALUE!</v>
      </c>
      <c r="GC229" s="8" t="s">
        <v>1189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190</v>
      </c>
      <c r="F230" s="9" t="s">
        <v>1190</v>
      </c>
      <c r="G230" s="9" t="s">
        <v>1190</v>
      </c>
      <c r="H230" s="9" t="s">
        <v>1190</v>
      </c>
      <c r="I230" s="9" t="s">
        <v>1190</v>
      </c>
      <c r="J230" s="9" t="s">
        <v>1190</v>
      </c>
      <c r="K230" s="9" t="s">
        <v>1190</v>
      </c>
      <c r="L230" s="9" t="s">
        <v>1190</v>
      </c>
      <c r="M230" s="9" t="s">
        <v>1190</v>
      </c>
      <c r="N230" s="9" t="s">
        <v>1190</v>
      </c>
      <c r="O230" s="9" t="s">
        <v>1190</v>
      </c>
      <c r="P230" s="9" t="s">
        <v>1190</v>
      </c>
      <c r="Q230" s="9" t="s">
        <v>1190</v>
      </c>
      <c r="R230" s="9" t="s">
        <v>1190</v>
      </c>
      <c r="S230" s="9" t="s">
        <v>1190</v>
      </c>
      <c r="T230" s="9" t="s">
        <v>1190</v>
      </c>
      <c r="U230" s="9" t="s">
        <v>1190</v>
      </c>
      <c r="V230" s="9" t="s">
        <v>1190</v>
      </c>
      <c r="W230" s="9" t="s">
        <v>1190</v>
      </c>
      <c r="X230" s="9" t="s">
        <v>1190</v>
      </c>
      <c r="Y230" s="9" t="s">
        <v>1190</v>
      </c>
      <c r="Z230" s="9" t="s">
        <v>1190</v>
      </c>
      <c r="AA230" s="9" t="s">
        <v>1190</v>
      </c>
      <c r="AB230" s="9" t="s">
        <v>1190</v>
      </c>
      <c r="AC230" s="9" t="s">
        <v>1190</v>
      </c>
      <c r="AD230" s="9" t="s">
        <v>1190</v>
      </c>
      <c r="AE230" s="9" t="s">
        <v>1190</v>
      </c>
      <c r="AF230" s="9" t="s">
        <v>1190</v>
      </c>
      <c r="AG230" s="9" t="s">
        <v>1190</v>
      </c>
      <c r="AH230" s="9" t="s">
        <v>1190</v>
      </c>
      <c r="AI230" s="9" t="s">
        <v>1190</v>
      </c>
      <c r="AJ230" s="9" t="s">
        <v>1190</v>
      </c>
      <c r="AK230" s="9" t="s">
        <v>1190</v>
      </c>
      <c r="AL230" s="9" t="s">
        <v>1190</v>
      </c>
      <c r="AM230" s="9"/>
      <c r="AN230" s="9" t="s">
        <v>1190</v>
      </c>
      <c r="AO230" s="9" t="s">
        <v>1190</v>
      </c>
      <c r="AP230" s="9" t="s">
        <v>1190</v>
      </c>
      <c r="AQ230" s="9" t="s">
        <v>1190</v>
      </c>
      <c r="AR230" s="9" t="s">
        <v>1190</v>
      </c>
      <c r="AS230" s="9" t="s">
        <v>1190</v>
      </c>
      <c r="AT230" s="9" t="s">
        <v>1190</v>
      </c>
      <c r="AU230" s="2">
        <v>-2146826273</v>
      </c>
      <c r="AV230" s="9"/>
      <c r="AW230" s="9" t="s">
        <v>1190</v>
      </c>
      <c r="AX230" s="9" t="s">
        <v>1190</v>
      </c>
      <c r="AY230" s="9" t="s">
        <v>1190</v>
      </c>
      <c r="AZ230" s="2">
        <v>-2146826273</v>
      </c>
      <c r="BA230" s="10" t="s">
        <v>1190</v>
      </c>
      <c r="BB230" s="9"/>
      <c r="BC230" s="9" t="s">
        <v>1190</v>
      </c>
      <c r="BD230" s="9" t="s">
        <v>1190</v>
      </c>
      <c r="BE230" s="9" t="s">
        <v>1190</v>
      </c>
      <c r="BF230" s="9" t="s">
        <v>1190</v>
      </c>
      <c r="BG230" s="9" t="s">
        <v>1190</v>
      </c>
      <c r="BH230" s="9" t="s">
        <v>1190</v>
      </c>
      <c r="BI230" s="9" t="s">
        <v>1190</v>
      </c>
      <c r="BJ230" s="9"/>
      <c r="BK230" s="9"/>
      <c r="BL230" s="9" t="s">
        <v>1190</v>
      </c>
      <c r="BM230" s="9" t="s">
        <v>1190</v>
      </c>
      <c r="BN230" s="9" t="s">
        <v>1190</v>
      </c>
      <c r="BO230" s="9" t="s">
        <v>1190</v>
      </c>
      <c r="BP230" s="9" t="s">
        <v>1190</v>
      </c>
      <c r="BQ230" s="9" t="s">
        <v>1190</v>
      </c>
      <c r="BR230" s="9" t="s">
        <v>1190</v>
      </c>
      <c r="BS230" s="9" t="s">
        <v>1190</v>
      </c>
      <c r="BT230" s="9" t="s">
        <v>1190</v>
      </c>
      <c r="BU230" s="9" t="s">
        <v>1190</v>
      </c>
      <c r="BV230" s="9" t="s">
        <v>1190</v>
      </c>
      <c r="BW230" s="9" t="s">
        <v>1190</v>
      </c>
      <c r="BX230" s="9" t="s">
        <v>1190</v>
      </c>
      <c r="BY230" s="9" t="s">
        <v>1190</v>
      </c>
      <c r="BZ230" s="9" t="s">
        <v>1190</v>
      </c>
      <c r="CA230" s="9" t="s">
        <v>1190</v>
      </c>
      <c r="CB230" s="9" t="s">
        <v>1190</v>
      </c>
      <c r="CC230" s="9" t="s">
        <v>1190</v>
      </c>
      <c r="CD230" s="9" t="s">
        <v>1190</v>
      </c>
      <c r="CE230" s="9"/>
      <c r="CF230" s="9" t="s">
        <v>1190</v>
      </c>
      <c r="CG230" s="9" t="s">
        <v>1190</v>
      </c>
      <c r="CH230" s="9" t="s">
        <v>1190</v>
      </c>
      <c r="CI230" s="9" t="s">
        <v>1190</v>
      </c>
      <c r="CJ230" s="9" t="s">
        <v>1190</v>
      </c>
      <c r="CK230" s="9" t="s">
        <v>1190</v>
      </c>
      <c r="CL230" s="9" t="s">
        <v>1190</v>
      </c>
      <c r="CM230" s="9" t="s">
        <v>1190</v>
      </c>
      <c r="CN230" s="9" t="s">
        <v>1190</v>
      </c>
      <c r="CO230" s="9" t="s">
        <v>1190</v>
      </c>
      <c r="CP230" s="9" t="s">
        <v>1190</v>
      </c>
      <c r="CQ230" s="9" t="s">
        <v>1190</v>
      </c>
      <c r="CR230" s="9" t="s">
        <v>1190</v>
      </c>
      <c r="CS230" s="9" t="s">
        <v>1190</v>
      </c>
      <c r="CT230" s="9" t="s">
        <v>1190</v>
      </c>
      <c r="CU230" s="9" t="s">
        <v>1190</v>
      </c>
      <c r="CV230" s="9" t="s">
        <v>1190</v>
      </c>
      <c r="CW230" s="9" t="s">
        <v>1190</v>
      </c>
      <c r="CX230" s="9" t="s">
        <v>1190</v>
      </c>
      <c r="CY230" s="9" t="s">
        <v>1190</v>
      </c>
      <c r="CZ230" s="9" t="s">
        <v>1190</v>
      </c>
      <c r="DA230" s="9" t="s">
        <v>1190</v>
      </c>
      <c r="DB230" s="9" t="s">
        <v>1190</v>
      </c>
      <c r="DC230" s="9"/>
      <c r="DD230" s="9" t="s">
        <v>1190</v>
      </c>
      <c r="DE230" s="9" t="s">
        <v>1190</v>
      </c>
      <c r="DF230" s="9" t="s">
        <v>1190</v>
      </c>
      <c r="DG230" s="9" t="s">
        <v>1190</v>
      </c>
      <c r="DH230" s="9" t="s">
        <v>1190</v>
      </c>
      <c r="DI230" s="9" t="s">
        <v>1190</v>
      </c>
      <c r="DJ230" s="9" t="s">
        <v>1190</v>
      </c>
      <c r="DK230" s="9" t="s">
        <v>1190</v>
      </c>
      <c r="DL230" s="9" t="s">
        <v>1190</v>
      </c>
      <c r="DM230" s="9" t="s">
        <v>1190</v>
      </c>
      <c r="DN230" s="9" t="s">
        <v>1190</v>
      </c>
      <c r="DO230" s="9" t="s">
        <v>1190</v>
      </c>
      <c r="DP230" s="9" t="s">
        <v>1190</v>
      </c>
      <c r="DQ230" s="9" t="s">
        <v>1190</v>
      </c>
      <c r="DR230" s="9" t="s">
        <v>1190</v>
      </c>
      <c r="DS230" s="9" t="s">
        <v>1190</v>
      </c>
      <c r="DT230" s="9" t="s">
        <v>1190</v>
      </c>
      <c r="DU230" s="9" t="s">
        <v>1190</v>
      </c>
      <c r="DV230" s="9"/>
      <c r="DW230" s="9" t="s">
        <v>1190</v>
      </c>
      <c r="DX230" s="9" t="s">
        <v>1190</v>
      </c>
      <c r="DY230" s="9" t="s">
        <v>1190</v>
      </c>
      <c r="DZ230" s="9" t="s">
        <v>1190</v>
      </c>
      <c r="EA230" s="9" t="s">
        <v>1190</v>
      </c>
      <c r="EB230" s="9" t="s">
        <v>1190</v>
      </c>
      <c r="EC230" s="9" t="s">
        <v>1190</v>
      </c>
      <c r="ED230" s="9" t="s">
        <v>1190</v>
      </c>
      <c r="EE230" s="9" t="s">
        <v>1190</v>
      </c>
      <c r="EF230" s="9" t="s">
        <v>1190</v>
      </c>
      <c r="EG230" s="9" t="s">
        <v>1190</v>
      </c>
      <c r="EH230" s="9" t="s">
        <v>1190</v>
      </c>
      <c r="EI230" s="9" t="s">
        <v>1190</v>
      </c>
      <c r="EJ230" s="9" t="s">
        <v>1190</v>
      </c>
      <c r="EK230" s="9" t="s">
        <v>1190</v>
      </c>
      <c r="EL230" s="9" t="s">
        <v>1190</v>
      </c>
      <c r="EM230" s="9" t="s">
        <v>1190</v>
      </c>
      <c r="EN230" s="9" t="s">
        <v>1190</v>
      </c>
      <c r="EO230" s="9" t="s">
        <v>1190</v>
      </c>
      <c r="EP230" s="9" t="s">
        <v>1190</v>
      </c>
      <c r="EQ230" s="9" t="s">
        <v>1190</v>
      </c>
      <c r="ER230" s="9" t="s">
        <v>1190</v>
      </c>
      <c r="ES230" s="9" t="s">
        <v>1190</v>
      </c>
      <c r="ET230" s="9" t="s">
        <v>1190</v>
      </c>
      <c r="EU230" s="9" t="s">
        <v>1190</v>
      </c>
      <c r="EV230" s="9" t="s">
        <v>1190</v>
      </c>
      <c r="EW230" s="9" t="s">
        <v>1190</v>
      </c>
      <c r="EX230" s="9" t="s">
        <v>1190</v>
      </c>
      <c r="EY230" s="9" t="s">
        <v>1190</v>
      </c>
      <c r="EZ230" s="9" t="s">
        <v>1190</v>
      </c>
      <c r="FA230" s="9" t="s">
        <v>1190</v>
      </c>
      <c r="FB230" s="9" t="s">
        <v>1190</v>
      </c>
      <c r="FC230" s="9" t="s">
        <v>1190</v>
      </c>
      <c r="FD230" s="9" t="s">
        <v>1190</v>
      </c>
      <c r="FE230" s="9" t="s">
        <v>1190</v>
      </c>
      <c r="FF230" s="9" t="s">
        <v>1190</v>
      </c>
      <c r="FG230" s="9" t="s">
        <v>1190</v>
      </c>
      <c r="FH230" s="9" t="s">
        <v>1190</v>
      </c>
      <c r="FI230" s="9" t="s">
        <v>1190</v>
      </c>
      <c r="FJ230" s="9" t="s">
        <v>1190</v>
      </c>
      <c r="FK230" s="9" t="s">
        <v>1190</v>
      </c>
      <c r="FL230" s="9"/>
      <c r="FM230" s="9" t="s">
        <v>1190</v>
      </c>
      <c r="FN230" s="9" t="s">
        <v>1190</v>
      </c>
      <c r="FO230" s="9" t="s">
        <v>1190</v>
      </c>
      <c r="FP230" s="9" t="s">
        <v>1190</v>
      </c>
      <c r="FQ230" s="9" t="s">
        <v>1190</v>
      </c>
      <c r="FR230" s="9" t="s">
        <v>1190</v>
      </c>
      <c r="FS230" s="9" t="s">
        <v>1190</v>
      </c>
      <c r="FT230" s="10" t="s">
        <v>1190</v>
      </c>
      <c r="FU230" s="9" t="s">
        <v>1190</v>
      </c>
      <c r="FV230" s="9" t="s">
        <v>1187</v>
      </c>
      <c r="FW230" s="9" t="s">
        <v>1188</v>
      </c>
      <c r="FX230" s="9" t="s">
        <v>1187</v>
      </c>
      <c r="FY230" s="9" t="s">
        <v>1187</v>
      </c>
      <c r="FZ230" s="9" t="s">
        <v>1187</v>
      </c>
      <c r="GA230" s="1" t="e">
        <f t="shared" si="36"/>
        <v>#VALUE!</v>
      </c>
      <c r="GB230" s="8" t="e">
        <f t="shared" si="37"/>
        <v>#VALUE!</v>
      </c>
      <c r="GC230" s="8" t="s">
        <v>1189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186</v>
      </c>
      <c r="F231" s="9" t="s">
        <v>1186</v>
      </c>
      <c r="G231" s="9" t="s">
        <v>1186</v>
      </c>
      <c r="H231" s="9" t="s">
        <v>1186</v>
      </c>
      <c r="I231" s="9" t="s">
        <v>1186</v>
      </c>
      <c r="J231" s="9" t="s">
        <v>1186</v>
      </c>
      <c r="K231" s="9" t="s">
        <v>1186</v>
      </c>
      <c r="L231" s="9" t="s">
        <v>1186</v>
      </c>
      <c r="M231" s="9" t="s">
        <v>1186</v>
      </c>
      <c r="N231" s="9" t="s">
        <v>1186</v>
      </c>
      <c r="O231" s="9" t="s">
        <v>1186</v>
      </c>
      <c r="P231" s="9" t="s">
        <v>1186</v>
      </c>
      <c r="Q231" s="9" t="s">
        <v>1186</v>
      </c>
      <c r="R231" s="9" t="s">
        <v>1186</v>
      </c>
      <c r="S231" s="9" t="s">
        <v>1186</v>
      </c>
      <c r="T231" s="9" t="s">
        <v>1186</v>
      </c>
      <c r="U231" s="9" t="s">
        <v>1186</v>
      </c>
      <c r="V231" s="9" t="s">
        <v>1186</v>
      </c>
      <c r="W231" s="9" t="s">
        <v>1186</v>
      </c>
      <c r="X231" s="9" t="s">
        <v>1186</v>
      </c>
      <c r="Y231" s="9" t="s">
        <v>1186</v>
      </c>
      <c r="Z231" s="9" t="s">
        <v>1186</v>
      </c>
      <c r="AA231" s="9" t="s">
        <v>1186</v>
      </c>
      <c r="AB231" s="9" t="s">
        <v>1186</v>
      </c>
      <c r="AC231" s="9" t="s">
        <v>1186</v>
      </c>
      <c r="AD231" s="9" t="s">
        <v>1186</v>
      </c>
      <c r="AE231" s="9" t="s">
        <v>1186</v>
      </c>
      <c r="AF231" s="9" t="s">
        <v>1186</v>
      </c>
      <c r="AG231" s="9" t="s">
        <v>1186</v>
      </c>
      <c r="AH231" s="9" t="s">
        <v>1186</v>
      </c>
      <c r="AI231" s="9" t="s">
        <v>1186</v>
      </c>
      <c r="AJ231" s="9" t="s">
        <v>1186</v>
      </c>
      <c r="AK231" s="9" t="s">
        <v>1186</v>
      </c>
      <c r="AL231" s="9" t="s">
        <v>1186</v>
      </c>
      <c r="AM231" s="9"/>
      <c r="AN231" s="9" t="s">
        <v>1186</v>
      </c>
      <c r="AO231" s="9" t="s">
        <v>1186</v>
      </c>
      <c r="AP231" s="9" t="s">
        <v>1186</v>
      </c>
      <c r="AQ231" s="9" t="s">
        <v>1186</v>
      </c>
      <c r="AR231" s="9" t="s">
        <v>1186</v>
      </c>
      <c r="AS231" s="9" t="s">
        <v>1186</v>
      </c>
      <c r="AT231" s="9" t="s">
        <v>1186</v>
      </c>
      <c r="AU231" s="2">
        <v>-2146826273</v>
      </c>
      <c r="AV231" s="9"/>
      <c r="AW231" s="9" t="s">
        <v>1186</v>
      </c>
      <c r="AX231" s="9" t="s">
        <v>1186</v>
      </c>
      <c r="AY231" s="9" t="s">
        <v>1186</v>
      </c>
      <c r="AZ231" s="2">
        <v>-2146826273</v>
      </c>
      <c r="BA231" s="10" t="s">
        <v>1186</v>
      </c>
      <c r="BB231" s="9"/>
      <c r="BC231" s="9" t="s">
        <v>1186</v>
      </c>
      <c r="BD231" s="9" t="s">
        <v>1186</v>
      </c>
      <c r="BE231" s="9" t="s">
        <v>1186</v>
      </c>
      <c r="BF231" s="9" t="s">
        <v>1186</v>
      </c>
      <c r="BG231" s="9" t="s">
        <v>1186</v>
      </c>
      <c r="BH231" s="9" t="s">
        <v>1186</v>
      </c>
      <c r="BI231" s="9" t="s">
        <v>1186</v>
      </c>
      <c r="BJ231" s="9"/>
      <c r="BK231" s="9"/>
      <c r="BL231" s="9" t="s">
        <v>1186</v>
      </c>
      <c r="BM231" s="9" t="s">
        <v>1186</v>
      </c>
      <c r="BN231" s="9" t="s">
        <v>1186</v>
      </c>
      <c r="BO231" s="9" t="s">
        <v>1186</v>
      </c>
      <c r="BP231" s="9" t="s">
        <v>1186</v>
      </c>
      <c r="BQ231" s="9" t="s">
        <v>1186</v>
      </c>
      <c r="BR231" s="9" t="s">
        <v>1186</v>
      </c>
      <c r="BS231" s="9" t="s">
        <v>1186</v>
      </c>
      <c r="BT231" s="9" t="s">
        <v>1186</v>
      </c>
      <c r="BU231" s="9" t="s">
        <v>1186</v>
      </c>
      <c r="BV231" s="9" t="s">
        <v>1186</v>
      </c>
      <c r="BW231" s="9" t="s">
        <v>1186</v>
      </c>
      <c r="BX231" s="9" t="s">
        <v>1186</v>
      </c>
      <c r="BY231" s="9" t="s">
        <v>1186</v>
      </c>
      <c r="BZ231" s="9" t="s">
        <v>1186</v>
      </c>
      <c r="CA231" s="9" t="s">
        <v>1186</v>
      </c>
      <c r="CB231" s="9" t="s">
        <v>1186</v>
      </c>
      <c r="CC231" s="9" t="s">
        <v>1186</v>
      </c>
      <c r="CD231" s="9" t="s">
        <v>1186</v>
      </c>
      <c r="CE231" s="9"/>
      <c r="CF231" s="9" t="s">
        <v>1186</v>
      </c>
      <c r="CG231" s="9" t="s">
        <v>1186</v>
      </c>
      <c r="CH231" s="9" t="s">
        <v>1186</v>
      </c>
      <c r="CI231" s="9" t="s">
        <v>1186</v>
      </c>
      <c r="CJ231" s="9" t="s">
        <v>1186</v>
      </c>
      <c r="CK231" s="9" t="s">
        <v>1186</v>
      </c>
      <c r="CL231" s="9" t="s">
        <v>1186</v>
      </c>
      <c r="CM231" s="9" t="s">
        <v>1186</v>
      </c>
      <c r="CN231" s="9" t="s">
        <v>1186</v>
      </c>
      <c r="CO231" s="9" t="s">
        <v>1186</v>
      </c>
      <c r="CP231" s="9" t="s">
        <v>1186</v>
      </c>
      <c r="CQ231" s="9" t="s">
        <v>1186</v>
      </c>
      <c r="CR231" s="9" t="s">
        <v>1186</v>
      </c>
      <c r="CS231" s="9" t="s">
        <v>1186</v>
      </c>
      <c r="CT231" s="9" t="s">
        <v>1186</v>
      </c>
      <c r="CU231" s="9" t="s">
        <v>1186</v>
      </c>
      <c r="CV231" s="9" t="s">
        <v>1186</v>
      </c>
      <c r="CW231" s="9" t="s">
        <v>1186</v>
      </c>
      <c r="CX231" s="9" t="s">
        <v>1186</v>
      </c>
      <c r="CY231" s="9" t="s">
        <v>1186</v>
      </c>
      <c r="CZ231" s="9" t="s">
        <v>1186</v>
      </c>
      <c r="DA231" s="9" t="s">
        <v>1186</v>
      </c>
      <c r="DB231" s="9" t="s">
        <v>1186</v>
      </c>
      <c r="DC231" s="9"/>
      <c r="DD231" s="9" t="s">
        <v>1186</v>
      </c>
      <c r="DE231" s="9" t="s">
        <v>1186</v>
      </c>
      <c r="DF231" s="9" t="s">
        <v>1186</v>
      </c>
      <c r="DG231" s="9" t="s">
        <v>1186</v>
      </c>
      <c r="DH231" s="9" t="s">
        <v>1186</v>
      </c>
      <c r="DI231" s="9" t="s">
        <v>1186</v>
      </c>
      <c r="DJ231" s="9" t="s">
        <v>1186</v>
      </c>
      <c r="DK231" s="9" t="s">
        <v>1186</v>
      </c>
      <c r="DL231" s="9" t="s">
        <v>1186</v>
      </c>
      <c r="DM231" s="9" t="s">
        <v>1186</v>
      </c>
      <c r="DN231" s="9" t="s">
        <v>1186</v>
      </c>
      <c r="DO231" s="9" t="s">
        <v>1186</v>
      </c>
      <c r="DP231" s="9" t="s">
        <v>1186</v>
      </c>
      <c r="DQ231" s="9" t="s">
        <v>1186</v>
      </c>
      <c r="DR231" s="9" t="s">
        <v>1186</v>
      </c>
      <c r="DS231" s="9" t="s">
        <v>1186</v>
      </c>
      <c r="DT231" s="9" t="s">
        <v>1186</v>
      </c>
      <c r="DU231" s="9" t="s">
        <v>1186</v>
      </c>
      <c r="DV231" s="9"/>
      <c r="DW231" s="9" t="s">
        <v>1186</v>
      </c>
      <c r="DX231" s="9" t="s">
        <v>1186</v>
      </c>
      <c r="DY231" s="9" t="s">
        <v>1186</v>
      </c>
      <c r="DZ231" s="9" t="s">
        <v>1186</v>
      </c>
      <c r="EA231" s="9" t="s">
        <v>1186</v>
      </c>
      <c r="EB231" s="9" t="s">
        <v>1186</v>
      </c>
      <c r="EC231" s="9" t="s">
        <v>1186</v>
      </c>
      <c r="ED231" s="9" t="s">
        <v>1186</v>
      </c>
      <c r="EE231" s="9" t="s">
        <v>1186</v>
      </c>
      <c r="EF231" s="9" t="s">
        <v>1186</v>
      </c>
      <c r="EG231" s="9" t="s">
        <v>1186</v>
      </c>
      <c r="EH231" s="9" t="s">
        <v>1186</v>
      </c>
      <c r="EI231" s="9" t="s">
        <v>1186</v>
      </c>
      <c r="EJ231" s="9" t="s">
        <v>1186</v>
      </c>
      <c r="EK231" s="9" t="s">
        <v>1186</v>
      </c>
      <c r="EL231" s="9" t="s">
        <v>1186</v>
      </c>
      <c r="EM231" s="9" t="s">
        <v>1186</v>
      </c>
      <c r="EN231" s="9" t="s">
        <v>1186</v>
      </c>
      <c r="EO231" s="9" t="s">
        <v>1186</v>
      </c>
      <c r="EP231" s="9" t="s">
        <v>1186</v>
      </c>
      <c r="EQ231" s="9" t="s">
        <v>1186</v>
      </c>
      <c r="ER231" s="9" t="s">
        <v>1186</v>
      </c>
      <c r="ES231" s="9" t="s">
        <v>1186</v>
      </c>
      <c r="ET231" s="9" t="s">
        <v>1186</v>
      </c>
      <c r="EU231" s="9" t="s">
        <v>1186</v>
      </c>
      <c r="EV231" s="9" t="s">
        <v>1186</v>
      </c>
      <c r="EW231" s="9" t="s">
        <v>1186</v>
      </c>
      <c r="EX231" s="9" t="s">
        <v>1186</v>
      </c>
      <c r="EY231" s="9" t="s">
        <v>1186</v>
      </c>
      <c r="EZ231" s="9" t="s">
        <v>1186</v>
      </c>
      <c r="FA231" s="9" t="s">
        <v>1186</v>
      </c>
      <c r="FB231" s="9" t="s">
        <v>1186</v>
      </c>
      <c r="FC231" s="9" t="s">
        <v>1186</v>
      </c>
      <c r="FD231" s="9" t="s">
        <v>1186</v>
      </c>
      <c r="FE231" s="9" t="s">
        <v>1186</v>
      </c>
      <c r="FF231" s="9" t="s">
        <v>1186</v>
      </c>
      <c r="FG231" s="9" t="s">
        <v>1186</v>
      </c>
      <c r="FH231" s="9" t="s">
        <v>1186</v>
      </c>
      <c r="FI231" s="9" t="s">
        <v>1186</v>
      </c>
      <c r="FJ231" s="9" t="s">
        <v>1186</v>
      </c>
      <c r="FK231" s="9" t="s">
        <v>1186</v>
      </c>
      <c r="FL231" s="9"/>
      <c r="FM231" s="9" t="s">
        <v>1186</v>
      </c>
      <c r="FN231" s="9" t="s">
        <v>1186</v>
      </c>
      <c r="FO231" s="9" t="s">
        <v>1186</v>
      </c>
      <c r="FP231" s="9" t="s">
        <v>1186</v>
      </c>
      <c r="FQ231" s="9" t="s">
        <v>1186</v>
      </c>
      <c r="FR231" s="9" t="s">
        <v>1186</v>
      </c>
      <c r="FS231" s="9" t="s">
        <v>1186</v>
      </c>
      <c r="FT231" s="10" t="s">
        <v>1186</v>
      </c>
      <c r="FU231" s="9" t="s">
        <v>1186</v>
      </c>
      <c r="FV231" s="9" t="s">
        <v>1187</v>
      </c>
      <c r="FW231" s="9" t="s">
        <v>1188</v>
      </c>
      <c r="FX231" s="9" t="s">
        <v>1187</v>
      </c>
      <c r="FY231" s="9" t="s">
        <v>1187</v>
      </c>
      <c r="FZ231" s="9" t="s">
        <v>1187</v>
      </c>
      <c r="GA231" s="1" t="e">
        <f t="shared" si="36"/>
        <v>#VALUE!</v>
      </c>
      <c r="GB231" s="8" t="e">
        <f t="shared" si="37"/>
        <v>#VALUE!</v>
      </c>
      <c r="GC231" s="8" t="s">
        <v>1189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186</v>
      </c>
      <c r="F232" s="9" t="s">
        <v>1186</v>
      </c>
      <c r="G232" s="9" t="s">
        <v>1186</v>
      </c>
      <c r="H232" s="9" t="s">
        <v>1186</v>
      </c>
      <c r="I232" s="9" t="s">
        <v>1186</v>
      </c>
      <c r="J232" s="9" t="s">
        <v>1186</v>
      </c>
      <c r="K232" s="9" t="s">
        <v>1186</v>
      </c>
      <c r="L232" s="9" t="s">
        <v>1186</v>
      </c>
      <c r="M232" s="9" t="s">
        <v>1186</v>
      </c>
      <c r="N232" s="9" t="s">
        <v>1186</v>
      </c>
      <c r="O232" s="9" t="s">
        <v>1186</v>
      </c>
      <c r="P232" s="9" t="s">
        <v>1186</v>
      </c>
      <c r="Q232" s="9" t="s">
        <v>1186</v>
      </c>
      <c r="R232" s="9" t="s">
        <v>1186</v>
      </c>
      <c r="S232" s="9" t="s">
        <v>1186</v>
      </c>
      <c r="T232" s="9" t="s">
        <v>1186</v>
      </c>
      <c r="U232" s="9" t="s">
        <v>1186</v>
      </c>
      <c r="V232" s="9" t="s">
        <v>1186</v>
      </c>
      <c r="W232" s="9" t="s">
        <v>1186</v>
      </c>
      <c r="X232" s="9" t="s">
        <v>1186</v>
      </c>
      <c r="Y232" s="9" t="s">
        <v>1186</v>
      </c>
      <c r="Z232" s="9" t="s">
        <v>1186</v>
      </c>
      <c r="AA232" s="9" t="s">
        <v>1186</v>
      </c>
      <c r="AB232" s="9" t="s">
        <v>1186</v>
      </c>
      <c r="AC232" s="9" t="s">
        <v>1186</v>
      </c>
      <c r="AD232" s="9" t="s">
        <v>1186</v>
      </c>
      <c r="AE232" s="9" t="s">
        <v>1186</v>
      </c>
      <c r="AF232" s="9" t="s">
        <v>1186</v>
      </c>
      <c r="AG232" s="9" t="s">
        <v>1186</v>
      </c>
      <c r="AH232" s="9" t="s">
        <v>1186</v>
      </c>
      <c r="AI232" s="9" t="s">
        <v>1186</v>
      </c>
      <c r="AJ232" s="9" t="s">
        <v>1186</v>
      </c>
      <c r="AK232" s="9" t="s">
        <v>1186</v>
      </c>
      <c r="AL232" s="9" t="s">
        <v>1186</v>
      </c>
      <c r="AM232" s="9"/>
      <c r="AN232" s="9" t="s">
        <v>1186</v>
      </c>
      <c r="AO232" s="9" t="s">
        <v>1186</v>
      </c>
      <c r="AP232" s="9" t="s">
        <v>1186</v>
      </c>
      <c r="AQ232" s="9" t="s">
        <v>1186</v>
      </c>
      <c r="AR232" s="9" t="s">
        <v>1186</v>
      </c>
      <c r="AS232" s="9" t="s">
        <v>1186</v>
      </c>
      <c r="AT232" s="9" t="s">
        <v>1186</v>
      </c>
      <c r="AU232" s="2">
        <v>-2146826273</v>
      </c>
      <c r="AV232" s="9"/>
      <c r="AW232" s="9" t="s">
        <v>1186</v>
      </c>
      <c r="AX232" s="9" t="s">
        <v>1186</v>
      </c>
      <c r="AY232" s="9" t="s">
        <v>1186</v>
      </c>
      <c r="AZ232" s="2">
        <v>-2146826273</v>
      </c>
      <c r="BA232" s="10" t="s">
        <v>1186</v>
      </c>
      <c r="BB232" s="9"/>
      <c r="BC232" s="9" t="s">
        <v>1186</v>
      </c>
      <c r="BD232" s="9" t="s">
        <v>1186</v>
      </c>
      <c r="BE232" s="9" t="s">
        <v>1186</v>
      </c>
      <c r="BF232" s="9" t="s">
        <v>1186</v>
      </c>
      <c r="BG232" s="9" t="s">
        <v>1186</v>
      </c>
      <c r="BH232" s="9" t="s">
        <v>1186</v>
      </c>
      <c r="BI232" s="9" t="s">
        <v>1186</v>
      </c>
      <c r="BJ232" s="9"/>
      <c r="BK232" s="9"/>
      <c r="BL232" s="9" t="s">
        <v>1186</v>
      </c>
      <c r="BM232" s="9" t="s">
        <v>1186</v>
      </c>
      <c r="BN232" s="9" t="s">
        <v>1186</v>
      </c>
      <c r="BO232" s="9" t="s">
        <v>1186</v>
      </c>
      <c r="BP232" s="9" t="s">
        <v>1186</v>
      </c>
      <c r="BQ232" s="9" t="s">
        <v>1186</v>
      </c>
      <c r="BR232" s="9" t="s">
        <v>1186</v>
      </c>
      <c r="BS232" s="9" t="s">
        <v>1186</v>
      </c>
      <c r="BT232" s="9" t="s">
        <v>1186</v>
      </c>
      <c r="BU232" s="9" t="s">
        <v>1186</v>
      </c>
      <c r="BV232" s="9" t="s">
        <v>1186</v>
      </c>
      <c r="BW232" s="9" t="s">
        <v>1186</v>
      </c>
      <c r="BX232" s="9" t="s">
        <v>1186</v>
      </c>
      <c r="BY232" s="9" t="s">
        <v>1186</v>
      </c>
      <c r="BZ232" s="9" t="s">
        <v>1186</v>
      </c>
      <c r="CA232" s="9" t="s">
        <v>1186</v>
      </c>
      <c r="CB232" s="9" t="s">
        <v>1186</v>
      </c>
      <c r="CC232" s="9" t="s">
        <v>1186</v>
      </c>
      <c r="CD232" s="9" t="s">
        <v>1186</v>
      </c>
      <c r="CE232" s="9"/>
      <c r="CF232" s="9" t="s">
        <v>1186</v>
      </c>
      <c r="CG232" s="9" t="s">
        <v>1186</v>
      </c>
      <c r="CH232" s="9" t="s">
        <v>1186</v>
      </c>
      <c r="CI232" s="9" t="s">
        <v>1186</v>
      </c>
      <c r="CJ232" s="9" t="s">
        <v>1186</v>
      </c>
      <c r="CK232" s="9" t="s">
        <v>1186</v>
      </c>
      <c r="CL232" s="9" t="s">
        <v>1186</v>
      </c>
      <c r="CM232" s="9" t="s">
        <v>1186</v>
      </c>
      <c r="CN232" s="9" t="s">
        <v>1186</v>
      </c>
      <c r="CO232" s="9" t="s">
        <v>1186</v>
      </c>
      <c r="CP232" s="9" t="s">
        <v>1186</v>
      </c>
      <c r="CQ232" s="9" t="s">
        <v>1186</v>
      </c>
      <c r="CR232" s="9" t="s">
        <v>1186</v>
      </c>
      <c r="CS232" s="9" t="s">
        <v>1186</v>
      </c>
      <c r="CT232" s="9" t="s">
        <v>1186</v>
      </c>
      <c r="CU232" s="9" t="s">
        <v>1186</v>
      </c>
      <c r="CV232" s="9" t="s">
        <v>1186</v>
      </c>
      <c r="CW232" s="9" t="s">
        <v>1186</v>
      </c>
      <c r="CX232" s="9" t="s">
        <v>1186</v>
      </c>
      <c r="CY232" s="9" t="s">
        <v>1186</v>
      </c>
      <c r="CZ232" s="9" t="s">
        <v>1186</v>
      </c>
      <c r="DA232" s="9" t="s">
        <v>1186</v>
      </c>
      <c r="DB232" s="9" t="s">
        <v>1186</v>
      </c>
      <c r="DC232" s="9"/>
      <c r="DD232" s="9" t="s">
        <v>1186</v>
      </c>
      <c r="DE232" s="9" t="s">
        <v>1186</v>
      </c>
      <c r="DF232" s="9" t="s">
        <v>1186</v>
      </c>
      <c r="DG232" s="9" t="s">
        <v>1186</v>
      </c>
      <c r="DH232" s="9" t="s">
        <v>1186</v>
      </c>
      <c r="DI232" s="9" t="s">
        <v>1186</v>
      </c>
      <c r="DJ232" s="9" t="s">
        <v>1186</v>
      </c>
      <c r="DK232" s="9" t="s">
        <v>1186</v>
      </c>
      <c r="DL232" s="9" t="s">
        <v>1186</v>
      </c>
      <c r="DM232" s="9" t="s">
        <v>1186</v>
      </c>
      <c r="DN232" s="9" t="s">
        <v>1186</v>
      </c>
      <c r="DO232" s="9" t="s">
        <v>1186</v>
      </c>
      <c r="DP232" s="9" t="s">
        <v>1186</v>
      </c>
      <c r="DQ232" s="9" t="s">
        <v>1186</v>
      </c>
      <c r="DR232" s="9" t="s">
        <v>1186</v>
      </c>
      <c r="DS232" s="9" t="s">
        <v>1186</v>
      </c>
      <c r="DT232" s="9" t="s">
        <v>1186</v>
      </c>
      <c r="DU232" s="9" t="s">
        <v>1186</v>
      </c>
      <c r="DV232" s="9"/>
      <c r="DW232" s="9" t="s">
        <v>1186</v>
      </c>
      <c r="DX232" s="9" t="s">
        <v>1186</v>
      </c>
      <c r="DY232" s="9" t="s">
        <v>1186</v>
      </c>
      <c r="DZ232" s="9" t="s">
        <v>1186</v>
      </c>
      <c r="EA232" s="9" t="s">
        <v>1186</v>
      </c>
      <c r="EB232" s="9" t="s">
        <v>1186</v>
      </c>
      <c r="EC232" s="9" t="s">
        <v>1186</v>
      </c>
      <c r="ED232" s="9" t="s">
        <v>1186</v>
      </c>
      <c r="EE232" s="9" t="s">
        <v>1186</v>
      </c>
      <c r="EF232" s="9" t="s">
        <v>1186</v>
      </c>
      <c r="EG232" s="9" t="s">
        <v>1186</v>
      </c>
      <c r="EH232" s="9" t="s">
        <v>1186</v>
      </c>
      <c r="EI232" s="9" t="s">
        <v>1186</v>
      </c>
      <c r="EJ232" s="9" t="s">
        <v>1186</v>
      </c>
      <c r="EK232" s="9" t="s">
        <v>1186</v>
      </c>
      <c r="EL232" s="9" t="s">
        <v>1186</v>
      </c>
      <c r="EM232" s="9" t="s">
        <v>1186</v>
      </c>
      <c r="EN232" s="9" t="s">
        <v>1186</v>
      </c>
      <c r="EO232" s="9" t="s">
        <v>1186</v>
      </c>
      <c r="EP232" s="9" t="s">
        <v>1186</v>
      </c>
      <c r="EQ232" s="9" t="s">
        <v>1186</v>
      </c>
      <c r="ER232" s="9" t="s">
        <v>1186</v>
      </c>
      <c r="ES232" s="9" t="s">
        <v>1186</v>
      </c>
      <c r="ET232" s="9" t="s">
        <v>1186</v>
      </c>
      <c r="EU232" s="9" t="s">
        <v>1186</v>
      </c>
      <c r="EV232" s="9" t="s">
        <v>1186</v>
      </c>
      <c r="EW232" s="9" t="s">
        <v>1186</v>
      </c>
      <c r="EX232" s="9" t="s">
        <v>1186</v>
      </c>
      <c r="EY232" s="9" t="s">
        <v>1186</v>
      </c>
      <c r="EZ232" s="9" t="s">
        <v>1186</v>
      </c>
      <c r="FA232" s="9" t="s">
        <v>1186</v>
      </c>
      <c r="FB232" s="9" t="s">
        <v>1186</v>
      </c>
      <c r="FC232" s="9" t="s">
        <v>1186</v>
      </c>
      <c r="FD232" s="9" t="s">
        <v>1186</v>
      </c>
      <c r="FE232" s="9" t="s">
        <v>1186</v>
      </c>
      <c r="FF232" s="9" t="s">
        <v>1186</v>
      </c>
      <c r="FG232" s="9" t="s">
        <v>1186</v>
      </c>
      <c r="FH232" s="9" t="s">
        <v>1186</v>
      </c>
      <c r="FI232" s="9" t="s">
        <v>1186</v>
      </c>
      <c r="FJ232" s="9" t="s">
        <v>1186</v>
      </c>
      <c r="FK232" s="9" t="s">
        <v>1186</v>
      </c>
      <c r="FL232" s="9"/>
      <c r="FM232" s="9" t="s">
        <v>1186</v>
      </c>
      <c r="FN232" s="9" t="s">
        <v>1186</v>
      </c>
      <c r="FO232" s="9" t="s">
        <v>1186</v>
      </c>
      <c r="FP232" s="9" t="s">
        <v>1186</v>
      </c>
      <c r="FQ232" s="9" t="s">
        <v>1186</v>
      </c>
      <c r="FR232" s="9" t="s">
        <v>1186</v>
      </c>
      <c r="FS232" s="9" t="s">
        <v>1186</v>
      </c>
      <c r="FT232" s="10" t="s">
        <v>1186</v>
      </c>
      <c r="FU232" s="9" t="s">
        <v>1186</v>
      </c>
      <c r="FV232" s="9" t="s">
        <v>1187</v>
      </c>
      <c r="FW232" s="9" t="s">
        <v>1188</v>
      </c>
      <c r="FX232" s="9" t="s">
        <v>1187</v>
      </c>
      <c r="FY232" s="9" t="s">
        <v>1187</v>
      </c>
      <c r="FZ232" s="9" t="s">
        <v>1187</v>
      </c>
      <c r="GA232" s="1" t="e">
        <f t="shared" si="36"/>
        <v>#VALUE!</v>
      </c>
      <c r="GB232" s="8" t="e">
        <f t="shared" si="37"/>
        <v>#VALUE!</v>
      </c>
      <c r="GC232" s="8" t="s">
        <v>1189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186</v>
      </c>
      <c r="F233" s="9" t="s">
        <v>1186</v>
      </c>
      <c r="G233" s="9" t="s">
        <v>1186</v>
      </c>
      <c r="H233" s="9" t="s">
        <v>1186</v>
      </c>
      <c r="I233" s="9" t="s">
        <v>1186</v>
      </c>
      <c r="J233" s="9" t="s">
        <v>1186</v>
      </c>
      <c r="K233" s="9" t="s">
        <v>1186</v>
      </c>
      <c r="L233" s="9" t="s">
        <v>1186</v>
      </c>
      <c r="M233" s="9" t="s">
        <v>1186</v>
      </c>
      <c r="N233" s="9" t="s">
        <v>1186</v>
      </c>
      <c r="O233" s="9" t="s">
        <v>1186</v>
      </c>
      <c r="P233" s="9" t="s">
        <v>1186</v>
      </c>
      <c r="Q233" s="9" t="s">
        <v>1186</v>
      </c>
      <c r="R233" s="9" t="s">
        <v>1186</v>
      </c>
      <c r="S233" s="9" t="s">
        <v>1186</v>
      </c>
      <c r="T233" s="9" t="s">
        <v>1186</v>
      </c>
      <c r="U233" s="9" t="s">
        <v>1186</v>
      </c>
      <c r="V233" s="9" t="s">
        <v>1186</v>
      </c>
      <c r="W233" s="9" t="s">
        <v>1186</v>
      </c>
      <c r="X233" s="9" t="s">
        <v>1186</v>
      </c>
      <c r="Y233" s="9" t="s">
        <v>1186</v>
      </c>
      <c r="Z233" s="9" t="s">
        <v>1186</v>
      </c>
      <c r="AA233" s="9" t="s">
        <v>1186</v>
      </c>
      <c r="AB233" s="9" t="s">
        <v>1186</v>
      </c>
      <c r="AC233" s="9" t="s">
        <v>1186</v>
      </c>
      <c r="AD233" s="9" t="s">
        <v>1186</v>
      </c>
      <c r="AE233" s="9" t="s">
        <v>1186</v>
      </c>
      <c r="AF233" s="9" t="s">
        <v>1186</v>
      </c>
      <c r="AG233" s="9" t="s">
        <v>1186</v>
      </c>
      <c r="AH233" s="9" t="s">
        <v>1186</v>
      </c>
      <c r="AI233" s="9" t="s">
        <v>1186</v>
      </c>
      <c r="AJ233" s="9" t="s">
        <v>1186</v>
      </c>
      <c r="AK233" s="9" t="s">
        <v>1186</v>
      </c>
      <c r="AL233" s="9" t="s">
        <v>1186</v>
      </c>
      <c r="AM233" s="9"/>
      <c r="AN233" s="9" t="s">
        <v>1186</v>
      </c>
      <c r="AO233" s="9" t="s">
        <v>1186</v>
      </c>
      <c r="AP233" s="9" t="s">
        <v>1186</v>
      </c>
      <c r="AQ233" s="9" t="s">
        <v>1186</v>
      </c>
      <c r="AR233" s="9" t="s">
        <v>1186</v>
      </c>
      <c r="AS233" s="9" t="s">
        <v>1186</v>
      </c>
      <c r="AT233" s="9" t="s">
        <v>1186</v>
      </c>
      <c r="AU233" s="2">
        <v>-2146826273</v>
      </c>
      <c r="AV233" s="9"/>
      <c r="AW233" s="9" t="s">
        <v>1186</v>
      </c>
      <c r="AX233" s="9" t="s">
        <v>1186</v>
      </c>
      <c r="AY233" s="9" t="s">
        <v>1186</v>
      </c>
      <c r="AZ233" s="2">
        <v>-2146826273</v>
      </c>
      <c r="BA233" s="10" t="s">
        <v>1186</v>
      </c>
      <c r="BB233" s="9"/>
      <c r="BC233" s="9" t="s">
        <v>1186</v>
      </c>
      <c r="BD233" s="9" t="s">
        <v>1186</v>
      </c>
      <c r="BE233" s="9" t="s">
        <v>1186</v>
      </c>
      <c r="BF233" s="9" t="s">
        <v>1186</v>
      </c>
      <c r="BG233" s="9" t="s">
        <v>1186</v>
      </c>
      <c r="BH233" s="9" t="s">
        <v>1186</v>
      </c>
      <c r="BI233" s="9" t="s">
        <v>1186</v>
      </c>
      <c r="BJ233" s="9"/>
      <c r="BK233" s="9"/>
      <c r="BL233" s="9" t="s">
        <v>1186</v>
      </c>
      <c r="BM233" s="9" t="s">
        <v>1186</v>
      </c>
      <c r="BN233" s="9" t="s">
        <v>1186</v>
      </c>
      <c r="BO233" s="9" t="s">
        <v>1186</v>
      </c>
      <c r="BP233" s="9" t="s">
        <v>1186</v>
      </c>
      <c r="BQ233" s="9" t="s">
        <v>1186</v>
      </c>
      <c r="BR233" s="9" t="s">
        <v>1186</v>
      </c>
      <c r="BS233" s="9" t="s">
        <v>1186</v>
      </c>
      <c r="BT233" s="9" t="s">
        <v>1186</v>
      </c>
      <c r="BU233" s="9" t="s">
        <v>1186</v>
      </c>
      <c r="BV233" s="9" t="s">
        <v>1186</v>
      </c>
      <c r="BW233" s="9" t="s">
        <v>1186</v>
      </c>
      <c r="BX233" s="9" t="s">
        <v>1186</v>
      </c>
      <c r="BY233" s="9" t="s">
        <v>1186</v>
      </c>
      <c r="BZ233" s="9" t="s">
        <v>1186</v>
      </c>
      <c r="CA233" s="9" t="s">
        <v>1186</v>
      </c>
      <c r="CB233" s="9" t="s">
        <v>1186</v>
      </c>
      <c r="CC233" s="9" t="s">
        <v>1186</v>
      </c>
      <c r="CD233" s="9" t="s">
        <v>1186</v>
      </c>
      <c r="CE233" s="9"/>
      <c r="CF233" s="9" t="s">
        <v>1186</v>
      </c>
      <c r="CG233" s="9" t="s">
        <v>1186</v>
      </c>
      <c r="CH233" s="9" t="s">
        <v>1186</v>
      </c>
      <c r="CI233" s="9" t="s">
        <v>1186</v>
      </c>
      <c r="CJ233" s="9" t="s">
        <v>1186</v>
      </c>
      <c r="CK233" s="9" t="s">
        <v>1186</v>
      </c>
      <c r="CL233" s="9" t="s">
        <v>1186</v>
      </c>
      <c r="CM233" s="9" t="s">
        <v>1186</v>
      </c>
      <c r="CN233" s="9" t="s">
        <v>1186</v>
      </c>
      <c r="CO233" s="9" t="s">
        <v>1186</v>
      </c>
      <c r="CP233" s="9" t="s">
        <v>1186</v>
      </c>
      <c r="CQ233" s="9" t="s">
        <v>1186</v>
      </c>
      <c r="CR233" s="9" t="s">
        <v>1186</v>
      </c>
      <c r="CS233" s="9" t="s">
        <v>1186</v>
      </c>
      <c r="CT233" s="9" t="s">
        <v>1186</v>
      </c>
      <c r="CU233" s="9" t="s">
        <v>1186</v>
      </c>
      <c r="CV233" s="9" t="s">
        <v>1186</v>
      </c>
      <c r="CW233" s="9" t="s">
        <v>1186</v>
      </c>
      <c r="CX233" s="9" t="s">
        <v>1186</v>
      </c>
      <c r="CY233" s="9" t="s">
        <v>1186</v>
      </c>
      <c r="CZ233" s="9" t="s">
        <v>1186</v>
      </c>
      <c r="DA233" s="9" t="s">
        <v>1186</v>
      </c>
      <c r="DB233" s="9" t="s">
        <v>1186</v>
      </c>
      <c r="DC233" s="9"/>
      <c r="DD233" s="9" t="s">
        <v>1186</v>
      </c>
      <c r="DE233" s="9" t="s">
        <v>1186</v>
      </c>
      <c r="DF233" s="9" t="s">
        <v>1186</v>
      </c>
      <c r="DG233" s="9" t="s">
        <v>1186</v>
      </c>
      <c r="DH233" s="9" t="s">
        <v>1186</v>
      </c>
      <c r="DI233" s="9" t="s">
        <v>1186</v>
      </c>
      <c r="DJ233" s="9" t="s">
        <v>1186</v>
      </c>
      <c r="DK233" s="9" t="s">
        <v>1186</v>
      </c>
      <c r="DL233" s="9" t="s">
        <v>1186</v>
      </c>
      <c r="DM233" s="9" t="s">
        <v>1186</v>
      </c>
      <c r="DN233" s="9" t="s">
        <v>1186</v>
      </c>
      <c r="DO233" s="9" t="s">
        <v>1186</v>
      </c>
      <c r="DP233" s="9" t="s">
        <v>1186</v>
      </c>
      <c r="DQ233" s="9" t="s">
        <v>1186</v>
      </c>
      <c r="DR233" s="9" t="s">
        <v>1186</v>
      </c>
      <c r="DS233" s="9" t="s">
        <v>1186</v>
      </c>
      <c r="DT233" s="9" t="s">
        <v>1186</v>
      </c>
      <c r="DU233" s="9" t="s">
        <v>1186</v>
      </c>
      <c r="DV233" s="9"/>
      <c r="DW233" s="9" t="s">
        <v>1186</v>
      </c>
      <c r="DX233" s="9" t="s">
        <v>1186</v>
      </c>
      <c r="DY233" s="9" t="s">
        <v>1186</v>
      </c>
      <c r="DZ233" s="9" t="s">
        <v>1186</v>
      </c>
      <c r="EA233" s="9" t="s">
        <v>1186</v>
      </c>
      <c r="EB233" s="9" t="s">
        <v>1186</v>
      </c>
      <c r="EC233" s="9" t="s">
        <v>1186</v>
      </c>
      <c r="ED233" s="9" t="s">
        <v>1186</v>
      </c>
      <c r="EE233" s="9" t="s">
        <v>1186</v>
      </c>
      <c r="EF233" s="9" t="s">
        <v>1186</v>
      </c>
      <c r="EG233" s="9" t="s">
        <v>1186</v>
      </c>
      <c r="EH233" s="9" t="s">
        <v>1186</v>
      </c>
      <c r="EI233" s="9" t="s">
        <v>1186</v>
      </c>
      <c r="EJ233" s="9" t="s">
        <v>1186</v>
      </c>
      <c r="EK233" s="9" t="s">
        <v>1186</v>
      </c>
      <c r="EL233" s="9" t="s">
        <v>1186</v>
      </c>
      <c r="EM233" s="9" t="s">
        <v>1186</v>
      </c>
      <c r="EN233" s="9" t="s">
        <v>1186</v>
      </c>
      <c r="EO233" s="9" t="s">
        <v>1186</v>
      </c>
      <c r="EP233" s="9" t="s">
        <v>1186</v>
      </c>
      <c r="EQ233" s="9" t="s">
        <v>1186</v>
      </c>
      <c r="ER233" s="9" t="s">
        <v>1186</v>
      </c>
      <c r="ES233" s="9" t="s">
        <v>1186</v>
      </c>
      <c r="ET233" s="9" t="s">
        <v>1186</v>
      </c>
      <c r="EU233" s="9" t="s">
        <v>1186</v>
      </c>
      <c r="EV233" s="9" t="s">
        <v>1186</v>
      </c>
      <c r="EW233" s="9" t="s">
        <v>1186</v>
      </c>
      <c r="EX233" s="9" t="s">
        <v>1186</v>
      </c>
      <c r="EY233" s="9" t="s">
        <v>1186</v>
      </c>
      <c r="EZ233" s="9" t="s">
        <v>1186</v>
      </c>
      <c r="FA233" s="9" t="s">
        <v>1186</v>
      </c>
      <c r="FB233" s="9" t="s">
        <v>1186</v>
      </c>
      <c r="FC233" s="9" t="s">
        <v>1186</v>
      </c>
      <c r="FD233" s="9" t="s">
        <v>1186</v>
      </c>
      <c r="FE233" s="9" t="s">
        <v>1186</v>
      </c>
      <c r="FF233" s="9" t="s">
        <v>1186</v>
      </c>
      <c r="FG233" s="9" t="s">
        <v>1186</v>
      </c>
      <c r="FH233" s="9" t="s">
        <v>1186</v>
      </c>
      <c r="FI233" s="9" t="s">
        <v>1186</v>
      </c>
      <c r="FJ233" s="9" t="s">
        <v>1186</v>
      </c>
      <c r="FK233" s="9" t="s">
        <v>1186</v>
      </c>
      <c r="FL233" s="9"/>
      <c r="FM233" s="9" t="s">
        <v>1186</v>
      </c>
      <c r="FN233" s="9" t="s">
        <v>1186</v>
      </c>
      <c r="FO233" s="9" t="s">
        <v>1186</v>
      </c>
      <c r="FP233" s="9" t="s">
        <v>1186</v>
      </c>
      <c r="FQ233" s="9" t="s">
        <v>1186</v>
      </c>
      <c r="FR233" s="9" t="s">
        <v>1186</v>
      </c>
      <c r="FS233" s="9" t="s">
        <v>1186</v>
      </c>
      <c r="FT233" s="10" t="s">
        <v>1186</v>
      </c>
      <c r="FU233" s="9" t="s">
        <v>1186</v>
      </c>
      <c r="FV233" s="9" t="s">
        <v>1187</v>
      </c>
      <c r="FW233" s="9" t="s">
        <v>1188</v>
      </c>
      <c r="FX233" s="9" t="s">
        <v>1187</v>
      </c>
      <c r="FY233" s="9" t="s">
        <v>1187</v>
      </c>
      <c r="FZ233" s="9" t="s">
        <v>1187</v>
      </c>
      <c r="GA233" s="1" t="e">
        <f t="shared" si="36"/>
        <v>#VALUE!</v>
      </c>
      <c r="GB233" s="8" t="e">
        <f t="shared" si="37"/>
        <v>#VALUE!</v>
      </c>
      <c r="GC233" s="8" t="s">
        <v>1189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186</v>
      </c>
      <c r="F234" s="9" t="s">
        <v>1186</v>
      </c>
      <c r="G234" s="9" t="s">
        <v>1186</v>
      </c>
      <c r="H234" s="9" t="s">
        <v>1186</v>
      </c>
      <c r="I234" s="9" t="s">
        <v>1186</v>
      </c>
      <c r="J234" s="9" t="s">
        <v>1186</v>
      </c>
      <c r="K234" s="9" t="s">
        <v>1186</v>
      </c>
      <c r="L234" s="9" t="s">
        <v>1186</v>
      </c>
      <c r="M234" s="9" t="s">
        <v>1186</v>
      </c>
      <c r="N234" s="9" t="s">
        <v>1186</v>
      </c>
      <c r="O234" s="9" t="s">
        <v>1186</v>
      </c>
      <c r="P234" s="9" t="s">
        <v>1186</v>
      </c>
      <c r="Q234" s="9" t="s">
        <v>1186</v>
      </c>
      <c r="R234" s="9" t="s">
        <v>1186</v>
      </c>
      <c r="S234" s="9" t="s">
        <v>1186</v>
      </c>
      <c r="T234" s="9" t="s">
        <v>1186</v>
      </c>
      <c r="U234" s="9" t="s">
        <v>1186</v>
      </c>
      <c r="V234" s="9" t="s">
        <v>1186</v>
      </c>
      <c r="W234" s="9" t="s">
        <v>1186</v>
      </c>
      <c r="X234" s="9" t="s">
        <v>1186</v>
      </c>
      <c r="Y234" s="9" t="s">
        <v>1186</v>
      </c>
      <c r="Z234" s="9" t="s">
        <v>1186</v>
      </c>
      <c r="AA234" s="9" t="s">
        <v>1186</v>
      </c>
      <c r="AB234" s="9" t="s">
        <v>1186</v>
      </c>
      <c r="AC234" s="9" t="s">
        <v>1186</v>
      </c>
      <c r="AD234" s="9" t="s">
        <v>1186</v>
      </c>
      <c r="AE234" s="9" t="s">
        <v>1186</v>
      </c>
      <c r="AF234" s="9" t="s">
        <v>1186</v>
      </c>
      <c r="AG234" s="9" t="s">
        <v>1186</v>
      </c>
      <c r="AH234" s="9" t="s">
        <v>1186</v>
      </c>
      <c r="AI234" s="9" t="s">
        <v>1186</v>
      </c>
      <c r="AJ234" s="9" t="s">
        <v>1186</v>
      </c>
      <c r="AK234" s="9" t="s">
        <v>1186</v>
      </c>
      <c r="AL234" s="9" t="s">
        <v>1186</v>
      </c>
      <c r="AM234" s="9"/>
      <c r="AN234" s="9" t="s">
        <v>1186</v>
      </c>
      <c r="AO234" s="9" t="s">
        <v>1186</v>
      </c>
      <c r="AP234" s="9" t="s">
        <v>1186</v>
      </c>
      <c r="AQ234" s="9" t="s">
        <v>1186</v>
      </c>
      <c r="AR234" s="9" t="s">
        <v>1186</v>
      </c>
      <c r="AS234" s="9" t="s">
        <v>1186</v>
      </c>
      <c r="AT234" s="9" t="s">
        <v>1186</v>
      </c>
      <c r="AU234" s="2">
        <v>-2146826273</v>
      </c>
      <c r="AV234" s="9"/>
      <c r="AW234" s="9" t="s">
        <v>1186</v>
      </c>
      <c r="AX234" s="9" t="s">
        <v>1186</v>
      </c>
      <c r="AY234" s="9" t="s">
        <v>1186</v>
      </c>
      <c r="AZ234" s="2">
        <v>-2146826273</v>
      </c>
      <c r="BA234" s="10" t="s">
        <v>1186</v>
      </c>
      <c r="BB234" s="9"/>
      <c r="BC234" s="9" t="s">
        <v>1186</v>
      </c>
      <c r="BD234" s="9" t="s">
        <v>1186</v>
      </c>
      <c r="BE234" s="9" t="s">
        <v>1186</v>
      </c>
      <c r="BF234" s="9" t="s">
        <v>1186</v>
      </c>
      <c r="BG234" s="9" t="s">
        <v>1186</v>
      </c>
      <c r="BH234" s="9" t="s">
        <v>1186</v>
      </c>
      <c r="BI234" s="9" t="s">
        <v>1186</v>
      </c>
      <c r="BJ234" s="9"/>
      <c r="BK234" s="9"/>
      <c r="BL234" s="9" t="s">
        <v>1186</v>
      </c>
      <c r="BM234" s="9" t="s">
        <v>1186</v>
      </c>
      <c r="BN234" s="9" t="s">
        <v>1186</v>
      </c>
      <c r="BO234" s="9" t="s">
        <v>1186</v>
      </c>
      <c r="BP234" s="9" t="s">
        <v>1186</v>
      </c>
      <c r="BQ234" s="9" t="s">
        <v>1186</v>
      </c>
      <c r="BR234" s="9" t="s">
        <v>1186</v>
      </c>
      <c r="BS234" s="9" t="s">
        <v>1186</v>
      </c>
      <c r="BT234" s="9" t="s">
        <v>1186</v>
      </c>
      <c r="BU234" s="9" t="s">
        <v>1186</v>
      </c>
      <c r="BV234" s="9" t="s">
        <v>1186</v>
      </c>
      <c r="BW234" s="9" t="s">
        <v>1186</v>
      </c>
      <c r="BX234" s="9" t="s">
        <v>1186</v>
      </c>
      <c r="BY234" s="9" t="s">
        <v>1186</v>
      </c>
      <c r="BZ234" s="9" t="s">
        <v>1186</v>
      </c>
      <c r="CA234" s="9" t="s">
        <v>1186</v>
      </c>
      <c r="CB234" s="9" t="s">
        <v>1186</v>
      </c>
      <c r="CC234" s="9" t="s">
        <v>1186</v>
      </c>
      <c r="CD234" s="9" t="s">
        <v>1186</v>
      </c>
      <c r="CE234" s="9"/>
      <c r="CF234" s="9" t="s">
        <v>1186</v>
      </c>
      <c r="CG234" s="9" t="s">
        <v>1186</v>
      </c>
      <c r="CH234" s="9" t="s">
        <v>1186</v>
      </c>
      <c r="CI234" s="9" t="s">
        <v>1186</v>
      </c>
      <c r="CJ234" s="9" t="s">
        <v>1186</v>
      </c>
      <c r="CK234" s="9" t="s">
        <v>1186</v>
      </c>
      <c r="CL234" s="9" t="s">
        <v>1186</v>
      </c>
      <c r="CM234" s="9" t="s">
        <v>1186</v>
      </c>
      <c r="CN234" s="9" t="s">
        <v>1186</v>
      </c>
      <c r="CO234" s="9" t="s">
        <v>1186</v>
      </c>
      <c r="CP234" s="9" t="s">
        <v>1186</v>
      </c>
      <c r="CQ234" s="9" t="s">
        <v>1186</v>
      </c>
      <c r="CR234" s="9" t="s">
        <v>1186</v>
      </c>
      <c r="CS234" s="9" t="s">
        <v>1186</v>
      </c>
      <c r="CT234" s="9" t="s">
        <v>1186</v>
      </c>
      <c r="CU234" s="9" t="s">
        <v>1186</v>
      </c>
      <c r="CV234" s="9" t="s">
        <v>1186</v>
      </c>
      <c r="CW234" s="9" t="s">
        <v>1186</v>
      </c>
      <c r="CX234" s="9" t="s">
        <v>1186</v>
      </c>
      <c r="CY234" s="9" t="s">
        <v>1186</v>
      </c>
      <c r="CZ234" s="9" t="s">
        <v>1186</v>
      </c>
      <c r="DA234" s="9" t="s">
        <v>1186</v>
      </c>
      <c r="DB234" s="9" t="s">
        <v>1186</v>
      </c>
      <c r="DC234" s="9"/>
      <c r="DD234" s="9" t="s">
        <v>1186</v>
      </c>
      <c r="DE234" s="9" t="s">
        <v>1186</v>
      </c>
      <c r="DF234" s="9" t="s">
        <v>1186</v>
      </c>
      <c r="DG234" s="9" t="s">
        <v>1186</v>
      </c>
      <c r="DH234" s="9" t="s">
        <v>1186</v>
      </c>
      <c r="DI234" s="9" t="s">
        <v>1186</v>
      </c>
      <c r="DJ234" s="9" t="s">
        <v>1186</v>
      </c>
      <c r="DK234" s="9" t="s">
        <v>1186</v>
      </c>
      <c r="DL234" s="9" t="s">
        <v>1186</v>
      </c>
      <c r="DM234" s="9" t="s">
        <v>1186</v>
      </c>
      <c r="DN234" s="9" t="s">
        <v>1186</v>
      </c>
      <c r="DO234" s="9" t="s">
        <v>1186</v>
      </c>
      <c r="DP234" s="9" t="s">
        <v>1186</v>
      </c>
      <c r="DQ234" s="9" t="s">
        <v>1186</v>
      </c>
      <c r="DR234" s="9" t="s">
        <v>1186</v>
      </c>
      <c r="DS234" s="9" t="s">
        <v>1186</v>
      </c>
      <c r="DT234" s="9" t="s">
        <v>1186</v>
      </c>
      <c r="DU234" s="9" t="s">
        <v>1186</v>
      </c>
      <c r="DV234" s="9"/>
      <c r="DW234" s="9" t="s">
        <v>1186</v>
      </c>
      <c r="DX234" s="9" t="s">
        <v>1186</v>
      </c>
      <c r="DY234" s="9" t="s">
        <v>1186</v>
      </c>
      <c r="DZ234" s="9" t="s">
        <v>1186</v>
      </c>
      <c r="EA234" s="9" t="s">
        <v>1186</v>
      </c>
      <c r="EB234" s="9" t="s">
        <v>1186</v>
      </c>
      <c r="EC234" s="9" t="s">
        <v>1186</v>
      </c>
      <c r="ED234" s="9" t="s">
        <v>1186</v>
      </c>
      <c r="EE234" s="9" t="s">
        <v>1186</v>
      </c>
      <c r="EF234" s="9" t="s">
        <v>1186</v>
      </c>
      <c r="EG234" s="9" t="s">
        <v>1186</v>
      </c>
      <c r="EH234" s="9" t="s">
        <v>1186</v>
      </c>
      <c r="EI234" s="9" t="s">
        <v>1186</v>
      </c>
      <c r="EJ234" s="9" t="s">
        <v>1186</v>
      </c>
      <c r="EK234" s="9" t="s">
        <v>1186</v>
      </c>
      <c r="EL234" s="9" t="s">
        <v>1186</v>
      </c>
      <c r="EM234" s="9" t="s">
        <v>1186</v>
      </c>
      <c r="EN234" s="9" t="s">
        <v>1186</v>
      </c>
      <c r="EO234" s="9" t="s">
        <v>1186</v>
      </c>
      <c r="EP234" s="9" t="s">
        <v>1186</v>
      </c>
      <c r="EQ234" s="9" t="s">
        <v>1186</v>
      </c>
      <c r="ER234" s="9" t="s">
        <v>1186</v>
      </c>
      <c r="ES234" s="9" t="s">
        <v>1186</v>
      </c>
      <c r="ET234" s="9" t="s">
        <v>1186</v>
      </c>
      <c r="EU234" s="9" t="s">
        <v>1186</v>
      </c>
      <c r="EV234" s="9" t="s">
        <v>1186</v>
      </c>
      <c r="EW234" s="9" t="s">
        <v>1186</v>
      </c>
      <c r="EX234" s="9" t="s">
        <v>1186</v>
      </c>
      <c r="EY234" s="9" t="s">
        <v>1186</v>
      </c>
      <c r="EZ234" s="9" t="s">
        <v>1186</v>
      </c>
      <c r="FA234" s="9" t="s">
        <v>1186</v>
      </c>
      <c r="FB234" s="9" t="s">
        <v>1186</v>
      </c>
      <c r="FC234" s="9" t="s">
        <v>1186</v>
      </c>
      <c r="FD234" s="9" t="s">
        <v>1186</v>
      </c>
      <c r="FE234" s="9" t="s">
        <v>1186</v>
      </c>
      <c r="FF234" s="9" t="s">
        <v>1186</v>
      </c>
      <c r="FG234" s="9" t="s">
        <v>1186</v>
      </c>
      <c r="FH234" s="9" t="s">
        <v>1186</v>
      </c>
      <c r="FI234" s="9" t="s">
        <v>1186</v>
      </c>
      <c r="FJ234" s="9" t="s">
        <v>1186</v>
      </c>
      <c r="FK234" s="9" t="s">
        <v>1186</v>
      </c>
      <c r="FL234" s="9"/>
      <c r="FM234" s="9" t="s">
        <v>1186</v>
      </c>
      <c r="FN234" s="9" t="s">
        <v>1186</v>
      </c>
      <c r="FO234" s="9" t="s">
        <v>1186</v>
      </c>
      <c r="FP234" s="9" t="s">
        <v>1186</v>
      </c>
      <c r="FQ234" s="9" t="s">
        <v>1186</v>
      </c>
      <c r="FR234" s="9" t="s">
        <v>1186</v>
      </c>
      <c r="FS234" s="9" t="s">
        <v>1186</v>
      </c>
      <c r="FT234" s="10" t="s">
        <v>1186</v>
      </c>
      <c r="FU234" s="9" t="s">
        <v>1186</v>
      </c>
      <c r="FV234" s="9" t="s">
        <v>1187</v>
      </c>
      <c r="FW234" s="9" t="s">
        <v>1188</v>
      </c>
      <c r="FX234" s="9" t="s">
        <v>1187</v>
      </c>
      <c r="FY234" s="9" t="s">
        <v>1187</v>
      </c>
      <c r="FZ234" s="9" t="s">
        <v>1187</v>
      </c>
      <c r="GA234" s="1" t="e">
        <f t="shared" si="36"/>
        <v>#VALUE!</v>
      </c>
      <c r="GB234" s="8" t="e">
        <f t="shared" si="37"/>
        <v>#VALUE!</v>
      </c>
      <c r="GC234" s="8" t="s">
        <v>1189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186</v>
      </c>
      <c r="F235" s="9" t="s">
        <v>1186</v>
      </c>
      <c r="G235" s="9" t="s">
        <v>1186</v>
      </c>
      <c r="H235" s="9" t="s">
        <v>1186</v>
      </c>
      <c r="I235" s="9" t="s">
        <v>1186</v>
      </c>
      <c r="J235" s="9" t="s">
        <v>1186</v>
      </c>
      <c r="K235" s="9" t="s">
        <v>1186</v>
      </c>
      <c r="L235" s="9" t="s">
        <v>1186</v>
      </c>
      <c r="M235" s="9" t="s">
        <v>1186</v>
      </c>
      <c r="N235" s="9" t="s">
        <v>1186</v>
      </c>
      <c r="O235" s="9" t="s">
        <v>1186</v>
      </c>
      <c r="P235" s="9" t="s">
        <v>1186</v>
      </c>
      <c r="Q235" s="9" t="s">
        <v>1186</v>
      </c>
      <c r="R235" s="9" t="s">
        <v>1186</v>
      </c>
      <c r="S235" s="9" t="s">
        <v>1186</v>
      </c>
      <c r="T235" s="9" t="s">
        <v>1186</v>
      </c>
      <c r="U235" s="9" t="s">
        <v>1186</v>
      </c>
      <c r="V235" s="9" t="s">
        <v>1186</v>
      </c>
      <c r="W235" s="9" t="s">
        <v>1186</v>
      </c>
      <c r="X235" s="9" t="s">
        <v>1186</v>
      </c>
      <c r="Y235" s="9" t="s">
        <v>1186</v>
      </c>
      <c r="Z235" s="9" t="s">
        <v>1186</v>
      </c>
      <c r="AA235" s="9" t="s">
        <v>1186</v>
      </c>
      <c r="AB235" s="9" t="s">
        <v>1186</v>
      </c>
      <c r="AC235" s="9" t="s">
        <v>1186</v>
      </c>
      <c r="AD235" s="9" t="s">
        <v>1186</v>
      </c>
      <c r="AE235" s="9" t="s">
        <v>1186</v>
      </c>
      <c r="AF235" s="9" t="s">
        <v>1186</v>
      </c>
      <c r="AG235" s="9" t="s">
        <v>1186</v>
      </c>
      <c r="AH235" s="9" t="s">
        <v>1186</v>
      </c>
      <c r="AI235" s="9" t="s">
        <v>1186</v>
      </c>
      <c r="AJ235" s="9" t="s">
        <v>1186</v>
      </c>
      <c r="AK235" s="9" t="s">
        <v>1186</v>
      </c>
      <c r="AL235" s="9" t="s">
        <v>1186</v>
      </c>
      <c r="AM235" s="9"/>
      <c r="AN235" s="9" t="s">
        <v>1186</v>
      </c>
      <c r="AO235" s="9" t="s">
        <v>1186</v>
      </c>
      <c r="AP235" s="9" t="s">
        <v>1186</v>
      </c>
      <c r="AQ235" s="9" t="s">
        <v>1186</v>
      </c>
      <c r="AR235" s="9" t="s">
        <v>1186</v>
      </c>
      <c r="AS235" s="9" t="s">
        <v>1186</v>
      </c>
      <c r="AT235" s="9" t="s">
        <v>1186</v>
      </c>
      <c r="AU235" s="2">
        <v>-2146826273</v>
      </c>
      <c r="AV235" s="9"/>
      <c r="AW235" s="9" t="s">
        <v>1186</v>
      </c>
      <c r="AX235" s="9" t="s">
        <v>1186</v>
      </c>
      <c r="AY235" s="9" t="s">
        <v>1186</v>
      </c>
      <c r="AZ235" s="2">
        <v>-2146826273</v>
      </c>
      <c r="BA235" s="10" t="s">
        <v>1186</v>
      </c>
      <c r="BB235" s="9"/>
      <c r="BC235" s="9" t="s">
        <v>1186</v>
      </c>
      <c r="BD235" s="9" t="s">
        <v>1186</v>
      </c>
      <c r="BE235" s="9" t="s">
        <v>1186</v>
      </c>
      <c r="BF235" s="9" t="s">
        <v>1186</v>
      </c>
      <c r="BG235" s="9" t="s">
        <v>1186</v>
      </c>
      <c r="BH235" s="9" t="s">
        <v>1186</v>
      </c>
      <c r="BI235" s="9" t="s">
        <v>1186</v>
      </c>
      <c r="BJ235" s="9"/>
      <c r="BK235" s="9"/>
      <c r="BL235" s="9" t="s">
        <v>1186</v>
      </c>
      <c r="BM235" s="9" t="s">
        <v>1186</v>
      </c>
      <c r="BN235" s="9" t="s">
        <v>1186</v>
      </c>
      <c r="BO235" s="9" t="s">
        <v>1186</v>
      </c>
      <c r="BP235" s="9" t="s">
        <v>1186</v>
      </c>
      <c r="BQ235" s="9" t="s">
        <v>1186</v>
      </c>
      <c r="BR235" s="9" t="s">
        <v>1186</v>
      </c>
      <c r="BS235" s="9" t="s">
        <v>1186</v>
      </c>
      <c r="BT235" s="9" t="s">
        <v>1186</v>
      </c>
      <c r="BU235" s="9" t="s">
        <v>1186</v>
      </c>
      <c r="BV235" s="9" t="s">
        <v>1186</v>
      </c>
      <c r="BW235" s="9" t="s">
        <v>1186</v>
      </c>
      <c r="BX235" s="9" t="s">
        <v>1186</v>
      </c>
      <c r="BY235" s="9" t="s">
        <v>1186</v>
      </c>
      <c r="BZ235" s="9" t="s">
        <v>1186</v>
      </c>
      <c r="CA235" s="9" t="s">
        <v>1186</v>
      </c>
      <c r="CB235" s="9" t="s">
        <v>1186</v>
      </c>
      <c r="CC235" s="9" t="s">
        <v>1186</v>
      </c>
      <c r="CD235" s="9" t="s">
        <v>1186</v>
      </c>
      <c r="CE235" s="9"/>
      <c r="CF235" s="9" t="s">
        <v>1186</v>
      </c>
      <c r="CG235" s="9" t="s">
        <v>1186</v>
      </c>
      <c r="CH235" s="9" t="s">
        <v>1186</v>
      </c>
      <c r="CI235" s="9" t="s">
        <v>1186</v>
      </c>
      <c r="CJ235" s="9" t="s">
        <v>1186</v>
      </c>
      <c r="CK235" s="9" t="s">
        <v>1186</v>
      </c>
      <c r="CL235" s="9" t="s">
        <v>1186</v>
      </c>
      <c r="CM235" s="9" t="s">
        <v>1186</v>
      </c>
      <c r="CN235" s="9" t="s">
        <v>1186</v>
      </c>
      <c r="CO235" s="9" t="s">
        <v>1186</v>
      </c>
      <c r="CP235" s="9" t="s">
        <v>1186</v>
      </c>
      <c r="CQ235" s="9" t="s">
        <v>1186</v>
      </c>
      <c r="CR235" s="9" t="s">
        <v>1186</v>
      </c>
      <c r="CS235" s="9" t="s">
        <v>1186</v>
      </c>
      <c r="CT235" s="9" t="s">
        <v>1186</v>
      </c>
      <c r="CU235" s="9" t="s">
        <v>1186</v>
      </c>
      <c r="CV235" s="9" t="s">
        <v>1186</v>
      </c>
      <c r="CW235" s="9" t="s">
        <v>1186</v>
      </c>
      <c r="CX235" s="9" t="s">
        <v>1186</v>
      </c>
      <c r="CY235" s="9" t="s">
        <v>1186</v>
      </c>
      <c r="CZ235" s="9" t="s">
        <v>1186</v>
      </c>
      <c r="DA235" s="9" t="s">
        <v>1186</v>
      </c>
      <c r="DB235" s="9" t="s">
        <v>1186</v>
      </c>
      <c r="DC235" s="9"/>
      <c r="DD235" s="9" t="s">
        <v>1186</v>
      </c>
      <c r="DE235" s="9" t="s">
        <v>1186</v>
      </c>
      <c r="DF235" s="9" t="s">
        <v>1186</v>
      </c>
      <c r="DG235" s="9" t="s">
        <v>1186</v>
      </c>
      <c r="DH235" s="9" t="s">
        <v>1186</v>
      </c>
      <c r="DI235" s="9" t="s">
        <v>1186</v>
      </c>
      <c r="DJ235" s="9" t="s">
        <v>1186</v>
      </c>
      <c r="DK235" s="9" t="s">
        <v>1186</v>
      </c>
      <c r="DL235" s="9" t="s">
        <v>1186</v>
      </c>
      <c r="DM235" s="9" t="s">
        <v>1186</v>
      </c>
      <c r="DN235" s="9" t="s">
        <v>1186</v>
      </c>
      <c r="DO235" s="9" t="s">
        <v>1186</v>
      </c>
      <c r="DP235" s="9" t="s">
        <v>1186</v>
      </c>
      <c r="DQ235" s="9" t="s">
        <v>1186</v>
      </c>
      <c r="DR235" s="9" t="s">
        <v>1186</v>
      </c>
      <c r="DS235" s="9" t="s">
        <v>1186</v>
      </c>
      <c r="DT235" s="9" t="s">
        <v>1186</v>
      </c>
      <c r="DU235" s="9" t="s">
        <v>1186</v>
      </c>
      <c r="DV235" s="9"/>
      <c r="DW235" s="9" t="s">
        <v>1186</v>
      </c>
      <c r="DX235" s="9" t="s">
        <v>1186</v>
      </c>
      <c r="DY235" s="9" t="s">
        <v>1186</v>
      </c>
      <c r="DZ235" s="9" t="s">
        <v>1186</v>
      </c>
      <c r="EA235" s="9" t="s">
        <v>1186</v>
      </c>
      <c r="EB235" s="9" t="s">
        <v>1186</v>
      </c>
      <c r="EC235" s="9" t="s">
        <v>1186</v>
      </c>
      <c r="ED235" s="9" t="s">
        <v>1186</v>
      </c>
      <c r="EE235" s="9" t="s">
        <v>1186</v>
      </c>
      <c r="EF235" s="9" t="s">
        <v>1186</v>
      </c>
      <c r="EG235" s="9" t="s">
        <v>1186</v>
      </c>
      <c r="EH235" s="9" t="s">
        <v>1186</v>
      </c>
      <c r="EI235" s="9" t="s">
        <v>1186</v>
      </c>
      <c r="EJ235" s="9" t="s">
        <v>1186</v>
      </c>
      <c r="EK235" s="9" t="s">
        <v>1186</v>
      </c>
      <c r="EL235" s="9" t="s">
        <v>1186</v>
      </c>
      <c r="EM235" s="9" t="s">
        <v>1186</v>
      </c>
      <c r="EN235" s="9" t="s">
        <v>1186</v>
      </c>
      <c r="EO235" s="9" t="s">
        <v>1186</v>
      </c>
      <c r="EP235" s="9" t="s">
        <v>1186</v>
      </c>
      <c r="EQ235" s="9" t="s">
        <v>1186</v>
      </c>
      <c r="ER235" s="9" t="s">
        <v>1186</v>
      </c>
      <c r="ES235" s="9" t="s">
        <v>1186</v>
      </c>
      <c r="ET235" s="9" t="s">
        <v>1186</v>
      </c>
      <c r="EU235" s="9" t="s">
        <v>1186</v>
      </c>
      <c r="EV235" s="9" t="s">
        <v>1186</v>
      </c>
      <c r="EW235" s="9" t="s">
        <v>1186</v>
      </c>
      <c r="EX235" s="9" t="s">
        <v>1186</v>
      </c>
      <c r="EY235" s="9" t="s">
        <v>1186</v>
      </c>
      <c r="EZ235" s="9" t="s">
        <v>1186</v>
      </c>
      <c r="FA235" s="9" t="s">
        <v>1186</v>
      </c>
      <c r="FB235" s="9" t="s">
        <v>1186</v>
      </c>
      <c r="FC235" s="9" t="s">
        <v>1186</v>
      </c>
      <c r="FD235" s="9" t="s">
        <v>1186</v>
      </c>
      <c r="FE235" s="9" t="s">
        <v>1186</v>
      </c>
      <c r="FF235" s="9" t="s">
        <v>1186</v>
      </c>
      <c r="FG235" s="9" t="s">
        <v>1186</v>
      </c>
      <c r="FH235" s="9" t="s">
        <v>1186</v>
      </c>
      <c r="FI235" s="9" t="s">
        <v>1186</v>
      </c>
      <c r="FJ235" s="9" t="s">
        <v>1186</v>
      </c>
      <c r="FK235" s="9" t="s">
        <v>1186</v>
      </c>
      <c r="FL235" s="9"/>
      <c r="FM235" s="9" t="s">
        <v>1186</v>
      </c>
      <c r="FN235" s="9" t="s">
        <v>1186</v>
      </c>
      <c r="FO235" s="9" t="s">
        <v>1186</v>
      </c>
      <c r="FP235" s="9" t="s">
        <v>1186</v>
      </c>
      <c r="FQ235" s="9" t="s">
        <v>1186</v>
      </c>
      <c r="FR235" s="9" t="s">
        <v>1186</v>
      </c>
      <c r="FS235" s="9" t="s">
        <v>1186</v>
      </c>
      <c r="FT235" s="10" t="s">
        <v>1186</v>
      </c>
      <c r="FU235" s="9" t="s">
        <v>1186</v>
      </c>
      <c r="FV235" s="9" t="s">
        <v>1187</v>
      </c>
      <c r="FW235" s="9" t="s">
        <v>1188</v>
      </c>
      <c r="FX235" s="9" t="s">
        <v>1187</v>
      </c>
      <c r="FY235" s="9" t="s">
        <v>1187</v>
      </c>
      <c r="FZ235" s="9" t="s">
        <v>1187</v>
      </c>
      <c r="GA235" s="1" t="e">
        <f t="shared" si="36"/>
        <v>#VALUE!</v>
      </c>
      <c r="GB235" s="8" t="e">
        <f t="shared" si="37"/>
        <v>#VALUE!</v>
      </c>
      <c r="GC235" s="8" t="s">
        <v>1189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186</v>
      </c>
      <c r="F236" s="9" t="s">
        <v>1186</v>
      </c>
      <c r="G236" s="9" t="s">
        <v>1186</v>
      </c>
      <c r="H236" s="9" t="s">
        <v>1186</v>
      </c>
      <c r="I236" s="9" t="s">
        <v>1186</v>
      </c>
      <c r="J236" s="9" t="s">
        <v>1186</v>
      </c>
      <c r="K236" s="9" t="s">
        <v>1186</v>
      </c>
      <c r="L236" s="9" t="s">
        <v>1186</v>
      </c>
      <c r="M236" s="9" t="s">
        <v>1186</v>
      </c>
      <c r="N236" s="9" t="s">
        <v>1186</v>
      </c>
      <c r="O236" s="9" t="s">
        <v>1186</v>
      </c>
      <c r="P236" s="9" t="s">
        <v>1186</v>
      </c>
      <c r="Q236" s="9" t="s">
        <v>1186</v>
      </c>
      <c r="R236" s="9" t="s">
        <v>1186</v>
      </c>
      <c r="S236" s="9" t="s">
        <v>1186</v>
      </c>
      <c r="T236" s="9" t="s">
        <v>1186</v>
      </c>
      <c r="U236" s="9" t="s">
        <v>1186</v>
      </c>
      <c r="V236" s="9" t="s">
        <v>1186</v>
      </c>
      <c r="W236" s="9" t="s">
        <v>1186</v>
      </c>
      <c r="X236" s="9" t="s">
        <v>1186</v>
      </c>
      <c r="Y236" s="9" t="s">
        <v>1186</v>
      </c>
      <c r="Z236" s="9" t="s">
        <v>1186</v>
      </c>
      <c r="AA236" s="9" t="s">
        <v>1186</v>
      </c>
      <c r="AB236" s="9" t="s">
        <v>1186</v>
      </c>
      <c r="AC236" s="9" t="s">
        <v>1186</v>
      </c>
      <c r="AD236" s="9" t="s">
        <v>1186</v>
      </c>
      <c r="AE236" s="9" t="s">
        <v>1186</v>
      </c>
      <c r="AF236" s="9" t="s">
        <v>1186</v>
      </c>
      <c r="AG236" s="9" t="s">
        <v>1186</v>
      </c>
      <c r="AH236" s="9" t="s">
        <v>1186</v>
      </c>
      <c r="AI236" s="9" t="s">
        <v>1186</v>
      </c>
      <c r="AJ236" s="9" t="s">
        <v>1186</v>
      </c>
      <c r="AK236" s="9" t="s">
        <v>1186</v>
      </c>
      <c r="AL236" s="9" t="s">
        <v>1186</v>
      </c>
      <c r="AM236" s="9"/>
      <c r="AN236" s="9" t="s">
        <v>1186</v>
      </c>
      <c r="AO236" s="9" t="s">
        <v>1186</v>
      </c>
      <c r="AP236" s="9" t="s">
        <v>1186</v>
      </c>
      <c r="AQ236" s="9" t="s">
        <v>1186</v>
      </c>
      <c r="AR236" s="9" t="s">
        <v>1186</v>
      </c>
      <c r="AS236" s="9" t="s">
        <v>1186</v>
      </c>
      <c r="AT236" s="9" t="s">
        <v>1186</v>
      </c>
      <c r="AU236" s="2">
        <v>-2146826273</v>
      </c>
      <c r="AV236" s="9"/>
      <c r="AW236" s="9" t="s">
        <v>1186</v>
      </c>
      <c r="AX236" s="9" t="s">
        <v>1186</v>
      </c>
      <c r="AY236" s="9" t="s">
        <v>1186</v>
      </c>
      <c r="AZ236" s="2">
        <v>-2146826273</v>
      </c>
      <c r="BA236" s="10" t="s">
        <v>1186</v>
      </c>
      <c r="BB236" s="9"/>
      <c r="BC236" s="9" t="s">
        <v>1186</v>
      </c>
      <c r="BD236" s="9" t="s">
        <v>1186</v>
      </c>
      <c r="BE236" s="9" t="s">
        <v>1186</v>
      </c>
      <c r="BF236" s="9" t="s">
        <v>1186</v>
      </c>
      <c r="BG236" s="9" t="s">
        <v>1186</v>
      </c>
      <c r="BH236" s="9" t="s">
        <v>1186</v>
      </c>
      <c r="BI236" s="9" t="s">
        <v>1186</v>
      </c>
      <c r="BJ236" s="9"/>
      <c r="BK236" s="9"/>
      <c r="BL236" s="9" t="s">
        <v>1186</v>
      </c>
      <c r="BM236" s="9" t="s">
        <v>1186</v>
      </c>
      <c r="BN236" s="9" t="s">
        <v>1186</v>
      </c>
      <c r="BO236" s="9" t="s">
        <v>1186</v>
      </c>
      <c r="BP236" s="9" t="s">
        <v>1186</v>
      </c>
      <c r="BQ236" s="9" t="s">
        <v>1186</v>
      </c>
      <c r="BR236" s="9" t="s">
        <v>1186</v>
      </c>
      <c r="BS236" s="9" t="s">
        <v>1186</v>
      </c>
      <c r="BT236" s="9" t="s">
        <v>1186</v>
      </c>
      <c r="BU236" s="9" t="s">
        <v>1186</v>
      </c>
      <c r="BV236" s="9" t="s">
        <v>1186</v>
      </c>
      <c r="BW236" s="9" t="s">
        <v>1186</v>
      </c>
      <c r="BX236" s="9" t="s">
        <v>1186</v>
      </c>
      <c r="BY236" s="9" t="s">
        <v>1186</v>
      </c>
      <c r="BZ236" s="9" t="s">
        <v>1186</v>
      </c>
      <c r="CA236" s="9" t="s">
        <v>1186</v>
      </c>
      <c r="CB236" s="9" t="s">
        <v>1186</v>
      </c>
      <c r="CC236" s="9" t="s">
        <v>1186</v>
      </c>
      <c r="CD236" s="9" t="s">
        <v>1186</v>
      </c>
      <c r="CE236" s="9"/>
      <c r="CF236" s="9" t="s">
        <v>1186</v>
      </c>
      <c r="CG236" s="9" t="s">
        <v>1186</v>
      </c>
      <c r="CH236" s="9" t="s">
        <v>1186</v>
      </c>
      <c r="CI236" s="9" t="s">
        <v>1186</v>
      </c>
      <c r="CJ236" s="9" t="s">
        <v>1186</v>
      </c>
      <c r="CK236" s="9" t="s">
        <v>1186</v>
      </c>
      <c r="CL236" s="9" t="s">
        <v>1186</v>
      </c>
      <c r="CM236" s="9" t="s">
        <v>1186</v>
      </c>
      <c r="CN236" s="9" t="s">
        <v>1186</v>
      </c>
      <c r="CO236" s="9" t="s">
        <v>1186</v>
      </c>
      <c r="CP236" s="9" t="s">
        <v>1186</v>
      </c>
      <c r="CQ236" s="9" t="s">
        <v>1186</v>
      </c>
      <c r="CR236" s="9" t="s">
        <v>1186</v>
      </c>
      <c r="CS236" s="9" t="s">
        <v>1186</v>
      </c>
      <c r="CT236" s="9" t="s">
        <v>1186</v>
      </c>
      <c r="CU236" s="9" t="s">
        <v>1186</v>
      </c>
      <c r="CV236" s="9" t="s">
        <v>1186</v>
      </c>
      <c r="CW236" s="9" t="s">
        <v>1186</v>
      </c>
      <c r="CX236" s="9" t="s">
        <v>1186</v>
      </c>
      <c r="CY236" s="9" t="s">
        <v>1186</v>
      </c>
      <c r="CZ236" s="9" t="s">
        <v>1186</v>
      </c>
      <c r="DA236" s="9" t="s">
        <v>1186</v>
      </c>
      <c r="DB236" s="9" t="s">
        <v>1186</v>
      </c>
      <c r="DC236" s="9"/>
      <c r="DD236" s="9" t="s">
        <v>1186</v>
      </c>
      <c r="DE236" s="9" t="s">
        <v>1186</v>
      </c>
      <c r="DF236" s="9" t="s">
        <v>1186</v>
      </c>
      <c r="DG236" s="9" t="s">
        <v>1186</v>
      </c>
      <c r="DH236" s="9" t="s">
        <v>1186</v>
      </c>
      <c r="DI236" s="9" t="s">
        <v>1186</v>
      </c>
      <c r="DJ236" s="9" t="s">
        <v>1186</v>
      </c>
      <c r="DK236" s="9" t="s">
        <v>1186</v>
      </c>
      <c r="DL236" s="9" t="s">
        <v>1186</v>
      </c>
      <c r="DM236" s="9" t="s">
        <v>1186</v>
      </c>
      <c r="DN236" s="9" t="s">
        <v>1186</v>
      </c>
      <c r="DO236" s="9" t="s">
        <v>1186</v>
      </c>
      <c r="DP236" s="9" t="s">
        <v>1186</v>
      </c>
      <c r="DQ236" s="9" t="s">
        <v>1186</v>
      </c>
      <c r="DR236" s="9" t="s">
        <v>1186</v>
      </c>
      <c r="DS236" s="9" t="s">
        <v>1186</v>
      </c>
      <c r="DT236" s="9" t="s">
        <v>1186</v>
      </c>
      <c r="DU236" s="9" t="s">
        <v>1186</v>
      </c>
      <c r="DV236" s="9"/>
      <c r="DW236" s="9" t="s">
        <v>1186</v>
      </c>
      <c r="DX236" s="9" t="s">
        <v>1186</v>
      </c>
      <c r="DY236" s="9" t="s">
        <v>1186</v>
      </c>
      <c r="DZ236" s="9" t="s">
        <v>1186</v>
      </c>
      <c r="EA236" s="9" t="s">
        <v>1186</v>
      </c>
      <c r="EB236" s="9" t="s">
        <v>1186</v>
      </c>
      <c r="EC236" s="9" t="s">
        <v>1186</v>
      </c>
      <c r="ED236" s="9" t="s">
        <v>1186</v>
      </c>
      <c r="EE236" s="9" t="s">
        <v>1186</v>
      </c>
      <c r="EF236" s="9" t="s">
        <v>1186</v>
      </c>
      <c r="EG236" s="9" t="s">
        <v>1186</v>
      </c>
      <c r="EH236" s="9" t="s">
        <v>1186</v>
      </c>
      <c r="EI236" s="9" t="s">
        <v>1186</v>
      </c>
      <c r="EJ236" s="9" t="s">
        <v>1186</v>
      </c>
      <c r="EK236" s="9" t="s">
        <v>1186</v>
      </c>
      <c r="EL236" s="9" t="s">
        <v>1186</v>
      </c>
      <c r="EM236" s="9" t="s">
        <v>1186</v>
      </c>
      <c r="EN236" s="9" t="s">
        <v>1186</v>
      </c>
      <c r="EO236" s="9" t="s">
        <v>1186</v>
      </c>
      <c r="EP236" s="9" t="s">
        <v>1186</v>
      </c>
      <c r="EQ236" s="9" t="s">
        <v>1186</v>
      </c>
      <c r="ER236" s="9" t="s">
        <v>1186</v>
      </c>
      <c r="ES236" s="9" t="s">
        <v>1186</v>
      </c>
      <c r="ET236" s="9" t="s">
        <v>1186</v>
      </c>
      <c r="EU236" s="9" t="s">
        <v>1186</v>
      </c>
      <c r="EV236" s="9" t="s">
        <v>1186</v>
      </c>
      <c r="EW236" s="9" t="s">
        <v>1186</v>
      </c>
      <c r="EX236" s="9" t="s">
        <v>1186</v>
      </c>
      <c r="EY236" s="9" t="s">
        <v>1186</v>
      </c>
      <c r="EZ236" s="9" t="s">
        <v>1186</v>
      </c>
      <c r="FA236" s="9" t="s">
        <v>1186</v>
      </c>
      <c r="FB236" s="9" t="s">
        <v>1186</v>
      </c>
      <c r="FC236" s="9" t="s">
        <v>1186</v>
      </c>
      <c r="FD236" s="9" t="s">
        <v>1186</v>
      </c>
      <c r="FE236" s="9" t="s">
        <v>1186</v>
      </c>
      <c r="FF236" s="9" t="s">
        <v>1186</v>
      </c>
      <c r="FG236" s="9" t="s">
        <v>1186</v>
      </c>
      <c r="FH236" s="9" t="s">
        <v>1186</v>
      </c>
      <c r="FI236" s="9" t="s">
        <v>1186</v>
      </c>
      <c r="FJ236" s="9" t="s">
        <v>1186</v>
      </c>
      <c r="FK236" s="9" t="s">
        <v>1186</v>
      </c>
      <c r="FL236" s="9"/>
      <c r="FM236" s="9" t="s">
        <v>1186</v>
      </c>
      <c r="FN236" s="9" t="s">
        <v>1186</v>
      </c>
      <c r="FO236" s="9" t="s">
        <v>1186</v>
      </c>
      <c r="FP236" s="9" t="s">
        <v>1186</v>
      </c>
      <c r="FQ236" s="9" t="s">
        <v>1186</v>
      </c>
      <c r="FR236" s="9" t="s">
        <v>1186</v>
      </c>
      <c r="FS236" s="9" t="s">
        <v>1186</v>
      </c>
      <c r="FT236" s="10" t="s">
        <v>1186</v>
      </c>
      <c r="FU236" s="9" t="s">
        <v>1186</v>
      </c>
      <c r="FV236" s="9" t="s">
        <v>1187</v>
      </c>
      <c r="FW236" s="9" t="s">
        <v>1188</v>
      </c>
      <c r="FX236" s="9" t="s">
        <v>1187</v>
      </c>
      <c r="FY236" s="9" t="s">
        <v>1187</v>
      </c>
      <c r="FZ236" s="9" t="s">
        <v>1187</v>
      </c>
      <c r="GA236" s="1" t="e">
        <f t="shared" si="36"/>
        <v>#VALUE!</v>
      </c>
      <c r="GB236" s="8" t="e">
        <f t="shared" si="37"/>
        <v>#VALUE!</v>
      </c>
      <c r="GC236" s="8" t="s">
        <v>1189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186</v>
      </c>
      <c r="F237" s="9" t="s">
        <v>1186</v>
      </c>
      <c r="G237" s="9" t="s">
        <v>1186</v>
      </c>
      <c r="H237" s="9" t="s">
        <v>1186</v>
      </c>
      <c r="I237" s="9" t="s">
        <v>1186</v>
      </c>
      <c r="J237" s="9" t="s">
        <v>1186</v>
      </c>
      <c r="K237" s="9" t="s">
        <v>1186</v>
      </c>
      <c r="L237" s="9" t="s">
        <v>1186</v>
      </c>
      <c r="M237" s="9" t="s">
        <v>1186</v>
      </c>
      <c r="N237" s="9" t="s">
        <v>1186</v>
      </c>
      <c r="O237" s="9" t="s">
        <v>1186</v>
      </c>
      <c r="P237" s="9" t="s">
        <v>1186</v>
      </c>
      <c r="Q237" s="9" t="s">
        <v>1186</v>
      </c>
      <c r="R237" s="9" t="s">
        <v>1186</v>
      </c>
      <c r="S237" s="9" t="s">
        <v>1186</v>
      </c>
      <c r="T237" s="9" t="s">
        <v>1186</v>
      </c>
      <c r="U237" s="9" t="s">
        <v>1186</v>
      </c>
      <c r="V237" s="9" t="s">
        <v>1186</v>
      </c>
      <c r="W237" s="9" t="s">
        <v>1186</v>
      </c>
      <c r="X237" s="9" t="s">
        <v>1186</v>
      </c>
      <c r="Y237" s="9" t="s">
        <v>1186</v>
      </c>
      <c r="Z237" s="9" t="s">
        <v>1186</v>
      </c>
      <c r="AA237" s="9" t="s">
        <v>1186</v>
      </c>
      <c r="AB237" s="9" t="s">
        <v>1186</v>
      </c>
      <c r="AC237" s="9" t="s">
        <v>1186</v>
      </c>
      <c r="AD237" s="9" t="s">
        <v>1186</v>
      </c>
      <c r="AE237" s="9" t="s">
        <v>1186</v>
      </c>
      <c r="AF237" s="9" t="s">
        <v>1186</v>
      </c>
      <c r="AG237" s="9" t="s">
        <v>1186</v>
      </c>
      <c r="AH237" s="9" t="s">
        <v>1186</v>
      </c>
      <c r="AI237" s="9" t="s">
        <v>1186</v>
      </c>
      <c r="AJ237" s="9" t="s">
        <v>1186</v>
      </c>
      <c r="AK237" s="9" t="s">
        <v>1186</v>
      </c>
      <c r="AL237" s="9" t="s">
        <v>1186</v>
      </c>
      <c r="AM237" s="9"/>
      <c r="AN237" s="9" t="s">
        <v>1186</v>
      </c>
      <c r="AO237" s="9" t="s">
        <v>1186</v>
      </c>
      <c r="AP237" s="9" t="s">
        <v>1186</v>
      </c>
      <c r="AQ237" s="9" t="s">
        <v>1186</v>
      </c>
      <c r="AR237" s="9" t="s">
        <v>1186</v>
      </c>
      <c r="AS237" s="9" t="s">
        <v>1186</v>
      </c>
      <c r="AT237" s="9" t="s">
        <v>1186</v>
      </c>
      <c r="AU237" s="2">
        <v>-2146826273</v>
      </c>
      <c r="AV237" s="9"/>
      <c r="AW237" s="9" t="s">
        <v>1186</v>
      </c>
      <c r="AX237" s="9" t="s">
        <v>1186</v>
      </c>
      <c r="AY237" s="9" t="s">
        <v>1186</v>
      </c>
      <c r="AZ237" s="2">
        <v>-2146826273</v>
      </c>
      <c r="BA237" s="10" t="s">
        <v>1186</v>
      </c>
      <c r="BB237" s="9"/>
      <c r="BC237" s="9" t="s">
        <v>1186</v>
      </c>
      <c r="BD237" s="9" t="s">
        <v>1186</v>
      </c>
      <c r="BE237" s="9" t="s">
        <v>1186</v>
      </c>
      <c r="BF237" s="9" t="s">
        <v>1186</v>
      </c>
      <c r="BG237" s="9" t="s">
        <v>1186</v>
      </c>
      <c r="BH237" s="9" t="s">
        <v>1186</v>
      </c>
      <c r="BI237" s="9" t="s">
        <v>1186</v>
      </c>
      <c r="BJ237" s="9"/>
      <c r="BK237" s="9"/>
      <c r="BL237" s="9" t="s">
        <v>1186</v>
      </c>
      <c r="BM237" s="9" t="s">
        <v>1186</v>
      </c>
      <c r="BN237" s="9" t="s">
        <v>1186</v>
      </c>
      <c r="BO237" s="9" t="s">
        <v>1186</v>
      </c>
      <c r="BP237" s="9" t="s">
        <v>1186</v>
      </c>
      <c r="BQ237" s="9" t="s">
        <v>1186</v>
      </c>
      <c r="BR237" s="9" t="s">
        <v>1186</v>
      </c>
      <c r="BS237" s="9" t="s">
        <v>1186</v>
      </c>
      <c r="BT237" s="9" t="s">
        <v>1186</v>
      </c>
      <c r="BU237" s="9" t="s">
        <v>1186</v>
      </c>
      <c r="BV237" s="9" t="s">
        <v>1186</v>
      </c>
      <c r="BW237" s="9" t="s">
        <v>1186</v>
      </c>
      <c r="BX237" s="9" t="s">
        <v>1186</v>
      </c>
      <c r="BY237" s="9" t="s">
        <v>1186</v>
      </c>
      <c r="BZ237" s="9" t="s">
        <v>1186</v>
      </c>
      <c r="CA237" s="9" t="s">
        <v>1186</v>
      </c>
      <c r="CB237" s="9" t="s">
        <v>1186</v>
      </c>
      <c r="CC237" s="9" t="s">
        <v>1186</v>
      </c>
      <c r="CD237" s="9" t="s">
        <v>1186</v>
      </c>
      <c r="CE237" s="9"/>
      <c r="CF237" s="9" t="s">
        <v>1186</v>
      </c>
      <c r="CG237" s="9" t="s">
        <v>1186</v>
      </c>
      <c r="CH237" s="9" t="s">
        <v>1186</v>
      </c>
      <c r="CI237" s="9" t="s">
        <v>1186</v>
      </c>
      <c r="CJ237" s="9" t="s">
        <v>1186</v>
      </c>
      <c r="CK237" s="9" t="s">
        <v>1186</v>
      </c>
      <c r="CL237" s="9" t="s">
        <v>1186</v>
      </c>
      <c r="CM237" s="9" t="s">
        <v>1186</v>
      </c>
      <c r="CN237" s="9" t="s">
        <v>1186</v>
      </c>
      <c r="CO237" s="9" t="s">
        <v>1186</v>
      </c>
      <c r="CP237" s="9" t="s">
        <v>1186</v>
      </c>
      <c r="CQ237" s="9" t="s">
        <v>1186</v>
      </c>
      <c r="CR237" s="9" t="s">
        <v>1186</v>
      </c>
      <c r="CS237" s="9" t="s">
        <v>1186</v>
      </c>
      <c r="CT237" s="9" t="s">
        <v>1186</v>
      </c>
      <c r="CU237" s="9" t="s">
        <v>1186</v>
      </c>
      <c r="CV237" s="9" t="s">
        <v>1186</v>
      </c>
      <c r="CW237" s="9" t="s">
        <v>1186</v>
      </c>
      <c r="CX237" s="9" t="s">
        <v>1186</v>
      </c>
      <c r="CY237" s="9" t="s">
        <v>1186</v>
      </c>
      <c r="CZ237" s="9" t="s">
        <v>1186</v>
      </c>
      <c r="DA237" s="9" t="s">
        <v>1186</v>
      </c>
      <c r="DB237" s="9" t="s">
        <v>1186</v>
      </c>
      <c r="DC237" s="9"/>
      <c r="DD237" s="9" t="s">
        <v>1186</v>
      </c>
      <c r="DE237" s="9" t="s">
        <v>1186</v>
      </c>
      <c r="DF237" s="9" t="s">
        <v>1186</v>
      </c>
      <c r="DG237" s="9" t="s">
        <v>1186</v>
      </c>
      <c r="DH237" s="9" t="s">
        <v>1186</v>
      </c>
      <c r="DI237" s="9" t="s">
        <v>1186</v>
      </c>
      <c r="DJ237" s="9" t="s">
        <v>1186</v>
      </c>
      <c r="DK237" s="9" t="s">
        <v>1186</v>
      </c>
      <c r="DL237" s="9" t="s">
        <v>1186</v>
      </c>
      <c r="DM237" s="9" t="s">
        <v>1186</v>
      </c>
      <c r="DN237" s="9" t="s">
        <v>1186</v>
      </c>
      <c r="DO237" s="9" t="s">
        <v>1186</v>
      </c>
      <c r="DP237" s="9" t="s">
        <v>1186</v>
      </c>
      <c r="DQ237" s="9" t="s">
        <v>1186</v>
      </c>
      <c r="DR237" s="9" t="s">
        <v>1186</v>
      </c>
      <c r="DS237" s="9" t="s">
        <v>1186</v>
      </c>
      <c r="DT237" s="9" t="s">
        <v>1186</v>
      </c>
      <c r="DU237" s="9" t="s">
        <v>1186</v>
      </c>
      <c r="DV237" s="9"/>
      <c r="DW237" s="9" t="s">
        <v>1186</v>
      </c>
      <c r="DX237" s="9" t="s">
        <v>1186</v>
      </c>
      <c r="DY237" s="9" t="s">
        <v>1186</v>
      </c>
      <c r="DZ237" s="9" t="s">
        <v>1186</v>
      </c>
      <c r="EA237" s="9" t="s">
        <v>1186</v>
      </c>
      <c r="EB237" s="9" t="s">
        <v>1186</v>
      </c>
      <c r="EC237" s="9" t="s">
        <v>1186</v>
      </c>
      <c r="ED237" s="9" t="s">
        <v>1186</v>
      </c>
      <c r="EE237" s="9" t="s">
        <v>1186</v>
      </c>
      <c r="EF237" s="9" t="s">
        <v>1186</v>
      </c>
      <c r="EG237" s="9" t="s">
        <v>1186</v>
      </c>
      <c r="EH237" s="9" t="s">
        <v>1186</v>
      </c>
      <c r="EI237" s="9" t="s">
        <v>1186</v>
      </c>
      <c r="EJ237" s="9" t="s">
        <v>1186</v>
      </c>
      <c r="EK237" s="9" t="s">
        <v>1186</v>
      </c>
      <c r="EL237" s="9" t="s">
        <v>1186</v>
      </c>
      <c r="EM237" s="9" t="s">
        <v>1186</v>
      </c>
      <c r="EN237" s="9" t="s">
        <v>1186</v>
      </c>
      <c r="EO237" s="9" t="s">
        <v>1186</v>
      </c>
      <c r="EP237" s="9" t="s">
        <v>1186</v>
      </c>
      <c r="EQ237" s="9" t="s">
        <v>1186</v>
      </c>
      <c r="ER237" s="9" t="s">
        <v>1186</v>
      </c>
      <c r="ES237" s="9" t="s">
        <v>1186</v>
      </c>
      <c r="ET237" s="9" t="s">
        <v>1186</v>
      </c>
      <c r="EU237" s="9" t="s">
        <v>1186</v>
      </c>
      <c r="EV237" s="9" t="s">
        <v>1186</v>
      </c>
      <c r="EW237" s="9" t="s">
        <v>1186</v>
      </c>
      <c r="EX237" s="9" t="s">
        <v>1186</v>
      </c>
      <c r="EY237" s="9" t="s">
        <v>1186</v>
      </c>
      <c r="EZ237" s="9" t="s">
        <v>1186</v>
      </c>
      <c r="FA237" s="9" t="s">
        <v>1186</v>
      </c>
      <c r="FB237" s="9" t="s">
        <v>1186</v>
      </c>
      <c r="FC237" s="9" t="s">
        <v>1186</v>
      </c>
      <c r="FD237" s="9" t="s">
        <v>1186</v>
      </c>
      <c r="FE237" s="9" t="s">
        <v>1186</v>
      </c>
      <c r="FF237" s="9" t="s">
        <v>1186</v>
      </c>
      <c r="FG237" s="9" t="s">
        <v>1186</v>
      </c>
      <c r="FH237" s="9" t="s">
        <v>1186</v>
      </c>
      <c r="FI237" s="9" t="s">
        <v>1186</v>
      </c>
      <c r="FJ237" s="9" t="s">
        <v>1186</v>
      </c>
      <c r="FK237" s="9" t="s">
        <v>1186</v>
      </c>
      <c r="FL237" s="9"/>
      <c r="FM237" s="9" t="s">
        <v>1186</v>
      </c>
      <c r="FN237" s="9" t="s">
        <v>1186</v>
      </c>
      <c r="FO237" s="9" t="s">
        <v>1186</v>
      </c>
      <c r="FP237" s="9" t="s">
        <v>1186</v>
      </c>
      <c r="FQ237" s="9" t="s">
        <v>1186</v>
      </c>
      <c r="FR237" s="9" t="s">
        <v>1186</v>
      </c>
      <c r="FS237" s="9" t="s">
        <v>1186</v>
      </c>
      <c r="FT237" s="10" t="s">
        <v>1186</v>
      </c>
      <c r="FU237" s="9" t="s">
        <v>1186</v>
      </c>
      <c r="FV237" s="9" t="s">
        <v>1187</v>
      </c>
      <c r="FW237" s="9" t="s">
        <v>1188</v>
      </c>
      <c r="FX237" s="9" t="s">
        <v>1187</v>
      </c>
      <c r="FY237" s="9" t="s">
        <v>1187</v>
      </c>
      <c r="FZ237" s="9" t="s">
        <v>1187</v>
      </c>
      <c r="GA237" s="1" t="e">
        <f t="shared" si="36"/>
        <v>#VALUE!</v>
      </c>
      <c r="GB237" s="8" t="e">
        <f t="shared" si="37"/>
        <v>#VALUE!</v>
      </c>
      <c r="GC237" s="8" t="s">
        <v>1189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186</v>
      </c>
      <c r="F238" s="9" t="s">
        <v>1186</v>
      </c>
      <c r="G238" s="9" t="s">
        <v>1186</v>
      </c>
      <c r="H238" s="9" t="s">
        <v>1186</v>
      </c>
      <c r="I238" s="9" t="s">
        <v>1186</v>
      </c>
      <c r="J238" s="9" t="s">
        <v>1186</v>
      </c>
      <c r="K238" s="9" t="s">
        <v>1186</v>
      </c>
      <c r="L238" s="9" t="s">
        <v>1186</v>
      </c>
      <c r="M238" s="9" t="s">
        <v>1186</v>
      </c>
      <c r="N238" s="9" t="s">
        <v>1186</v>
      </c>
      <c r="O238" s="9" t="s">
        <v>1186</v>
      </c>
      <c r="P238" s="9" t="s">
        <v>1186</v>
      </c>
      <c r="Q238" s="9" t="s">
        <v>1186</v>
      </c>
      <c r="R238" s="9" t="s">
        <v>1186</v>
      </c>
      <c r="S238" s="9" t="s">
        <v>1186</v>
      </c>
      <c r="T238" s="9" t="s">
        <v>1186</v>
      </c>
      <c r="U238" s="9" t="s">
        <v>1186</v>
      </c>
      <c r="V238" s="9" t="s">
        <v>1186</v>
      </c>
      <c r="W238" s="9" t="s">
        <v>1186</v>
      </c>
      <c r="X238" s="9" t="s">
        <v>1186</v>
      </c>
      <c r="Y238" s="9" t="s">
        <v>1186</v>
      </c>
      <c r="Z238" s="9" t="s">
        <v>1186</v>
      </c>
      <c r="AA238" s="9" t="s">
        <v>1186</v>
      </c>
      <c r="AB238" s="9" t="s">
        <v>1186</v>
      </c>
      <c r="AC238" s="9" t="s">
        <v>1186</v>
      </c>
      <c r="AD238" s="9" t="s">
        <v>1186</v>
      </c>
      <c r="AE238" s="9" t="s">
        <v>1186</v>
      </c>
      <c r="AF238" s="9" t="s">
        <v>1186</v>
      </c>
      <c r="AG238" s="9" t="s">
        <v>1186</v>
      </c>
      <c r="AH238" s="9" t="s">
        <v>1186</v>
      </c>
      <c r="AI238" s="9" t="s">
        <v>1186</v>
      </c>
      <c r="AJ238" s="9" t="s">
        <v>1186</v>
      </c>
      <c r="AK238" s="9" t="s">
        <v>1186</v>
      </c>
      <c r="AL238" s="9" t="s">
        <v>1186</v>
      </c>
      <c r="AM238" s="9"/>
      <c r="AN238" s="9" t="s">
        <v>1186</v>
      </c>
      <c r="AO238" s="9" t="s">
        <v>1186</v>
      </c>
      <c r="AP238" s="9" t="s">
        <v>1186</v>
      </c>
      <c r="AQ238" s="9" t="s">
        <v>1186</v>
      </c>
      <c r="AR238" s="9" t="s">
        <v>1186</v>
      </c>
      <c r="AS238" s="9" t="s">
        <v>1186</v>
      </c>
      <c r="AT238" s="9" t="s">
        <v>1186</v>
      </c>
      <c r="AU238" s="2">
        <v>-2146826273</v>
      </c>
      <c r="AV238" s="9"/>
      <c r="AW238" s="9" t="s">
        <v>1186</v>
      </c>
      <c r="AX238" s="9" t="s">
        <v>1186</v>
      </c>
      <c r="AY238" s="9" t="s">
        <v>1186</v>
      </c>
      <c r="AZ238" s="2">
        <v>-2146826273</v>
      </c>
      <c r="BA238" s="10" t="s">
        <v>1186</v>
      </c>
      <c r="BB238" s="9"/>
      <c r="BC238" s="9" t="s">
        <v>1186</v>
      </c>
      <c r="BD238" s="9" t="s">
        <v>1186</v>
      </c>
      <c r="BE238" s="9" t="s">
        <v>1186</v>
      </c>
      <c r="BF238" s="9" t="s">
        <v>1186</v>
      </c>
      <c r="BG238" s="9" t="s">
        <v>1186</v>
      </c>
      <c r="BH238" s="9" t="s">
        <v>1186</v>
      </c>
      <c r="BI238" s="9" t="s">
        <v>1186</v>
      </c>
      <c r="BJ238" s="9"/>
      <c r="BK238" s="9"/>
      <c r="BL238" s="9" t="s">
        <v>1186</v>
      </c>
      <c r="BM238" s="9" t="s">
        <v>1186</v>
      </c>
      <c r="BN238" s="9" t="s">
        <v>1186</v>
      </c>
      <c r="BO238" s="9" t="s">
        <v>1186</v>
      </c>
      <c r="BP238" s="9" t="s">
        <v>1186</v>
      </c>
      <c r="BQ238" s="9" t="s">
        <v>1186</v>
      </c>
      <c r="BR238" s="9" t="s">
        <v>1186</v>
      </c>
      <c r="BS238" s="9" t="s">
        <v>1186</v>
      </c>
      <c r="BT238" s="9" t="s">
        <v>1186</v>
      </c>
      <c r="BU238" s="9" t="s">
        <v>1186</v>
      </c>
      <c r="BV238" s="9" t="s">
        <v>1186</v>
      </c>
      <c r="BW238" s="9" t="s">
        <v>1186</v>
      </c>
      <c r="BX238" s="9" t="s">
        <v>1186</v>
      </c>
      <c r="BY238" s="9" t="s">
        <v>1186</v>
      </c>
      <c r="BZ238" s="9" t="s">
        <v>1186</v>
      </c>
      <c r="CA238" s="9" t="s">
        <v>1186</v>
      </c>
      <c r="CB238" s="9" t="s">
        <v>1186</v>
      </c>
      <c r="CC238" s="9" t="s">
        <v>1186</v>
      </c>
      <c r="CD238" s="9" t="s">
        <v>1186</v>
      </c>
      <c r="CE238" s="9"/>
      <c r="CF238" s="9" t="s">
        <v>1186</v>
      </c>
      <c r="CG238" s="9" t="s">
        <v>1186</v>
      </c>
      <c r="CH238" s="9" t="s">
        <v>1186</v>
      </c>
      <c r="CI238" s="9" t="s">
        <v>1186</v>
      </c>
      <c r="CJ238" s="9" t="s">
        <v>1186</v>
      </c>
      <c r="CK238" s="9" t="s">
        <v>1186</v>
      </c>
      <c r="CL238" s="9" t="s">
        <v>1186</v>
      </c>
      <c r="CM238" s="9" t="s">
        <v>1186</v>
      </c>
      <c r="CN238" s="9" t="s">
        <v>1186</v>
      </c>
      <c r="CO238" s="9" t="s">
        <v>1186</v>
      </c>
      <c r="CP238" s="9" t="s">
        <v>1186</v>
      </c>
      <c r="CQ238" s="9" t="s">
        <v>1186</v>
      </c>
      <c r="CR238" s="9" t="s">
        <v>1186</v>
      </c>
      <c r="CS238" s="9" t="s">
        <v>1186</v>
      </c>
      <c r="CT238" s="9" t="s">
        <v>1186</v>
      </c>
      <c r="CU238" s="9" t="s">
        <v>1186</v>
      </c>
      <c r="CV238" s="9" t="s">
        <v>1186</v>
      </c>
      <c r="CW238" s="9" t="s">
        <v>1186</v>
      </c>
      <c r="CX238" s="9" t="s">
        <v>1186</v>
      </c>
      <c r="CY238" s="9" t="s">
        <v>1186</v>
      </c>
      <c r="CZ238" s="9" t="s">
        <v>1186</v>
      </c>
      <c r="DA238" s="9" t="s">
        <v>1186</v>
      </c>
      <c r="DB238" s="9" t="s">
        <v>1186</v>
      </c>
      <c r="DC238" s="9"/>
      <c r="DD238" s="9" t="s">
        <v>1186</v>
      </c>
      <c r="DE238" s="9" t="s">
        <v>1186</v>
      </c>
      <c r="DF238" s="9" t="s">
        <v>1186</v>
      </c>
      <c r="DG238" s="9" t="s">
        <v>1186</v>
      </c>
      <c r="DH238" s="9" t="s">
        <v>1186</v>
      </c>
      <c r="DI238" s="9" t="s">
        <v>1186</v>
      </c>
      <c r="DJ238" s="9" t="s">
        <v>1186</v>
      </c>
      <c r="DK238" s="9" t="s">
        <v>1186</v>
      </c>
      <c r="DL238" s="9" t="s">
        <v>1186</v>
      </c>
      <c r="DM238" s="9" t="s">
        <v>1186</v>
      </c>
      <c r="DN238" s="9" t="s">
        <v>1186</v>
      </c>
      <c r="DO238" s="9" t="s">
        <v>1186</v>
      </c>
      <c r="DP238" s="9" t="s">
        <v>1186</v>
      </c>
      <c r="DQ238" s="9" t="s">
        <v>1186</v>
      </c>
      <c r="DR238" s="9" t="s">
        <v>1186</v>
      </c>
      <c r="DS238" s="9" t="s">
        <v>1186</v>
      </c>
      <c r="DT238" s="9" t="s">
        <v>1186</v>
      </c>
      <c r="DU238" s="9" t="s">
        <v>1186</v>
      </c>
      <c r="DV238" s="9"/>
      <c r="DW238" s="9" t="s">
        <v>1186</v>
      </c>
      <c r="DX238" s="9" t="s">
        <v>1186</v>
      </c>
      <c r="DY238" s="9" t="s">
        <v>1186</v>
      </c>
      <c r="DZ238" s="9" t="s">
        <v>1186</v>
      </c>
      <c r="EA238" s="9" t="s">
        <v>1186</v>
      </c>
      <c r="EB238" s="9" t="s">
        <v>1186</v>
      </c>
      <c r="EC238" s="9" t="s">
        <v>1186</v>
      </c>
      <c r="ED238" s="9" t="s">
        <v>1186</v>
      </c>
      <c r="EE238" s="9" t="s">
        <v>1186</v>
      </c>
      <c r="EF238" s="9" t="s">
        <v>1186</v>
      </c>
      <c r="EG238" s="9" t="s">
        <v>1186</v>
      </c>
      <c r="EH238" s="9" t="s">
        <v>1186</v>
      </c>
      <c r="EI238" s="9" t="s">
        <v>1186</v>
      </c>
      <c r="EJ238" s="9" t="s">
        <v>1186</v>
      </c>
      <c r="EK238" s="9" t="s">
        <v>1186</v>
      </c>
      <c r="EL238" s="9" t="s">
        <v>1186</v>
      </c>
      <c r="EM238" s="9" t="s">
        <v>1186</v>
      </c>
      <c r="EN238" s="9" t="s">
        <v>1186</v>
      </c>
      <c r="EO238" s="9" t="s">
        <v>1186</v>
      </c>
      <c r="EP238" s="9" t="s">
        <v>1186</v>
      </c>
      <c r="EQ238" s="9" t="s">
        <v>1186</v>
      </c>
      <c r="ER238" s="9" t="s">
        <v>1186</v>
      </c>
      <c r="ES238" s="9" t="s">
        <v>1186</v>
      </c>
      <c r="ET238" s="9" t="s">
        <v>1186</v>
      </c>
      <c r="EU238" s="9" t="s">
        <v>1186</v>
      </c>
      <c r="EV238" s="9" t="s">
        <v>1186</v>
      </c>
      <c r="EW238" s="9" t="s">
        <v>1186</v>
      </c>
      <c r="EX238" s="9" t="s">
        <v>1186</v>
      </c>
      <c r="EY238" s="9" t="s">
        <v>1186</v>
      </c>
      <c r="EZ238" s="9" t="s">
        <v>1186</v>
      </c>
      <c r="FA238" s="9" t="s">
        <v>1186</v>
      </c>
      <c r="FB238" s="9" t="s">
        <v>1186</v>
      </c>
      <c r="FC238" s="9" t="s">
        <v>1186</v>
      </c>
      <c r="FD238" s="9" t="s">
        <v>1186</v>
      </c>
      <c r="FE238" s="9" t="s">
        <v>1186</v>
      </c>
      <c r="FF238" s="9" t="s">
        <v>1186</v>
      </c>
      <c r="FG238" s="9" t="s">
        <v>1186</v>
      </c>
      <c r="FH238" s="9" t="s">
        <v>1186</v>
      </c>
      <c r="FI238" s="9" t="s">
        <v>1186</v>
      </c>
      <c r="FJ238" s="9" t="s">
        <v>1186</v>
      </c>
      <c r="FK238" s="9" t="s">
        <v>1186</v>
      </c>
      <c r="FL238" s="9"/>
      <c r="FM238" s="9" t="s">
        <v>1186</v>
      </c>
      <c r="FN238" s="9" t="s">
        <v>1186</v>
      </c>
      <c r="FO238" s="9" t="s">
        <v>1186</v>
      </c>
      <c r="FP238" s="9" t="s">
        <v>1186</v>
      </c>
      <c r="FQ238" s="9" t="s">
        <v>1186</v>
      </c>
      <c r="FR238" s="9" t="s">
        <v>1186</v>
      </c>
      <c r="FS238" s="9" t="s">
        <v>1186</v>
      </c>
      <c r="FT238" s="10" t="s">
        <v>1186</v>
      </c>
      <c r="FU238" s="9" t="s">
        <v>1186</v>
      </c>
      <c r="FV238" s="9" t="s">
        <v>1187</v>
      </c>
      <c r="FW238" s="9" t="s">
        <v>1188</v>
      </c>
      <c r="FX238" s="9" t="s">
        <v>1187</v>
      </c>
      <c r="FY238" s="9" t="s">
        <v>1187</v>
      </c>
      <c r="FZ238" s="9" t="s">
        <v>1187</v>
      </c>
      <c r="GA238" s="1" t="e">
        <f t="shared" si="36"/>
        <v>#VALUE!</v>
      </c>
      <c r="GB238" s="8" t="e">
        <f t="shared" si="37"/>
        <v>#VALUE!</v>
      </c>
      <c r="GC238" s="8" t="s">
        <v>1189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186</v>
      </c>
      <c r="F239" s="9" t="s">
        <v>1186</v>
      </c>
      <c r="G239" s="9" t="s">
        <v>1186</v>
      </c>
      <c r="H239" s="9" t="s">
        <v>1186</v>
      </c>
      <c r="I239" s="9" t="s">
        <v>1186</v>
      </c>
      <c r="J239" s="9" t="s">
        <v>1186</v>
      </c>
      <c r="K239" s="9" t="s">
        <v>1186</v>
      </c>
      <c r="L239" s="9" t="s">
        <v>1186</v>
      </c>
      <c r="M239" s="9" t="s">
        <v>1186</v>
      </c>
      <c r="N239" s="9" t="s">
        <v>1186</v>
      </c>
      <c r="O239" s="9" t="s">
        <v>1186</v>
      </c>
      <c r="P239" s="9" t="s">
        <v>1186</v>
      </c>
      <c r="Q239" s="9" t="s">
        <v>1186</v>
      </c>
      <c r="R239" s="9" t="s">
        <v>1186</v>
      </c>
      <c r="S239" s="9" t="s">
        <v>1186</v>
      </c>
      <c r="T239" s="9" t="s">
        <v>1186</v>
      </c>
      <c r="U239" s="9" t="s">
        <v>1186</v>
      </c>
      <c r="V239" s="9" t="s">
        <v>1186</v>
      </c>
      <c r="W239" s="9" t="s">
        <v>1186</v>
      </c>
      <c r="X239" s="9" t="s">
        <v>1186</v>
      </c>
      <c r="Y239" s="9" t="s">
        <v>1186</v>
      </c>
      <c r="Z239" s="9" t="s">
        <v>1186</v>
      </c>
      <c r="AA239" s="9" t="s">
        <v>1186</v>
      </c>
      <c r="AB239" s="9" t="s">
        <v>1186</v>
      </c>
      <c r="AC239" s="9" t="s">
        <v>1186</v>
      </c>
      <c r="AD239" s="9" t="s">
        <v>1186</v>
      </c>
      <c r="AE239" s="9" t="s">
        <v>1186</v>
      </c>
      <c r="AF239" s="9" t="s">
        <v>1186</v>
      </c>
      <c r="AG239" s="9" t="s">
        <v>1186</v>
      </c>
      <c r="AH239" s="9" t="s">
        <v>1186</v>
      </c>
      <c r="AI239" s="9" t="s">
        <v>1186</v>
      </c>
      <c r="AJ239" s="9" t="s">
        <v>1186</v>
      </c>
      <c r="AK239" s="9" t="s">
        <v>1186</v>
      </c>
      <c r="AL239" s="9" t="s">
        <v>1186</v>
      </c>
      <c r="AM239" s="9"/>
      <c r="AN239" s="9" t="s">
        <v>1186</v>
      </c>
      <c r="AO239" s="9" t="s">
        <v>1186</v>
      </c>
      <c r="AP239" s="9" t="s">
        <v>1186</v>
      </c>
      <c r="AQ239" s="9" t="s">
        <v>1186</v>
      </c>
      <c r="AR239" s="9" t="s">
        <v>1186</v>
      </c>
      <c r="AS239" s="9" t="s">
        <v>1186</v>
      </c>
      <c r="AT239" s="9" t="s">
        <v>1186</v>
      </c>
      <c r="AU239" s="2">
        <v>-2146826273</v>
      </c>
      <c r="AV239" s="9"/>
      <c r="AW239" s="9" t="s">
        <v>1186</v>
      </c>
      <c r="AX239" s="9" t="s">
        <v>1186</v>
      </c>
      <c r="AY239" s="9" t="s">
        <v>1186</v>
      </c>
      <c r="AZ239" s="2">
        <v>-2146826273</v>
      </c>
      <c r="BA239" s="10" t="s">
        <v>1186</v>
      </c>
      <c r="BB239" s="9"/>
      <c r="BC239" s="9" t="s">
        <v>1186</v>
      </c>
      <c r="BD239" s="9" t="s">
        <v>1186</v>
      </c>
      <c r="BE239" s="9" t="s">
        <v>1186</v>
      </c>
      <c r="BF239" s="9" t="s">
        <v>1186</v>
      </c>
      <c r="BG239" s="9" t="s">
        <v>1186</v>
      </c>
      <c r="BH239" s="9" t="s">
        <v>1186</v>
      </c>
      <c r="BI239" s="9" t="s">
        <v>1186</v>
      </c>
      <c r="BJ239" s="9"/>
      <c r="BK239" s="9"/>
      <c r="BL239" s="9" t="s">
        <v>1186</v>
      </c>
      <c r="BM239" s="9" t="s">
        <v>1186</v>
      </c>
      <c r="BN239" s="9" t="s">
        <v>1186</v>
      </c>
      <c r="BO239" s="9" t="s">
        <v>1186</v>
      </c>
      <c r="BP239" s="9" t="s">
        <v>1186</v>
      </c>
      <c r="BQ239" s="9" t="s">
        <v>1186</v>
      </c>
      <c r="BR239" s="9" t="s">
        <v>1186</v>
      </c>
      <c r="BS239" s="9" t="s">
        <v>1186</v>
      </c>
      <c r="BT239" s="9" t="s">
        <v>1186</v>
      </c>
      <c r="BU239" s="9" t="s">
        <v>1186</v>
      </c>
      <c r="BV239" s="9" t="s">
        <v>1186</v>
      </c>
      <c r="BW239" s="9" t="s">
        <v>1186</v>
      </c>
      <c r="BX239" s="9" t="s">
        <v>1186</v>
      </c>
      <c r="BY239" s="9" t="s">
        <v>1186</v>
      </c>
      <c r="BZ239" s="9" t="s">
        <v>1186</v>
      </c>
      <c r="CA239" s="9" t="s">
        <v>1186</v>
      </c>
      <c r="CB239" s="9" t="s">
        <v>1186</v>
      </c>
      <c r="CC239" s="9" t="s">
        <v>1186</v>
      </c>
      <c r="CD239" s="9" t="s">
        <v>1186</v>
      </c>
      <c r="CE239" s="9"/>
      <c r="CF239" s="9" t="s">
        <v>1186</v>
      </c>
      <c r="CG239" s="9" t="s">
        <v>1186</v>
      </c>
      <c r="CH239" s="9" t="s">
        <v>1186</v>
      </c>
      <c r="CI239" s="9" t="s">
        <v>1186</v>
      </c>
      <c r="CJ239" s="9" t="s">
        <v>1186</v>
      </c>
      <c r="CK239" s="9" t="s">
        <v>1186</v>
      </c>
      <c r="CL239" s="9" t="s">
        <v>1186</v>
      </c>
      <c r="CM239" s="9" t="s">
        <v>1186</v>
      </c>
      <c r="CN239" s="9" t="s">
        <v>1186</v>
      </c>
      <c r="CO239" s="9" t="s">
        <v>1186</v>
      </c>
      <c r="CP239" s="9" t="s">
        <v>1186</v>
      </c>
      <c r="CQ239" s="9" t="s">
        <v>1186</v>
      </c>
      <c r="CR239" s="9" t="s">
        <v>1186</v>
      </c>
      <c r="CS239" s="9" t="s">
        <v>1186</v>
      </c>
      <c r="CT239" s="9" t="s">
        <v>1186</v>
      </c>
      <c r="CU239" s="9" t="s">
        <v>1186</v>
      </c>
      <c r="CV239" s="9" t="s">
        <v>1186</v>
      </c>
      <c r="CW239" s="9" t="s">
        <v>1186</v>
      </c>
      <c r="CX239" s="9" t="s">
        <v>1186</v>
      </c>
      <c r="CY239" s="9" t="s">
        <v>1186</v>
      </c>
      <c r="CZ239" s="9" t="s">
        <v>1186</v>
      </c>
      <c r="DA239" s="9" t="s">
        <v>1186</v>
      </c>
      <c r="DB239" s="9" t="s">
        <v>1186</v>
      </c>
      <c r="DC239" s="9"/>
      <c r="DD239" s="9" t="s">
        <v>1186</v>
      </c>
      <c r="DE239" s="9" t="s">
        <v>1186</v>
      </c>
      <c r="DF239" s="9" t="s">
        <v>1186</v>
      </c>
      <c r="DG239" s="9" t="s">
        <v>1186</v>
      </c>
      <c r="DH239" s="9" t="s">
        <v>1186</v>
      </c>
      <c r="DI239" s="9" t="s">
        <v>1186</v>
      </c>
      <c r="DJ239" s="9" t="s">
        <v>1186</v>
      </c>
      <c r="DK239" s="9" t="s">
        <v>1186</v>
      </c>
      <c r="DL239" s="9" t="s">
        <v>1186</v>
      </c>
      <c r="DM239" s="9" t="s">
        <v>1186</v>
      </c>
      <c r="DN239" s="9" t="s">
        <v>1186</v>
      </c>
      <c r="DO239" s="9" t="s">
        <v>1186</v>
      </c>
      <c r="DP239" s="9" t="s">
        <v>1186</v>
      </c>
      <c r="DQ239" s="9" t="s">
        <v>1186</v>
      </c>
      <c r="DR239" s="9" t="s">
        <v>1186</v>
      </c>
      <c r="DS239" s="9" t="s">
        <v>1186</v>
      </c>
      <c r="DT239" s="9" t="s">
        <v>1186</v>
      </c>
      <c r="DU239" s="9" t="s">
        <v>1186</v>
      </c>
      <c r="DV239" s="9"/>
      <c r="DW239" s="9" t="s">
        <v>1186</v>
      </c>
      <c r="DX239" s="9" t="s">
        <v>1186</v>
      </c>
      <c r="DY239" s="9" t="s">
        <v>1186</v>
      </c>
      <c r="DZ239" s="9" t="s">
        <v>1186</v>
      </c>
      <c r="EA239" s="9" t="s">
        <v>1186</v>
      </c>
      <c r="EB239" s="9" t="s">
        <v>1186</v>
      </c>
      <c r="EC239" s="9" t="s">
        <v>1186</v>
      </c>
      <c r="ED239" s="9" t="s">
        <v>1186</v>
      </c>
      <c r="EE239" s="9" t="s">
        <v>1186</v>
      </c>
      <c r="EF239" s="9" t="s">
        <v>1186</v>
      </c>
      <c r="EG239" s="9" t="s">
        <v>1186</v>
      </c>
      <c r="EH239" s="9" t="s">
        <v>1186</v>
      </c>
      <c r="EI239" s="9" t="s">
        <v>1186</v>
      </c>
      <c r="EJ239" s="9" t="s">
        <v>1186</v>
      </c>
      <c r="EK239" s="9" t="s">
        <v>1186</v>
      </c>
      <c r="EL239" s="9" t="s">
        <v>1186</v>
      </c>
      <c r="EM239" s="9" t="s">
        <v>1186</v>
      </c>
      <c r="EN239" s="9" t="s">
        <v>1186</v>
      </c>
      <c r="EO239" s="9" t="s">
        <v>1186</v>
      </c>
      <c r="EP239" s="9" t="s">
        <v>1186</v>
      </c>
      <c r="EQ239" s="9" t="s">
        <v>1186</v>
      </c>
      <c r="ER239" s="9" t="s">
        <v>1186</v>
      </c>
      <c r="ES239" s="9" t="s">
        <v>1186</v>
      </c>
      <c r="ET239" s="9" t="s">
        <v>1186</v>
      </c>
      <c r="EU239" s="9" t="s">
        <v>1186</v>
      </c>
      <c r="EV239" s="9" t="s">
        <v>1186</v>
      </c>
      <c r="EW239" s="9" t="s">
        <v>1186</v>
      </c>
      <c r="EX239" s="9" t="s">
        <v>1186</v>
      </c>
      <c r="EY239" s="9" t="s">
        <v>1186</v>
      </c>
      <c r="EZ239" s="9" t="s">
        <v>1186</v>
      </c>
      <c r="FA239" s="9" t="s">
        <v>1186</v>
      </c>
      <c r="FB239" s="9" t="s">
        <v>1186</v>
      </c>
      <c r="FC239" s="9" t="s">
        <v>1186</v>
      </c>
      <c r="FD239" s="9" t="s">
        <v>1186</v>
      </c>
      <c r="FE239" s="9" t="s">
        <v>1186</v>
      </c>
      <c r="FF239" s="9" t="s">
        <v>1186</v>
      </c>
      <c r="FG239" s="9" t="s">
        <v>1186</v>
      </c>
      <c r="FH239" s="9" t="s">
        <v>1186</v>
      </c>
      <c r="FI239" s="9" t="s">
        <v>1186</v>
      </c>
      <c r="FJ239" s="9" t="s">
        <v>1186</v>
      </c>
      <c r="FK239" s="9" t="s">
        <v>1186</v>
      </c>
      <c r="FL239" s="9"/>
      <c r="FM239" s="9" t="s">
        <v>1186</v>
      </c>
      <c r="FN239" s="9" t="s">
        <v>1186</v>
      </c>
      <c r="FO239" s="9" t="s">
        <v>1186</v>
      </c>
      <c r="FP239" s="9" t="s">
        <v>1186</v>
      </c>
      <c r="FQ239" s="9" t="s">
        <v>1186</v>
      </c>
      <c r="FR239" s="9" t="s">
        <v>1186</v>
      </c>
      <c r="FS239" s="9" t="s">
        <v>1186</v>
      </c>
      <c r="FT239" s="10" t="s">
        <v>1186</v>
      </c>
      <c r="FU239" s="9" t="s">
        <v>1186</v>
      </c>
      <c r="FV239" s="9" t="s">
        <v>1187</v>
      </c>
      <c r="FW239" s="9" t="s">
        <v>1188</v>
      </c>
      <c r="FX239" s="9" t="s">
        <v>1187</v>
      </c>
      <c r="FY239" s="9" t="s">
        <v>1187</v>
      </c>
      <c r="FZ239" s="9" t="s">
        <v>1187</v>
      </c>
      <c r="GA239" s="1" t="e">
        <f t="shared" si="36"/>
        <v>#VALUE!</v>
      </c>
      <c r="GB239" s="8" t="e">
        <f t="shared" si="37"/>
        <v>#VALUE!</v>
      </c>
      <c r="GC239" s="8" t="s">
        <v>1189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186</v>
      </c>
      <c r="F240" s="9" t="s">
        <v>1186</v>
      </c>
      <c r="G240" s="9" t="s">
        <v>1186</v>
      </c>
      <c r="H240" s="9" t="s">
        <v>1186</v>
      </c>
      <c r="I240" s="9" t="s">
        <v>1186</v>
      </c>
      <c r="J240" s="9" t="s">
        <v>1186</v>
      </c>
      <c r="K240" s="9" t="s">
        <v>1186</v>
      </c>
      <c r="L240" s="9" t="s">
        <v>1186</v>
      </c>
      <c r="M240" s="9" t="s">
        <v>1186</v>
      </c>
      <c r="N240" s="9" t="s">
        <v>1186</v>
      </c>
      <c r="O240" s="9" t="s">
        <v>1186</v>
      </c>
      <c r="P240" s="9" t="s">
        <v>1186</v>
      </c>
      <c r="Q240" s="9" t="s">
        <v>1186</v>
      </c>
      <c r="R240" s="9" t="s">
        <v>1186</v>
      </c>
      <c r="S240" s="9" t="s">
        <v>1186</v>
      </c>
      <c r="T240" s="9" t="s">
        <v>1186</v>
      </c>
      <c r="U240" s="9" t="s">
        <v>1186</v>
      </c>
      <c r="V240" s="9" t="s">
        <v>1186</v>
      </c>
      <c r="W240" s="9" t="s">
        <v>1186</v>
      </c>
      <c r="X240" s="9" t="s">
        <v>1186</v>
      </c>
      <c r="Y240" s="9" t="s">
        <v>1186</v>
      </c>
      <c r="Z240" s="9" t="s">
        <v>1186</v>
      </c>
      <c r="AA240" s="9" t="s">
        <v>1186</v>
      </c>
      <c r="AB240" s="9" t="s">
        <v>1186</v>
      </c>
      <c r="AC240" s="9" t="s">
        <v>1186</v>
      </c>
      <c r="AD240" s="9" t="s">
        <v>1186</v>
      </c>
      <c r="AE240" s="9" t="s">
        <v>1186</v>
      </c>
      <c r="AF240" s="9" t="s">
        <v>1186</v>
      </c>
      <c r="AG240" s="9" t="s">
        <v>1186</v>
      </c>
      <c r="AH240" s="9" t="s">
        <v>1186</v>
      </c>
      <c r="AI240" s="9" t="s">
        <v>1186</v>
      </c>
      <c r="AJ240" s="9" t="s">
        <v>1186</v>
      </c>
      <c r="AK240" s="9" t="s">
        <v>1186</v>
      </c>
      <c r="AL240" s="9" t="s">
        <v>1186</v>
      </c>
      <c r="AM240" s="9"/>
      <c r="AN240" s="9" t="s">
        <v>1186</v>
      </c>
      <c r="AO240" s="9" t="s">
        <v>1186</v>
      </c>
      <c r="AP240" s="9" t="s">
        <v>1186</v>
      </c>
      <c r="AQ240" s="9" t="s">
        <v>1186</v>
      </c>
      <c r="AR240" s="9" t="s">
        <v>1186</v>
      </c>
      <c r="AS240" s="9" t="s">
        <v>1186</v>
      </c>
      <c r="AT240" s="9" t="s">
        <v>1186</v>
      </c>
      <c r="AU240" s="2">
        <v>-2146826273</v>
      </c>
      <c r="AV240" s="9"/>
      <c r="AW240" s="9" t="s">
        <v>1186</v>
      </c>
      <c r="AX240" s="9" t="s">
        <v>1186</v>
      </c>
      <c r="AY240" s="9" t="s">
        <v>1186</v>
      </c>
      <c r="AZ240" s="2">
        <v>-2146826273</v>
      </c>
      <c r="BA240" s="10" t="s">
        <v>1186</v>
      </c>
      <c r="BB240" s="9"/>
      <c r="BC240" s="9" t="s">
        <v>1186</v>
      </c>
      <c r="BD240" s="9" t="s">
        <v>1186</v>
      </c>
      <c r="BE240" s="9" t="s">
        <v>1186</v>
      </c>
      <c r="BF240" s="9" t="s">
        <v>1186</v>
      </c>
      <c r="BG240" s="9" t="s">
        <v>1186</v>
      </c>
      <c r="BH240" s="9" t="s">
        <v>1186</v>
      </c>
      <c r="BI240" s="9" t="s">
        <v>1186</v>
      </c>
      <c r="BJ240" s="9"/>
      <c r="BK240" s="9"/>
      <c r="BL240" s="9" t="s">
        <v>1186</v>
      </c>
      <c r="BM240" s="9" t="s">
        <v>1186</v>
      </c>
      <c r="BN240" s="9" t="s">
        <v>1186</v>
      </c>
      <c r="BO240" s="9" t="s">
        <v>1186</v>
      </c>
      <c r="BP240" s="9" t="s">
        <v>1186</v>
      </c>
      <c r="BQ240" s="9" t="s">
        <v>1186</v>
      </c>
      <c r="BR240" s="9" t="s">
        <v>1186</v>
      </c>
      <c r="BS240" s="9" t="s">
        <v>1186</v>
      </c>
      <c r="BT240" s="9" t="s">
        <v>1186</v>
      </c>
      <c r="BU240" s="9" t="s">
        <v>1186</v>
      </c>
      <c r="BV240" s="9" t="s">
        <v>1186</v>
      </c>
      <c r="BW240" s="9" t="s">
        <v>1186</v>
      </c>
      <c r="BX240" s="9" t="s">
        <v>1186</v>
      </c>
      <c r="BY240" s="9" t="s">
        <v>1186</v>
      </c>
      <c r="BZ240" s="9" t="s">
        <v>1186</v>
      </c>
      <c r="CA240" s="9" t="s">
        <v>1186</v>
      </c>
      <c r="CB240" s="9" t="s">
        <v>1186</v>
      </c>
      <c r="CC240" s="9" t="s">
        <v>1186</v>
      </c>
      <c r="CD240" s="9" t="s">
        <v>1186</v>
      </c>
      <c r="CE240" s="9"/>
      <c r="CF240" s="9" t="s">
        <v>1186</v>
      </c>
      <c r="CG240" s="9" t="s">
        <v>1186</v>
      </c>
      <c r="CH240" s="9" t="s">
        <v>1186</v>
      </c>
      <c r="CI240" s="9" t="s">
        <v>1186</v>
      </c>
      <c r="CJ240" s="9" t="s">
        <v>1186</v>
      </c>
      <c r="CK240" s="9" t="s">
        <v>1186</v>
      </c>
      <c r="CL240" s="9" t="s">
        <v>1186</v>
      </c>
      <c r="CM240" s="9" t="s">
        <v>1186</v>
      </c>
      <c r="CN240" s="9" t="s">
        <v>1186</v>
      </c>
      <c r="CO240" s="9" t="s">
        <v>1186</v>
      </c>
      <c r="CP240" s="9" t="s">
        <v>1186</v>
      </c>
      <c r="CQ240" s="9" t="s">
        <v>1186</v>
      </c>
      <c r="CR240" s="9" t="s">
        <v>1186</v>
      </c>
      <c r="CS240" s="9" t="s">
        <v>1186</v>
      </c>
      <c r="CT240" s="9" t="s">
        <v>1186</v>
      </c>
      <c r="CU240" s="9" t="s">
        <v>1186</v>
      </c>
      <c r="CV240" s="9" t="s">
        <v>1186</v>
      </c>
      <c r="CW240" s="9" t="s">
        <v>1186</v>
      </c>
      <c r="CX240" s="9" t="s">
        <v>1186</v>
      </c>
      <c r="CY240" s="9" t="s">
        <v>1186</v>
      </c>
      <c r="CZ240" s="9" t="s">
        <v>1186</v>
      </c>
      <c r="DA240" s="9" t="s">
        <v>1186</v>
      </c>
      <c r="DB240" s="9" t="s">
        <v>1186</v>
      </c>
      <c r="DC240" s="9"/>
      <c r="DD240" s="9" t="s">
        <v>1186</v>
      </c>
      <c r="DE240" s="9" t="s">
        <v>1186</v>
      </c>
      <c r="DF240" s="9" t="s">
        <v>1186</v>
      </c>
      <c r="DG240" s="9" t="s">
        <v>1186</v>
      </c>
      <c r="DH240" s="9" t="s">
        <v>1186</v>
      </c>
      <c r="DI240" s="9" t="s">
        <v>1186</v>
      </c>
      <c r="DJ240" s="9" t="s">
        <v>1186</v>
      </c>
      <c r="DK240" s="9" t="s">
        <v>1186</v>
      </c>
      <c r="DL240" s="9" t="s">
        <v>1186</v>
      </c>
      <c r="DM240" s="9" t="s">
        <v>1186</v>
      </c>
      <c r="DN240" s="9" t="s">
        <v>1186</v>
      </c>
      <c r="DO240" s="9" t="s">
        <v>1186</v>
      </c>
      <c r="DP240" s="9" t="s">
        <v>1186</v>
      </c>
      <c r="DQ240" s="9" t="s">
        <v>1186</v>
      </c>
      <c r="DR240" s="9" t="s">
        <v>1186</v>
      </c>
      <c r="DS240" s="9" t="s">
        <v>1186</v>
      </c>
      <c r="DT240" s="9" t="s">
        <v>1186</v>
      </c>
      <c r="DU240" s="9" t="s">
        <v>1186</v>
      </c>
      <c r="DV240" s="9"/>
      <c r="DW240" s="9" t="s">
        <v>1186</v>
      </c>
      <c r="DX240" s="9" t="s">
        <v>1186</v>
      </c>
      <c r="DY240" s="9" t="s">
        <v>1186</v>
      </c>
      <c r="DZ240" s="9" t="s">
        <v>1186</v>
      </c>
      <c r="EA240" s="9" t="s">
        <v>1186</v>
      </c>
      <c r="EB240" s="9" t="s">
        <v>1186</v>
      </c>
      <c r="EC240" s="9" t="s">
        <v>1186</v>
      </c>
      <c r="ED240" s="9" t="s">
        <v>1186</v>
      </c>
      <c r="EE240" s="9" t="s">
        <v>1186</v>
      </c>
      <c r="EF240" s="9" t="s">
        <v>1186</v>
      </c>
      <c r="EG240" s="9" t="s">
        <v>1186</v>
      </c>
      <c r="EH240" s="9" t="s">
        <v>1186</v>
      </c>
      <c r="EI240" s="9" t="s">
        <v>1186</v>
      </c>
      <c r="EJ240" s="9" t="s">
        <v>1186</v>
      </c>
      <c r="EK240" s="9" t="s">
        <v>1186</v>
      </c>
      <c r="EL240" s="9" t="s">
        <v>1186</v>
      </c>
      <c r="EM240" s="9" t="s">
        <v>1186</v>
      </c>
      <c r="EN240" s="9" t="s">
        <v>1186</v>
      </c>
      <c r="EO240" s="9" t="s">
        <v>1186</v>
      </c>
      <c r="EP240" s="9" t="s">
        <v>1186</v>
      </c>
      <c r="EQ240" s="9" t="s">
        <v>1186</v>
      </c>
      <c r="ER240" s="9" t="s">
        <v>1186</v>
      </c>
      <c r="ES240" s="9" t="s">
        <v>1186</v>
      </c>
      <c r="ET240" s="9" t="s">
        <v>1186</v>
      </c>
      <c r="EU240" s="9" t="s">
        <v>1186</v>
      </c>
      <c r="EV240" s="9" t="s">
        <v>1186</v>
      </c>
      <c r="EW240" s="9" t="s">
        <v>1186</v>
      </c>
      <c r="EX240" s="9" t="s">
        <v>1186</v>
      </c>
      <c r="EY240" s="9" t="s">
        <v>1186</v>
      </c>
      <c r="EZ240" s="9" t="s">
        <v>1186</v>
      </c>
      <c r="FA240" s="9" t="s">
        <v>1186</v>
      </c>
      <c r="FB240" s="9" t="s">
        <v>1186</v>
      </c>
      <c r="FC240" s="9" t="s">
        <v>1186</v>
      </c>
      <c r="FD240" s="9" t="s">
        <v>1186</v>
      </c>
      <c r="FE240" s="9" t="s">
        <v>1186</v>
      </c>
      <c r="FF240" s="9" t="s">
        <v>1186</v>
      </c>
      <c r="FG240" s="9" t="s">
        <v>1186</v>
      </c>
      <c r="FH240" s="9" t="s">
        <v>1186</v>
      </c>
      <c r="FI240" s="9" t="s">
        <v>1186</v>
      </c>
      <c r="FJ240" s="9" t="s">
        <v>1186</v>
      </c>
      <c r="FK240" s="9" t="s">
        <v>1186</v>
      </c>
      <c r="FL240" s="9"/>
      <c r="FM240" s="9" t="s">
        <v>1186</v>
      </c>
      <c r="FN240" s="9" t="s">
        <v>1186</v>
      </c>
      <c r="FO240" s="9" t="s">
        <v>1186</v>
      </c>
      <c r="FP240" s="9" t="s">
        <v>1186</v>
      </c>
      <c r="FQ240" s="9" t="s">
        <v>1186</v>
      </c>
      <c r="FR240" s="9" t="s">
        <v>1186</v>
      </c>
      <c r="FS240" s="9" t="s">
        <v>1186</v>
      </c>
      <c r="FT240" s="10" t="s">
        <v>1186</v>
      </c>
      <c r="FU240" s="9" t="s">
        <v>1186</v>
      </c>
      <c r="FV240" s="9" t="s">
        <v>1187</v>
      </c>
      <c r="FW240" s="9" t="s">
        <v>1188</v>
      </c>
      <c r="FX240" s="9" t="s">
        <v>1187</v>
      </c>
      <c r="FY240" s="9" t="s">
        <v>1187</v>
      </c>
      <c r="FZ240" s="9" t="s">
        <v>1187</v>
      </c>
      <c r="GA240" s="1" t="e">
        <f t="shared" si="36"/>
        <v>#VALUE!</v>
      </c>
      <c r="GB240" s="8" t="e">
        <f t="shared" si="37"/>
        <v>#VALUE!</v>
      </c>
      <c r="GC240" s="8" t="s">
        <v>1189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186</v>
      </c>
      <c r="F241" s="9" t="s">
        <v>1186</v>
      </c>
      <c r="G241" s="9" t="s">
        <v>1186</v>
      </c>
      <c r="H241" s="9" t="s">
        <v>1186</v>
      </c>
      <c r="I241" s="9" t="s">
        <v>1186</v>
      </c>
      <c r="J241" s="9" t="s">
        <v>1186</v>
      </c>
      <c r="K241" s="9" t="s">
        <v>1186</v>
      </c>
      <c r="L241" s="9" t="s">
        <v>1186</v>
      </c>
      <c r="M241" s="9" t="s">
        <v>1186</v>
      </c>
      <c r="N241" s="9" t="s">
        <v>1186</v>
      </c>
      <c r="O241" s="9" t="s">
        <v>1186</v>
      </c>
      <c r="P241" s="9" t="s">
        <v>1186</v>
      </c>
      <c r="Q241" s="9" t="s">
        <v>1186</v>
      </c>
      <c r="R241" s="9" t="s">
        <v>1186</v>
      </c>
      <c r="S241" s="9" t="s">
        <v>1186</v>
      </c>
      <c r="T241" s="9" t="s">
        <v>1186</v>
      </c>
      <c r="U241" s="9" t="s">
        <v>1186</v>
      </c>
      <c r="V241" s="9" t="s">
        <v>1186</v>
      </c>
      <c r="W241" s="9" t="s">
        <v>1186</v>
      </c>
      <c r="X241" s="9" t="s">
        <v>1186</v>
      </c>
      <c r="Y241" s="9" t="s">
        <v>1186</v>
      </c>
      <c r="Z241" s="9" t="s">
        <v>1186</v>
      </c>
      <c r="AA241" s="9" t="s">
        <v>1186</v>
      </c>
      <c r="AB241" s="9" t="s">
        <v>1186</v>
      </c>
      <c r="AC241" s="9" t="s">
        <v>1186</v>
      </c>
      <c r="AD241" s="9" t="s">
        <v>1186</v>
      </c>
      <c r="AE241" s="9" t="s">
        <v>1186</v>
      </c>
      <c r="AF241" s="9" t="s">
        <v>1186</v>
      </c>
      <c r="AG241" s="9" t="s">
        <v>1186</v>
      </c>
      <c r="AH241" s="9" t="s">
        <v>1186</v>
      </c>
      <c r="AI241" s="9" t="s">
        <v>1186</v>
      </c>
      <c r="AJ241" s="9" t="s">
        <v>1186</v>
      </c>
      <c r="AK241" s="9" t="s">
        <v>1186</v>
      </c>
      <c r="AL241" s="9" t="s">
        <v>1186</v>
      </c>
      <c r="AM241" s="9"/>
      <c r="AN241" s="9" t="s">
        <v>1186</v>
      </c>
      <c r="AO241" s="9" t="s">
        <v>1186</v>
      </c>
      <c r="AP241" s="9" t="s">
        <v>1186</v>
      </c>
      <c r="AQ241" s="9" t="s">
        <v>1186</v>
      </c>
      <c r="AR241" s="9" t="s">
        <v>1186</v>
      </c>
      <c r="AS241" s="9" t="s">
        <v>1186</v>
      </c>
      <c r="AT241" s="9" t="s">
        <v>1186</v>
      </c>
      <c r="AU241" s="2">
        <v>-2146826273</v>
      </c>
      <c r="AV241" s="9"/>
      <c r="AW241" s="9" t="s">
        <v>1186</v>
      </c>
      <c r="AX241" s="9" t="s">
        <v>1186</v>
      </c>
      <c r="AY241" s="9" t="s">
        <v>1186</v>
      </c>
      <c r="AZ241" s="2">
        <v>-2146826273</v>
      </c>
      <c r="BA241" s="10" t="s">
        <v>1186</v>
      </c>
      <c r="BB241" s="9"/>
      <c r="BC241" s="9" t="s">
        <v>1186</v>
      </c>
      <c r="BD241" s="9" t="s">
        <v>1186</v>
      </c>
      <c r="BE241" s="9" t="s">
        <v>1186</v>
      </c>
      <c r="BF241" s="9" t="s">
        <v>1186</v>
      </c>
      <c r="BG241" s="9" t="s">
        <v>1186</v>
      </c>
      <c r="BH241" s="9" t="s">
        <v>1186</v>
      </c>
      <c r="BI241" s="9" t="s">
        <v>1186</v>
      </c>
      <c r="BJ241" s="9"/>
      <c r="BK241" s="9"/>
      <c r="BL241" s="9" t="s">
        <v>1186</v>
      </c>
      <c r="BM241" s="9" t="s">
        <v>1186</v>
      </c>
      <c r="BN241" s="9" t="s">
        <v>1186</v>
      </c>
      <c r="BO241" s="9" t="s">
        <v>1186</v>
      </c>
      <c r="BP241" s="9" t="s">
        <v>1186</v>
      </c>
      <c r="BQ241" s="9" t="s">
        <v>1186</v>
      </c>
      <c r="BR241" s="9" t="s">
        <v>1186</v>
      </c>
      <c r="BS241" s="9" t="s">
        <v>1186</v>
      </c>
      <c r="BT241" s="9" t="s">
        <v>1186</v>
      </c>
      <c r="BU241" s="9" t="s">
        <v>1186</v>
      </c>
      <c r="BV241" s="9" t="s">
        <v>1186</v>
      </c>
      <c r="BW241" s="9" t="s">
        <v>1186</v>
      </c>
      <c r="BX241" s="9" t="s">
        <v>1186</v>
      </c>
      <c r="BY241" s="9" t="s">
        <v>1186</v>
      </c>
      <c r="BZ241" s="9" t="s">
        <v>1186</v>
      </c>
      <c r="CA241" s="9" t="s">
        <v>1186</v>
      </c>
      <c r="CB241" s="9" t="s">
        <v>1186</v>
      </c>
      <c r="CC241" s="9" t="s">
        <v>1186</v>
      </c>
      <c r="CD241" s="9" t="s">
        <v>1186</v>
      </c>
      <c r="CE241" s="9"/>
      <c r="CF241" s="9" t="s">
        <v>1186</v>
      </c>
      <c r="CG241" s="9" t="s">
        <v>1186</v>
      </c>
      <c r="CH241" s="9" t="s">
        <v>1186</v>
      </c>
      <c r="CI241" s="9" t="s">
        <v>1186</v>
      </c>
      <c r="CJ241" s="9" t="s">
        <v>1186</v>
      </c>
      <c r="CK241" s="9" t="s">
        <v>1186</v>
      </c>
      <c r="CL241" s="9" t="s">
        <v>1186</v>
      </c>
      <c r="CM241" s="9" t="s">
        <v>1186</v>
      </c>
      <c r="CN241" s="9" t="s">
        <v>1186</v>
      </c>
      <c r="CO241" s="9" t="s">
        <v>1186</v>
      </c>
      <c r="CP241" s="9" t="s">
        <v>1186</v>
      </c>
      <c r="CQ241" s="9" t="s">
        <v>1186</v>
      </c>
      <c r="CR241" s="9" t="s">
        <v>1186</v>
      </c>
      <c r="CS241" s="9" t="s">
        <v>1186</v>
      </c>
      <c r="CT241" s="9" t="s">
        <v>1186</v>
      </c>
      <c r="CU241" s="9" t="s">
        <v>1186</v>
      </c>
      <c r="CV241" s="9" t="s">
        <v>1186</v>
      </c>
      <c r="CW241" s="9" t="s">
        <v>1186</v>
      </c>
      <c r="CX241" s="9" t="s">
        <v>1186</v>
      </c>
      <c r="CY241" s="9" t="s">
        <v>1186</v>
      </c>
      <c r="CZ241" s="9" t="s">
        <v>1186</v>
      </c>
      <c r="DA241" s="9" t="s">
        <v>1186</v>
      </c>
      <c r="DB241" s="9" t="s">
        <v>1186</v>
      </c>
      <c r="DC241" s="9"/>
      <c r="DD241" s="9" t="s">
        <v>1186</v>
      </c>
      <c r="DE241" s="9" t="s">
        <v>1186</v>
      </c>
      <c r="DF241" s="9" t="s">
        <v>1186</v>
      </c>
      <c r="DG241" s="9" t="s">
        <v>1186</v>
      </c>
      <c r="DH241" s="9" t="s">
        <v>1186</v>
      </c>
      <c r="DI241" s="9" t="s">
        <v>1186</v>
      </c>
      <c r="DJ241" s="9" t="s">
        <v>1186</v>
      </c>
      <c r="DK241" s="9" t="s">
        <v>1186</v>
      </c>
      <c r="DL241" s="9" t="s">
        <v>1186</v>
      </c>
      <c r="DM241" s="9" t="s">
        <v>1186</v>
      </c>
      <c r="DN241" s="9" t="s">
        <v>1186</v>
      </c>
      <c r="DO241" s="9" t="s">
        <v>1186</v>
      </c>
      <c r="DP241" s="9" t="s">
        <v>1186</v>
      </c>
      <c r="DQ241" s="9" t="s">
        <v>1186</v>
      </c>
      <c r="DR241" s="9" t="s">
        <v>1186</v>
      </c>
      <c r="DS241" s="9" t="s">
        <v>1186</v>
      </c>
      <c r="DT241" s="9" t="s">
        <v>1186</v>
      </c>
      <c r="DU241" s="9" t="s">
        <v>1186</v>
      </c>
      <c r="DV241" s="9"/>
      <c r="DW241" s="9" t="s">
        <v>1186</v>
      </c>
      <c r="DX241" s="9" t="s">
        <v>1186</v>
      </c>
      <c r="DY241" s="9" t="s">
        <v>1186</v>
      </c>
      <c r="DZ241" s="9" t="s">
        <v>1186</v>
      </c>
      <c r="EA241" s="9" t="s">
        <v>1186</v>
      </c>
      <c r="EB241" s="9" t="s">
        <v>1186</v>
      </c>
      <c r="EC241" s="9" t="s">
        <v>1186</v>
      </c>
      <c r="ED241" s="9" t="s">
        <v>1186</v>
      </c>
      <c r="EE241" s="9" t="s">
        <v>1186</v>
      </c>
      <c r="EF241" s="9" t="s">
        <v>1186</v>
      </c>
      <c r="EG241" s="9" t="s">
        <v>1186</v>
      </c>
      <c r="EH241" s="9" t="s">
        <v>1186</v>
      </c>
      <c r="EI241" s="9" t="s">
        <v>1186</v>
      </c>
      <c r="EJ241" s="9" t="s">
        <v>1186</v>
      </c>
      <c r="EK241" s="9" t="s">
        <v>1186</v>
      </c>
      <c r="EL241" s="9" t="s">
        <v>1186</v>
      </c>
      <c r="EM241" s="9" t="s">
        <v>1186</v>
      </c>
      <c r="EN241" s="9" t="s">
        <v>1186</v>
      </c>
      <c r="EO241" s="9" t="s">
        <v>1186</v>
      </c>
      <c r="EP241" s="9" t="s">
        <v>1186</v>
      </c>
      <c r="EQ241" s="9" t="s">
        <v>1186</v>
      </c>
      <c r="ER241" s="9" t="s">
        <v>1186</v>
      </c>
      <c r="ES241" s="9" t="s">
        <v>1186</v>
      </c>
      <c r="ET241" s="9" t="s">
        <v>1186</v>
      </c>
      <c r="EU241" s="9" t="s">
        <v>1186</v>
      </c>
      <c r="EV241" s="9" t="s">
        <v>1186</v>
      </c>
      <c r="EW241" s="9" t="s">
        <v>1186</v>
      </c>
      <c r="EX241" s="9" t="s">
        <v>1186</v>
      </c>
      <c r="EY241" s="9" t="s">
        <v>1186</v>
      </c>
      <c r="EZ241" s="9" t="s">
        <v>1186</v>
      </c>
      <c r="FA241" s="9" t="s">
        <v>1186</v>
      </c>
      <c r="FB241" s="9" t="s">
        <v>1186</v>
      </c>
      <c r="FC241" s="9" t="s">
        <v>1186</v>
      </c>
      <c r="FD241" s="9" t="s">
        <v>1186</v>
      </c>
      <c r="FE241" s="9" t="s">
        <v>1186</v>
      </c>
      <c r="FF241" s="9" t="s">
        <v>1186</v>
      </c>
      <c r="FG241" s="9" t="s">
        <v>1186</v>
      </c>
      <c r="FH241" s="9" t="s">
        <v>1186</v>
      </c>
      <c r="FI241" s="9" t="s">
        <v>1186</v>
      </c>
      <c r="FJ241" s="9" t="s">
        <v>1186</v>
      </c>
      <c r="FK241" s="9" t="s">
        <v>1186</v>
      </c>
      <c r="FL241" s="9"/>
      <c r="FM241" s="9" t="s">
        <v>1186</v>
      </c>
      <c r="FN241" s="9" t="s">
        <v>1186</v>
      </c>
      <c r="FO241" s="9" t="s">
        <v>1186</v>
      </c>
      <c r="FP241" s="9" t="s">
        <v>1186</v>
      </c>
      <c r="FQ241" s="9" t="s">
        <v>1186</v>
      </c>
      <c r="FR241" s="9" t="s">
        <v>1186</v>
      </c>
      <c r="FS241" s="9" t="s">
        <v>1186</v>
      </c>
      <c r="FT241" s="10" t="s">
        <v>1186</v>
      </c>
      <c r="FU241" s="9" t="s">
        <v>1186</v>
      </c>
      <c r="FV241" s="9" t="s">
        <v>1187</v>
      </c>
      <c r="FW241" s="9" t="s">
        <v>1188</v>
      </c>
      <c r="FX241" s="9" t="s">
        <v>1187</v>
      </c>
      <c r="FY241" s="9" t="s">
        <v>1187</v>
      </c>
      <c r="FZ241" s="9" t="s">
        <v>1187</v>
      </c>
      <c r="GA241" s="1" t="e">
        <f t="shared" si="36"/>
        <v>#VALUE!</v>
      </c>
      <c r="GB241" s="8" t="e">
        <f t="shared" si="37"/>
        <v>#VALUE!</v>
      </c>
      <c r="GC241" s="8" t="s">
        <v>1189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190</v>
      </c>
      <c r="F242" s="9" t="s">
        <v>1190</v>
      </c>
      <c r="G242" s="9" t="s">
        <v>1190</v>
      </c>
      <c r="H242" s="9" t="s">
        <v>1190</v>
      </c>
      <c r="I242" s="9" t="s">
        <v>1190</v>
      </c>
      <c r="J242" s="9" t="s">
        <v>1190</v>
      </c>
      <c r="K242" s="9" t="s">
        <v>1190</v>
      </c>
      <c r="L242" s="9" t="s">
        <v>1190</v>
      </c>
      <c r="M242" s="9" t="s">
        <v>1190</v>
      </c>
      <c r="N242" s="9" t="s">
        <v>1190</v>
      </c>
      <c r="O242" s="9" t="s">
        <v>1190</v>
      </c>
      <c r="P242" s="9" t="s">
        <v>1190</v>
      </c>
      <c r="Q242" s="9" t="s">
        <v>1190</v>
      </c>
      <c r="R242" s="9" t="s">
        <v>1190</v>
      </c>
      <c r="S242" s="9" t="s">
        <v>1190</v>
      </c>
      <c r="T242" s="9" t="s">
        <v>1190</v>
      </c>
      <c r="U242" s="9" t="s">
        <v>1190</v>
      </c>
      <c r="V242" s="9" t="s">
        <v>1190</v>
      </c>
      <c r="W242" s="9" t="s">
        <v>1190</v>
      </c>
      <c r="X242" s="9" t="s">
        <v>1190</v>
      </c>
      <c r="Y242" s="9" t="s">
        <v>1190</v>
      </c>
      <c r="Z242" s="9" t="s">
        <v>1190</v>
      </c>
      <c r="AA242" s="9" t="s">
        <v>1190</v>
      </c>
      <c r="AB242" s="9" t="s">
        <v>1190</v>
      </c>
      <c r="AC242" s="9" t="s">
        <v>1190</v>
      </c>
      <c r="AD242" s="9" t="s">
        <v>1190</v>
      </c>
      <c r="AE242" s="9" t="s">
        <v>1190</v>
      </c>
      <c r="AF242" s="9" t="s">
        <v>1190</v>
      </c>
      <c r="AG242" s="9" t="s">
        <v>1190</v>
      </c>
      <c r="AH242" s="9" t="s">
        <v>1190</v>
      </c>
      <c r="AI242" s="9" t="s">
        <v>1190</v>
      </c>
      <c r="AJ242" s="9" t="s">
        <v>1190</v>
      </c>
      <c r="AK242" s="9" t="s">
        <v>1190</v>
      </c>
      <c r="AL242" s="9" t="s">
        <v>1190</v>
      </c>
      <c r="AM242" s="9"/>
      <c r="AN242" s="9" t="s">
        <v>1190</v>
      </c>
      <c r="AO242" s="9" t="s">
        <v>1190</v>
      </c>
      <c r="AP242" s="9" t="s">
        <v>1190</v>
      </c>
      <c r="AQ242" s="9" t="s">
        <v>1190</v>
      </c>
      <c r="AR242" s="9" t="s">
        <v>1190</v>
      </c>
      <c r="AS242" s="9" t="s">
        <v>1190</v>
      </c>
      <c r="AT242" s="9" t="s">
        <v>1190</v>
      </c>
      <c r="AU242" s="2">
        <v>-2146826273</v>
      </c>
      <c r="AV242" s="9"/>
      <c r="AW242" s="9" t="s">
        <v>1190</v>
      </c>
      <c r="AX242" s="9" t="s">
        <v>1190</v>
      </c>
      <c r="AY242" s="9" t="s">
        <v>1190</v>
      </c>
      <c r="AZ242" s="2">
        <v>-2146826273</v>
      </c>
      <c r="BA242" s="10" t="s">
        <v>1190</v>
      </c>
      <c r="BB242" s="9"/>
      <c r="BC242" s="9" t="s">
        <v>1190</v>
      </c>
      <c r="BD242" s="9" t="s">
        <v>1190</v>
      </c>
      <c r="BE242" s="9" t="s">
        <v>1190</v>
      </c>
      <c r="BF242" s="9" t="s">
        <v>1190</v>
      </c>
      <c r="BG242" s="9" t="s">
        <v>1190</v>
      </c>
      <c r="BH242" s="9" t="s">
        <v>1190</v>
      </c>
      <c r="BI242" s="9" t="s">
        <v>1190</v>
      </c>
      <c r="BJ242" s="9"/>
      <c r="BK242" s="9"/>
      <c r="BL242" s="9" t="s">
        <v>1190</v>
      </c>
      <c r="BM242" s="9" t="s">
        <v>1190</v>
      </c>
      <c r="BN242" s="9" t="s">
        <v>1190</v>
      </c>
      <c r="BO242" s="9" t="s">
        <v>1190</v>
      </c>
      <c r="BP242" s="9" t="s">
        <v>1190</v>
      </c>
      <c r="BQ242" s="9" t="s">
        <v>1190</v>
      </c>
      <c r="BR242" s="9" t="s">
        <v>1190</v>
      </c>
      <c r="BS242" s="9" t="s">
        <v>1190</v>
      </c>
      <c r="BT242" s="9" t="s">
        <v>1190</v>
      </c>
      <c r="BU242" s="9" t="s">
        <v>1190</v>
      </c>
      <c r="BV242" s="9" t="s">
        <v>1190</v>
      </c>
      <c r="BW242" s="9" t="s">
        <v>1190</v>
      </c>
      <c r="BX242" s="9" t="s">
        <v>1190</v>
      </c>
      <c r="BY242" s="9" t="s">
        <v>1190</v>
      </c>
      <c r="BZ242" s="9" t="s">
        <v>1190</v>
      </c>
      <c r="CA242" s="9" t="s">
        <v>1190</v>
      </c>
      <c r="CB242" s="9" t="s">
        <v>1190</v>
      </c>
      <c r="CC242" s="9" t="s">
        <v>1190</v>
      </c>
      <c r="CD242" s="9" t="s">
        <v>1190</v>
      </c>
      <c r="CE242" s="9"/>
      <c r="CF242" s="9" t="s">
        <v>1190</v>
      </c>
      <c r="CG242" s="9" t="s">
        <v>1190</v>
      </c>
      <c r="CH242" s="9" t="s">
        <v>1190</v>
      </c>
      <c r="CI242" s="9" t="s">
        <v>1190</v>
      </c>
      <c r="CJ242" s="9" t="s">
        <v>1190</v>
      </c>
      <c r="CK242" s="9" t="s">
        <v>1190</v>
      </c>
      <c r="CL242" s="9" t="s">
        <v>1190</v>
      </c>
      <c r="CM242" s="9" t="s">
        <v>1190</v>
      </c>
      <c r="CN242" s="9" t="s">
        <v>1190</v>
      </c>
      <c r="CO242" s="9" t="s">
        <v>1190</v>
      </c>
      <c r="CP242" s="9" t="s">
        <v>1190</v>
      </c>
      <c r="CQ242" s="9" t="s">
        <v>1190</v>
      </c>
      <c r="CR242" s="9" t="s">
        <v>1190</v>
      </c>
      <c r="CS242" s="9" t="s">
        <v>1190</v>
      </c>
      <c r="CT242" s="9" t="s">
        <v>1190</v>
      </c>
      <c r="CU242" s="9" t="s">
        <v>1190</v>
      </c>
      <c r="CV242" s="9" t="s">
        <v>1190</v>
      </c>
      <c r="CW242" s="9" t="s">
        <v>1190</v>
      </c>
      <c r="CX242" s="9" t="s">
        <v>1190</v>
      </c>
      <c r="CY242" s="9" t="s">
        <v>1190</v>
      </c>
      <c r="CZ242" s="9" t="s">
        <v>1190</v>
      </c>
      <c r="DA242" s="9" t="s">
        <v>1190</v>
      </c>
      <c r="DB242" s="9" t="s">
        <v>1190</v>
      </c>
      <c r="DC242" s="9"/>
      <c r="DD242" s="9" t="s">
        <v>1190</v>
      </c>
      <c r="DE242" s="9" t="s">
        <v>1190</v>
      </c>
      <c r="DF242" s="9" t="s">
        <v>1190</v>
      </c>
      <c r="DG242" s="9" t="s">
        <v>1190</v>
      </c>
      <c r="DH242" s="9" t="s">
        <v>1190</v>
      </c>
      <c r="DI242" s="9" t="s">
        <v>1190</v>
      </c>
      <c r="DJ242" s="9" t="s">
        <v>1190</v>
      </c>
      <c r="DK242" s="9" t="s">
        <v>1190</v>
      </c>
      <c r="DL242" s="9" t="s">
        <v>1190</v>
      </c>
      <c r="DM242" s="9" t="s">
        <v>1190</v>
      </c>
      <c r="DN242" s="9" t="s">
        <v>1190</v>
      </c>
      <c r="DO242" s="9" t="s">
        <v>1190</v>
      </c>
      <c r="DP242" s="9" t="s">
        <v>1190</v>
      </c>
      <c r="DQ242" s="9" t="s">
        <v>1190</v>
      </c>
      <c r="DR242" s="9" t="s">
        <v>1190</v>
      </c>
      <c r="DS242" s="9" t="s">
        <v>1190</v>
      </c>
      <c r="DT242" s="9" t="s">
        <v>1190</v>
      </c>
      <c r="DU242" s="9" t="s">
        <v>1190</v>
      </c>
      <c r="DV242" s="9"/>
      <c r="DW242" s="9" t="s">
        <v>1190</v>
      </c>
      <c r="DX242" s="9" t="s">
        <v>1190</v>
      </c>
      <c r="DY242" s="9" t="s">
        <v>1190</v>
      </c>
      <c r="DZ242" s="9" t="s">
        <v>1190</v>
      </c>
      <c r="EA242" s="9" t="s">
        <v>1190</v>
      </c>
      <c r="EB242" s="9" t="s">
        <v>1190</v>
      </c>
      <c r="EC242" s="9" t="s">
        <v>1190</v>
      </c>
      <c r="ED242" s="9" t="s">
        <v>1190</v>
      </c>
      <c r="EE242" s="9" t="s">
        <v>1190</v>
      </c>
      <c r="EF242" s="9" t="s">
        <v>1190</v>
      </c>
      <c r="EG242" s="9" t="s">
        <v>1190</v>
      </c>
      <c r="EH242" s="9" t="s">
        <v>1190</v>
      </c>
      <c r="EI242" s="9" t="s">
        <v>1190</v>
      </c>
      <c r="EJ242" s="9" t="s">
        <v>1190</v>
      </c>
      <c r="EK242" s="9" t="s">
        <v>1190</v>
      </c>
      <c r="EL242" s="9" t="s">
        <v>1190</v>
      </c>
      <c r="EM242" s="9" t="s">
        <v>1190</v>
      </c>
      <c r="EN242" s="9" t="s">
        <v>1190</v>
      </c>
      <c r="EO242" s="9" t="s">
        <v>1190</v>
      </c>
      <c r="EP242" s="9" t="s">
        <v>1190</v>
      </c>
      <c r="EQ242" s="9" t="s">
        <v>1190</v>
      </c>
      <c r="ER242" s="9" t="s">
        <v>1190</v>
      </c>
      <c r="ES242" s="9" t="s">
        <v>1190</v>
      </c>
      <c r="ET242" s="9" t="s">
        <v>1190</v>
      </c>
      <c r="EU242" s="9" t="s">
        <v>1190</v>
      </c>
      <c r="EV242" s="9" t="s">
        <v>1190</v>
      </c>
      <c r="EW242" s="9" t="s">
        <v>1190</v>
      </c>
      <c r="EX242" s="9" t="s">
        <v>1190</v>
      </c>
      <c r="EY242" s="9" t="s">
        <v>1190</v>
      </c>
      <c r="EZ242" s="9" t="s">
        <v>1190</v>
      </c>
      <c r="FA242" s="9" t="s">
        <v>1190</v>
      </c>
      <c r="FB242" s="9" t="s">
        <v>1190</v>
      </c>
      <c r="FC242" s="9" t="s">
        <v>1190</v>
      </c>
      <c r="FD242" s="9" t="s">
        <v>1190</v>
      </c>
      <c r="FE242" s="9" t="s">
        <v>1190</v>
      </c>
      <c r="FF242" s="9" t="s">
        <v>1190</v>
      </c>
      <c r="FG242" s="9" t="s">
        <v>1190</v>
      </c>
      <c r="FH242" s="9" t="s">
        <v>1190</v>
      </c>
      <c r="FI242" s="9" t="s">
        <v>1190</v>
      </c>
      <c r="FJ242" s="9" t="s">
        <v>1190</v>
      </c>
      <c r="FK242" s="9" t="s">
        <v>1190</v>
      </c>
      <c r="FL242" s="9"/>
      <c r="FM242" s="9" t="s">
        <v>1190</v>
      </c>
      <c r="FN242" s="9" t="s">
        <v>1190</v>
      </c>
      <c r="FO242" s="9" t="s">
        <v>1190</v>
      </c>
      <c r="FP242" s="9" t="s">
        <v>1190</v>
      </c>
      <c r="FQ242" s="9" t="s">
        <v>1190</v>
      </c>
      <c r="FR242" s="9" t="s">
        <v>1190</v>
      </c>
      <c r="FS242" s="9" t="s">
        <v>1190</v>
      </c>
      <c r="FT242" s="10" t="s">
        <v>1190</v>
      </c>
      <c r="FU242" s="9" t="s">
        <v>1190</v>
      </c>
      <c r="FV242" s="9" t="s">
        <v>1187</v>
      </c>
      <c r="FW242" s="9" t="s">
        <v>1188</v>
      </c>
      <c r="FX242" s="9" t="s">
        <v>1187</v>
      </c>
      <c r="FY242" s="9" t="s">
        <v>1187</v>
      </c>
      <c r="FZ242" s="9" t="s">
        <v>1187</v>
      </c>
      <c r="GA242" s="1" t="e">
        <f t="shared" si="36"/>
        <v>#VALUE!</v>
      </c>
      <c r="GB242" s="8" t="e">
        <f t="shared" si="37"/>
        <v>#VALUE!</v>
      </c>
      <c r="GC242" s="8" t="s">
        <v>1189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旭化成</v>
      </c>
      <c r="B4" s="8" t="str">
        <f>Assumptions!B2</f>
        <v>TSE:3407</v>
      </c>
      <c r="C4" s="8" t="str">
        <f>'Basic Financial Statements'!C3</f>
        <v>FY2008</v>
      </c>
      <c r="D4" s="11">
        <f>'Basic Financial Statements'!D3</f>
        <v>2007</v>
      </c>
      <c r="H4" s="8">
        <v>9.0196999999999999E-2</v>
      </c>
      <c r="I4" s="8">
        <v>0.106631</v>
      </c>
      <c r="J4" s="8"/>
      <c r="K4" s="8">
        <v>0.239791</v>
      </c>
      <c r="L4" s="8">
        <v>0.141767</v>
      </c>
      <c r="M4" s="8">
        <v>0.118558</v>
      </c>
      <c r="N4" s="8">
        <v>7.4955999999999995E-2</v>
      </c>
      <c r="O4" s="8">
        <v>7.4675000000000005E-2</v>
      </c>
      <c r="P4" s="8">
        <v>4.1604000000000002E-2</v>
      </c>
      <c r="Q4" s="8">
        <v>4.1221000000000001E-2</v>
      </c>
      <c r="R4" s="8">
        <v>4.1221000000000001E-2</v>
      </c>
      <c r="S4" s="8"/>
      <c r="T4" s="8">
        <v>1.1761699999999999</v>
      </c>
      <c r="U4" s="8">
        <v>3.9870399999999999</v>
      </c>
      <c r="V4" s="8">
        <v>5.6965700000000004</v>
      </c>
      <c r="W4" s="8">
        <v>5.0350099999999998</v>
      </c>
      <c r="X4" s="8"/>
      <c r="Y4" s="8">
        <v>1.4414800000000001</v>
      </c>
      <c r="Z4" s="8">
        <v>0.74080000000000001</v>
      </c>
      <c r="AA4" s="8">
        <v>0.14208000000000001</v>
      </c>
      <c r="AB4" s="8">
        <v>64.249099999999999</v>
      </c>
      <c r="AC4" s="8">
        <v>72.690889999999996</v>
      </c>
      <c r="AD4" s="8">
        <v>47.334409999999998</v>
      </c>
      <c r="AE4" s="8">
        <v>89.605580000000003</v>
      </c>
      <c r="AF4" s="8"/>
      <c r="AG4" s="8">
        <v>31.358699999999999</v>
      </c>
      <c r="AH4" s="8">
        <v>23.872599999999998</v>
      </c>
      <c r="AI4" s="8">
        <v>13.081</v>
      </c>
      <c r="AJ4" s="8">
        <v>9.9581999999999997</v>
      </c>
      <c r="AK4" s="8">
        <v>52.7029</v>
      </c>
      <c r="AL4" s="8">
        <v>30.154209999999999</v>
      </c>
      <c r="AM4" s="8">
        <v>47.874580000000002</v>
      </c>
      <c r="AN4" s="8">
        <v>31.496189999999999</v>
      </c>
      <c r="AO4" s="8">
        <v>1.0508900000000001</v>
      </c>
      <c r="AP4" s="8">
        <v>0.63727999999999996</v>
      </c>
      <c r="AQ4" s="8">
        <v>1.59737</v>
      </c>
      <c r="AR4" s="8">
        <v>0.96867000000000003</v>
      </c>
      <c r="AS4" s="8">
        <v>2.9668999999999999</v>
      </c>
      <c r="AT4">
        <f>IF(AND(NOT('Basic Financial Statements'!FV3=""),NOT('Basic Financial Statements'!AI3="")),'Basic Financial Statements'!FV3/'Basic Financial Statements'!AI3,"")</f>
        <v>10.302799850412217</v>
      </c>
      <c r="AU4">
        <f>IF(AND(NOT('Basic Financial Statements'!FV3=""),NOT('Basic Financial Statements'!CY3="")),'Basic Financial Statements'!FV3/'Basic Financial Statements'!CY3,"")</f>
        <v>1.0916658951375173</v>
      </c>
    </row>
    <row r="5" spans="1:47">
      <c r="A5" s="8" t="str">
        <f>A4</f>
        <v>旭化成</v>
      </c>
      <c r="B5" s="8" t="str">
        <f>B4</f>
        <v>TSE:3407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750735906534165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8057491984893948E-3</v>
      </c>
      <c r="H5">
        <v>2.4109999999999999E-2</v>
      </c>
      <c r="I5" s="8">
        <v>7.4710000000000002E-3</v>
      </c>
      <c r="K5" s="8">
        <v>0.20300699999999999</v>
      </c>
      <c r="L5" s="8">
        <v>0.15265100000000001</v>
      </c>
      <c r="M5" s="8">
        <v>7.4053999999999995E-2</v>
      </c>
      <c r="N5" s="8">
        <v>2.2908000000000001E-2</v>
      </c>
      <c r="O5" s="8">
        <v>2.2509000000000001E-2</v>
      </c>
      <c r="P5" s="8">
        <v>3.4359999999999998E-3</v>
      </c>
      <c r="Q5" s="8">
        <v>3.055E-3</v>
      </c>
      <c r="R5" s="8">
        <v>3.055E-3</v>
      </c>
      <c r="T5" s="8">
        <v>1.1074999999999999</v>
      </c>
      <c r="U5" s="8">
        <v>3.58907</v>
      </c>
      <c r="V5" s="8">
        <v>6.1711099999999997</v>
      </c>
      <c r="W5" s="8">
        <v>4.5348600000000001</v>
      </c>
      <c r="X5" s="8"/>
      <c r="Y5" s="8">
        <v>1.39819</v>
      </c>
      <c r="Z5" s="8">
        <v>0.62426999999999999</v>
      </c>
      <c r="AA5" s="8">
        <v>0.14102999999999999</v>
      </c>
      <c r="AB5" s="8">
        <v>59.146430000000002</v>
      </c>
      <c r="AC5" s="8">
        <v>80.487250000000003</v>
      </c>
      <c r="AD5" s="8">
        <v>39.549210000000002</v>
      </c>
      <c r="AE5" s="8">
        <v>100.08446000000001</v>
      </c>
      <c r="AF5" s="8"/>
      <c r="AG5" s="8">
        <v>51.622300000000003</v>
      </c>
      <c r="AH5" s="8">
        <v>34.046599999999998</v>
      </c>
      <c r="AI5" s="8">
        <v>22.788699999999999</v>
      </c>
      <c r="AJ5" s="8">
        <v>15.0299</v>
      </c>
      <c r="AK5" s="8">
        <v>55.677900000000001</v>
      </c>
      <c r="AL5" s="8">
        <v>8.1606000000000005</v>
      </c>
      <c r="AM5" s="8">
        <v>26.847570000000001</v>
      </c>
      <c r="AN5" s="8">
        <v>4.1552300000000004</v>
      </c>
      <c r="AO5" s="8">
        <v>2.7439399999999998</v>
      </c>
      <c r="AP5" s="8">
        <v>1.8886099999999999</v>
      </c>
      <c r="AQ5" s="8">
        <v>17.728999999999999</v>
      </c>
      <c r="AR5" s="8">
        <v>12.202629999999999</v>
      </c>
      <c r="AS5" s="8">
        <v>2.30254</v>
      </c>
      <c r="AT5" s="8">
        <f>IF(AND(NOT('Basic Financial Statements'!FV4=""),NOT('Basic Financial Statements'!AI4="")),'Basic Financial Statements'!FV4/'Basic Financial Statements'!AI4,"")</f>
        <v>93.014257073262144</v>
      </c>
      <c r="AU5" s="8">
        <f>IF(AND(NOT('Basic Financial Statements'!FV4=""),NOT('Basic Financial Statements'!CY4="")),'Basic Financial Statements'!FV4/'Basic Financial Statements'!CY4,"")</f>
        <v>0.82209084420391265</v>
      </c>
    </row>
    <row r="6" spans="1:47">
      <c r="A6" s="8" t="str">
        <f t="shared" ref="A6:B15" si="1">A5</f>
        <v>旭化成</v>
      </c>
      <c r="B6" s="8" t="str">
        <f t="shared" si="1"/>
        <v>TSE:3407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4369664973333736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8609802894882486E-2</v>
      </c>
      <c r="H6" s="8">
        <v>3.9225000000000003E-2</v>
      </c>
      <c r="I6" s="8">
        <v>4.0876000000000003E-2</v>
      </c>
      <c r="J6" s="8"/>
      <c r="K6" s="8">
        <v>0.23221800000000001</v>
      </c>
      <c r="L6" s="8">
        <v>0.160742</v>
      </c>
      <c r="M6" s="8">
        <v>0.101058</v>
      </c>
      <c r="N6" s="8">
        <v>4.0953000000000003E-2</v>
      </c>
      <c r="O6" s="8">
        <v>4.0194000000000001E-2</v>
      </c>
      <c r="P6" s="8">
        <v>1.7836999999999999E-2</v>
      </c>
      <c r="Q6" s="8">
        <v>1.7638000000000001E-2</v>
      </c>
      <c r="R6" s="8">
        <v>1.7638000000000001E-2</v>
      </c>
      <c r="S6" s="8"/>
      <c r="T6" s="8">
        <v>1.0432900000000001</v>
      </c>
      <c r="U6" s="8">
        <v>3.2260300000000002</v>
      </c>
      <c r="V6" s="8">
        <v>6.4649599999999996</v>
      </c>
      <c r="W6" s="8">
        <v>4.1961000000000004</v>
      </c>
      <c r="X6" s="8"/>
      <c r="Y6" s="8">
        <v>1.51878</v>
      </c>
      <c r="Z6" s="8">
        <v>0.76395999999999997</v>
      </c>
      <c r="AA6" s="8">
        <v>0.38936999999999999</v>
      </c>
      <c r="AB6" s="8">
        <v>56.458199999999998</v>
      </c>
      <c r="AC6" s="8">
        <v>86.985339999999994</v>
      </c>
      <c r="AD6" s="8">
        <v>39.739379999999997</v>
      </c>
      <c r="AE6" s="8">
        <v>103.70417</v>
      </c>
      <c r="AF6" s="8"/>
      <c r="AG6" s="8">
        <v>41.042900000000003</v>
      </c>
      <c r="AH6" s="8">
        <v>29.099599999999999</v>
      </c>
      <c r="AI6" s="8">
        <v>23.346699999999998</v>
      </c>
      <c r="AJ6" s="8">
        <v>16.552900000000001</v>
      </c>
      <c r="AK6" s="8">
        <v>52.904299999999999</v>
      </c>
      <c r="AL6" s="8">
        <v>15.514810000000001</v>
      </c>
      <c r="AM6" s="8">
        <v>39.00835</v>
      </c>
      <c r="AN6" s="8">
        <v>16.26144</v>
      </c>
      <c r="AO6" s="8">
        <v>1.82637</v>
      </c>
      <c r="AP6" s="8">
        <v>1.1712400000000001</v>
      </c>
      <c r="AQ6" s="8">
        <v>4.3811400000000003</v>
      </c>
      <c r="AR6" s="8">
        <v>2.8096000000000001</v>
      </c>
      <c r="AS6" s="8">
        <v>2.3548300000000002</v>
      </c>
      <c r="AT6" s="8">
        <f>IF(AND(NOT('Basic Financial Statements'!FV5=""),NOT('Basic Financial Statements'!AI5="")),'Basic Financial Statements'!FV5/'Basic Financial Statements'!AI5,"")</f>
        <v>27.50701094947599</v>
      </c>
      <c r="AU6" s="8">
        <f>IF(AND(NOT('Basic Financial Statements'!FV5=""),NOT('Basic Financial Statements'!CY5="")),'Basic Financial Statements'!FV5/'Basic Financial Statements'!CY5,"")</f>
        <v>1.1106310397857713</v>
      </c>
    </row>
    <row r="7" spans="1:47">
      <c r="A7" s="8" t="str">
        <f t="shared" si="1"/>
        <v>旭化成</v>
      </c>
      <c r="B7" s="8" t="str">
        <f t="shared" si="1"/>
        <v>TSE:3407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9.0456069567059344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4130270422871855E-2</v>
      </c>
      <c r="H7" s="8">
        <v>8.362E-2</v>
      </c>
      <c r="I7" s="8">
        <v>9.2970999999999998E-2</v>
      </c>
      <c r="J7" s="8"/>
      <c r="K7" s="8">
        <v>0.253218</v>
      </c>
      <c r="L7" s="8">
        <v>0.148317</v>
      </c>
      <c r="M7" s="8">
        <v>0.130074</v>
      </c>
      <c r="N7" s="8">
        <v>7.7464000000000005E-2</v>
      </c>
      <c r="O7" s="8">
        <v>7.6959E-2</v>
      </c>
      <c r="P7" s="8">
        <v>3.8580000000000003E-2</v>
      </c>
      <c r="Q7" s="8">
        <v>3.7718000000000002E-2</v>
      </c>
      <c r="R7" s="8">
        <v>3.7718000000000002E-2</v>
      </c>
      <c r="S7" s="8"/>
      <c r="T7" s="8">
        <v>1.14384</v>
      </c>
      <c r="U7" s="8">
        <v>3.6920700000000002</v>
      </c>
      <c r="V7" s="8">
        <v>6.2728700000000002</v>
      </c>
      <c r="W7" s="8">
        <v>4.7055699999999998</v>
      </c>
      <c r="X7" s="8"/>
      <c r="Y7" s="8">
        <v>1.54253</v>
      </c>
      <c r="Z7" s="8">
        <v>0.84313000000000005</v>
      </c>
      <c r="AA7" s="8">
        <v>0.30237999999999998</v>
      </c>
      <c r="AB7" s="8">
        <v>58.186839999999997</v>
      </c>
      <c r="AC7" s="8">
        <v>77.567610000000002</v>
      </c>
      <c r="AD7" s="8">
        <v>39.248449999999998</v>
      </c>
      <c r="AE7" s="8">
        <v>96.506</v>
      </c>
      <c r="AF7" s="8"/>
      <c r="AG7" s="8">
        <v>37.586399999999998</v>
      </c>
      <c r="AH7" s="8">
        <v>27.3184</v>
      </c>
      <c r="AI7" s="8">
        <v>17.839400000000001</v>
      </c>
      <c r="AJ7" s="8">
        <v>12.965999999999999</v>
      </c>
      <c r="AK7" s="8">
        <v>52.618499999999997</v>
      </c>
      <c r="AL7" s="8">
        <v>37.12979</v>
      </c>
      <c r="AM7" s="8">
        <v>62.755809999999997</v>
      </c>
      <c r="AN7" s="8">
        <v>43.543309999999998</v>
      </c>
      <c r="AO7" s="8">
        <v>1.2213700000000001</v>
      </c>
      <c r="AP7" s="8">
        <v>0.54468000000000005</v>
      </c>
      <c r="AQ7" s="8">
        <v>1.76027</v>
      </c>
      <c r="AR7" s="8">
        <v>0.78500999999999999</v>
      </c>
      <c r="AS7" s="8">
        <v>2.6580900000000001</v>
      </c>
      <c r="AT7" s="8">
        <f>IF(AND(NOT('Basic Financial Statements'!FV6=""),NOT('Basic Financial Statements'!AI6="")),'Basic Financial Statements'!FV6/'Basic Financial Statements'!AI6,"")</f>
        <v>12.720090729239301</v>
      </c>
      <c r="AU7" s="8">
        <f>IF(AND(NOT('Basic Financial Statements'!FV6=""),NOT('Basic Financial Statements'!CY6="")),'Basic Financial Statements'!FV6/'Basic Financial Statements'!CY6,"")</f>
        <v>1.1821127589418385</v>
      </c>
    </row>
    <row r="8" spans="1:47">
      <c r="A8" s="8" t="str">
        <f t="shared" si="1"/>
        <v>旭化成</v>
      </c>
      <c r="B8" s="8" t="str">
        <f t="shared" si="1"/>
        <v>TSE:3407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6459739949309824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0110039073531077E-2</v>
      </c>
      <c r="H8" s="8">
        <v>7.1100999999999998E-2</v>
      </c>
      <c r="I8" s="8">
        <v>8.1384999999999999E-2</v>
      </c>
      <c r="J8" s="8"/>
      <c r="K8" s="8">
        <v>0.250606</v>
      </c>
      <c r="L8" s="8">
        <v>0.15348400000000001</v>
      </c>
      <c r="M8" s="8">
        <v>0.116732</v>
      </c>
      <c r="N8" s="8">
        <v>6.6873000000000002E-2</v>
      </c>
      <c r="O8" s="8">
        <v>6.6269999999999996E-2</v>
      </c>
      <c r="P8" s="8">
        <v>3.6158000000000003E-2</v>
      </c>
      <c r="Q8" s="8">
        <v>3.5445999999999998E-2</v>
      </c>
      <c r="R8" s="8">
        <v>3.5445999999999998E-2</v>
      </c>
      <c r="S8" s="8"/>
      <c r="T8" s="8">
        <v>1.1093</v>
      </c>
      <c r="U8" s="8">
        <v>3.7706</v>
      </c>
      <c r="V8" s="8">
        <v>5.8551799999999998</v>
      </c>
      <c r="W8" s="8">
        <v>4.4036200000000001</v>
      </c>
      <c r="X8" s="8"/>
      <c r="Y8" s="8">
        <v>1.6053599999999999</v>
      </c>
      <c r="Z8" s="8">
        <v>0.81911</v>
      </c>
      <c r="AA8" s="8">
        <v>0.31419000000000002</v>
      </c>
      <c r="AB8" s="8">
        <v>62.508769999999998</v>
      </c>
      <c r="AC8" s="8">
        <v>83.113110000000006</v>
      </c>
      <c r="AD8" s="8">
        <v>42.57056</v>
      </c>
      <c r="AE8" s="8">
        <v>103.05132999999999</v>
      </c>
      <c r="AF8" s="8"/>
      <c r="AG8" s="8">
        <v>25.596800000000002</v>
      </c>
      <c r="AH8" s="8">
        <v>20.380099999999999</v>
      </c>
      <c r="AI8" s="8">
        <v>12.8484</v>
      </c>
      <c r="AJ8" s="8">
        <v>10.229900000000001</v>
      </c>
      <c r="AK8" s="8">
        <v>49.007399999999997</v>
      </c>
      <c r="AL8" s="8">
        <v>38.830170000000003</v>
      </c>
      <c r="AM8" s="8">
        <v>68.397390000000001</v>
      </c>
      <c r="AN8" s="8">
        <v>43.281939999999999</v>
      </c>
      <c r="AO8" s="8">
        <v>1.00254</v>
      </c>
      <c r="AP8" s="8">
        <v>0.44040000000000001</v>
      </c>
      <c r="AQ8" s="8">
        <v>1.58429</v>
      </c>
      <c r="AR8" s="8">
        <v>0.69596000000000002</v>
      </c>
      <c r="AS8" s="8">
        <v>2.7107299999999999</v>
      </c>
      <c r="AT8" s="8">
        <f>IF(AND(NOT('Basic Financial Statements'!FV7=""),NOT('Basic Financial Statements'!AI7="")),'Basic Financial Statements'!FV7/'Basic Financial Statements'!AI7,"")</f>
        <v>12.55580118484662</v>
      </c>
      <c r="AU8" s="8">
        <f>IF(AND(NOT('Basic Financial Statements'!FV7=""),NOT('Basic Financial Statements'!CY7="")),'Basic Financial Statements'!FV7/'Basic Financial Statements'!CY7,"")</f>
        <v>1.0104573851410139</v>
      </c>
    </row>
    <row r="9" spans="1:47">
      <c r="A9" s="8" t="str">
        <f t="shared" si="1"/>
        <v>旭化成</v>
      </c>
      <c r="B9" s="8" t="str">
        <f t="shared" si="1"/>
        <v>TSE:3407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9930146900805982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357670417206262E-2</v>
      </c>
      <c r="H9" s="8">
        <v>5.4496999999999997E-2</v>
      </c>
      <c r="I9" s="8">
        <v>7.0722999999999994E-2</v>
      </c>
      <c r="J9" s="8"/>
      <c r="K9" s="8">
        <v>0.25631599999999999</v>
      </c>
      <c r="L9" s="8">
        <v>0.16912099999999999</v>
      </c>
      <c r="M9" s="8">
        <v>0.107262</v>
      </c>
      <c r="N9" s="8">
        <v>5.9230999999999999E-2</v>
      </c>
      <c r="O9" s="8">
        <v>5.5176000000000003E-2</v>
      </c>
      <c r="P9" s="8">
        <v>3.2342000000000003E-2</v>
      </c>
      <c r="Q9" s="8">
        <v>3.2226999999999999E-2</v>
      </c>
      <c r="R9" s="8">
        <v>3.2226999999999999E-2</v>
      </c>
      <c r="S9" s="8"/>
      <c r="T9" s="8">
        <v>1.03817</v>
      </c>
      <c r="U9" s="8">
        <v>3.7977400000000001</v>
      </c>
      <c r="V9" s="8">
        <v>5.8516599999999999</v>
      </c>
      <c r="W9" s="8">
        <v>4.2094899999999997</v>
      </c>
      <c r="X9" s="8"/>
      <c r="Y9" s="8">
        <v>1.3592900000000001</v>
      </c>
      <c r="Z9" s="8">
        <v>0.68710000000000004</v>
      </c>
      <c r="AA9" s="8">
        <v>0.20902000000000001</v>
      </c>
      <c r="AB9" s="8">
        <v>62.375219999999999</v>
      </c>
      <c r="AC9" s="8">
        <v>86.708669999999998</v>
      </c>
      <c r="AD9" s="8">
        <v>45.386659999999999</v>
      </c>
      <c r="AE9" s="8">
        <v>103.69723</v>
      </c>
      <c r="AF9" s="8"/>
      <c r="AG9" s="8">
        <v>46.265599999999999</v>
      </c>
      <c r="AH9" s="8">
        <v>31.6312</v>
      </c>
      <c r="AI9" s="8">
        <v>23.1645</v>
      </c>
      <c r="AJ9" s="8">
        <v>15.837199999999999</v>
      </c>
      <c r="AK9" s="8">
        <v>54.2014</v>
      </c>
      <c r="AL9" s="8">
        <v>27.541180000000001</v>
      </c>
      <c r="AM9" s="8">
        <v>53.539380000000001</v>
      </c>
      <c r="AN9" s="8">
        <v>27.126090000000001</v>
      </c>
      <c r="AO9" s="8">
        <v>2.1337000000000002</v>
      </c>
      <c r="AP9" s="8">
        <v>1.52041</v>
      </c>
      <c r="AQ9" s="8">
        <v>4.2113399999999999</v>
      </c>
      <c r="AR9" s="8">
        <v>3.0008699999999999</v>
      </c>
      <c r="AS9" s="8">
        <v>2.0727500000000001</v>
      </c>
      <c r="AT9" s="8">
        <f>IF(AND(NOT('Basic Financial Statements'!FV8=""),NOT('Basic Financial Statements'!AI8="")),'Basic Financial Statements'!FV8/'Basic Financial Statements'!AI8,"")</f>
        <v>16.283168002337533</v>
      </c>
      <c r="AU9" s="8">
        <f>IF(AND(NOT('Basic Financial Statements'!FV8=""),NOT('Basic Financial Statements'!CY8="")),'Basic Financial Statements'!FV8/'Basic Financial Statements'!CY8,"")</f>
        <v>1.0808191370677764</v>
      </c>
    </row>
    <row r="10" spans="1:47">
      <c r="A10" s="8" t="str">
        <f t="shared" si="1"/>
        <v>旭化成</v>
      </c>
      <c r="B10" s="8" t="str">
        <f t="shared" si="1"/>
        <v>TSE:3407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978501633398910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4958214218712609E-2</v>
      </c>
      <c r="H10" s="8">
        <v>7.3569999999999997E-2</v>
      </c>
      <c r="I10" s="8">
        <v>0.11745899999999999</v>
      </c>
      <c r="J10" s="8"/>
      <c r="K10" s="8">
        <v>0.26982299999999998</v>
      </c>
      <c r="L10" s="8">
        <v>0.166155</v>
      </c>
      <c r="M10" s="8">
        <v>0.12540499999999999</v>
      </c>
      <c r="N10" s="8">
        <v>8.0061999999999994E-2</v>
      </c>
      <c r="O10" s="8">
        <v>7.5534000000000004E-2</v>
      </c>
      <c r="P10" s="8">
        <v>5.3795000000000003E-2</v>
      </c>
      <c r="Q10" s="8">
        <v>5.3376E-2</v>
      </c>
      <c r="R10" s="8">
        <v>5.3376E-2</v>
      </c>
      <c r="S10" s="8"/>
      <c r="T10" s="8">
        <v>1.0216099999999999</v>
      </c>
      <c r="U10" s="8">
        <v>4.0287300000000004</v>
      </c>
      <c r="V10" s="8">
        <v>6.1277400000000002</v>
      </c>
      <c r="W10" s="8">
        <v>4.3424199999999997</v>
      </c>
      <c r="X10" s="8"/>
      <c r="Y10" s="8">
        <v>1.5437399999999999</v>
      </c>
      <c r="Z10" s="8">
        <v>0.80842999999999998</v>
      </c>
      <c r="AA10" s="8">
        <v>0.42330000000000001</v>
      </c>
      <c r="AB10" s="8">
        <v>59.565080000000002</v>
      </c>
      <c r="AC10" s="8">
        <v>84.054389999999998</v>
      </c>
      <c r="AD10" s="8">
        <v>43.209800000000001</v>
      </c>
      <c r="AE10" s="8">
        <v>100.40967999999999</v>
      </c>
      <c r="AF10" s="8"/>
      <c r="AG10" s="8">
        <v>32.823700000000002</v>
      </c>
      <c r="AH10" s="8">
        <v>24.712199999999999</v>
      </c>
      <c r="AI10" s="8">
        <v>20.359500000000001</v>
      </c>
      <c r="AJ10" s="8">
        <v>15.328200000000001</v>
      </c>
      <c r="AK10" s="8">
        <v>51.659300000000002</v>
      </c>
      <c r="AL10" s="8">
        <v>42.473190000000002</v>
      </c>
      <c r="AM10" s="8">
        <v>70.51585</v>
      </c>
      <c r="AN10" s="8">
        <v>46.535699999999999</v>
      </c>
      <c r="AO10" s="8">
        <v>1.2768200000000001</v>
      </c>
      <c r="AP10" s="8">
        <v>0.64034999999999997</v>
      </c>
      <c r="AQ10" s="8">
        <v>1.9347700000000001</v>
      </c>
      <c r="AR10" s="8">
        <v>0.97031999999999996</v>
      </c>
      <c r="AS10" s="8">
        <v>2.5102500000000001</v>
      </c>
      <c r="AT10" s="8">
        <f>IF(AND(NOT('Basic Financial Statements'!FV9=""),NOT('Basic Financial Statements'!AI9="")),'Basic Financial Statements'!FV9/'Basic Financial Statements'!AI9,"")</f>
        <v>9.6089300260549315</v>
      </c>
      <c r="AU10" s="8">
        <f>IF(AND(NOT('Basic Financial Statements'!FV9=""),NOT('Basic Financial Statements'!CY9="")),'Basic Financial Statements'!FV9/'Basic Financial Statements'!CY9,"")</f>
        <v>1.0748273082283335</v>
      </c>
    </row>
    <row r="11" spans="1:47">
      <c r="A11" s="8" t="str">
        <f t="shared" si="1"/>
        <v>旭化成</v>
      </c>
      <c r="B11" s="8" t="str">
        <f t="shared" si="1"/>
        <v>TSE:3407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8.3084369481018522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4406278469673913E-2</v>
      </c>
      <c r="H11" s="8">
        <v>7.6035000000000005E-2</v>
      </c>
      <c r="I11" s="8">
        <v>0.10589800000000001</v>
      </c>
      <c r="J11" s="8"/>
      <c r="K11" s="8">
        <v>0.27540199999999998</v>
      </c>
      <c r="L11" s="8">
        <v>0.16674900000000001</v>
      </c>
      <c r="M11" s="8">
        <v>0.127442</v>
      </c>
      <c r="N11" s="8">
        <v>8.4117999999999998E-2</v>
      </c>
      <c r="O11" s="8">
        <v>7.9505999999999993E-2</v>
      </c>
      <c r="P11" s="8">
        <v>5.3814000000000001E-2</v>
      </c>
      <c r="Q11" s="8">
        <v>5.3186999999999998E-2</v>
      </c>
      <c r="R11" s="8">
        <v>5.3186999999999998E-2</v>
      </c>
      <c r="S11" s="8"/>
      <c r="T11" s="8">
        <v>1.0109900000000001</v>
      </c>
      <c r="U11" s="8">
        <v>4.0413399999999999</v>
      </c>
      <c r="V11" s="8">
        <v>6.2185699999999997</v>
      </c>
      <c r="W11" s="8">
        <v>4.3080100000000003</v>
      </c>
      <c r="X11" s="8"/>
      <c r="Y11" s="8">
        <v>1.75698</v>
      </c>
      <c r="Z11" s="8">
        <v>0.88614999999999999</v>
      </c>
      <c r="AA11" s="8">
        <v>0.27115</v>
      </c>
      <c r="AB11" s="8">
        <v>58.694920000000003</v>
      </c>
      <c r="AC11" s="8">
        <v>84.725629999999995</v>
      </c>
      <c r="AD11" s="8">
        <v>39.229469999999999</v>
      </c>
      <c r="AE11" s="8">
        <v>104.19108</v>
      </c>
      <c r="AF11" s="8"/>
      <c r="AG11" s="8">
        <v>24.506799999999998</v>
      </c>
      <c r="AH11" s="8">
        <v>19.6831</v>
      </c>
      <c r="AI11" s="8">
        <v>15.6341</v>
      </c>
      <c r="AJ11" s="8">
        <v>12.556800000000001</v>
      </c>
      <c r="AK11" s="8">
        <v>45.509799999999998</v>
      </c>
      <c r="AL11" s="8">
        <v>51.679650000000002</v>
      </c>
      <c r="AM11" s="8">
        <v>82.837699999999998</v>
      </c>
      <c r="AN11" s="8">
        <v>55.681280000000001</v>
      </c>
      <c r="AO11" s="8">
        <v>1.06267</v>
      </c>
      <c r="AP11" s="8">
        <v>0.56642999999999999</v>
      </c>
      <c r="AQ11" s="8">
        <v>1.5809500000000001</v>
      </c>
      <c r="AR11" s="8">
        <v>0.84269000000000005</v>
      </c>
      <c r="AS11" s="8">
        <v>2.8043100000000001</v>
      </c>
      <c r="AT11" s="8">
        <f>IF(AND(NOT('Basic Financial Statements'!FV10=""),NOT('Basic Financial Statements'!AI10="")),'Basic Financial Statements'!FV10/'Basic Financial Statements'!AI10,"")</f>
        <v>15.015080277928492</v>
      </c>
      <c r="AU11" s="8">
        <f>IF(AND(NOT('Basic Financial Statements'!FV10=""),NOT('Basic Financial Statements'!CY10="")),'Basic Financial Statements'!FV10/'Basic Financial Statements'!CY10,"")</f>
        <v>1.4825452398413896</v>
      </c>
    </row>
    <row r="12" spans="1:47">
      <c r="A12" s="8" t="str">
        <f t="shared" si="1"/>
        <v>旭化成</v>
      </c>
      <c r="B12" s="8" t="str">
        <f t="shared" si="1"/>
        <v>TSE:3407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1101020760672562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4205515041668045E-2</v>
      </c>
      <c r="H12" s="8">
        <v>7.1857000000000004E-2</v>
      </c>
      <c r="I12" s="8">
        <v>8.6374000000000006E-2</v>
      </c>
      <c r="J12" s="8"/>
      <c r="K12" s="8">
        <v>0.30203000000000002</v>
      </c>
      <c r="L12" s="8">
        <v>0.18549099999999999</v>
      </c>
      <c r="M12" s="8">
        <v>0.141518</v>
      </c>
      <c r="N12" s="8">
        <v>9.3185000000000004E-2</v>
      </c>
      <c r="O12" s="8">
        <v>8.5115999999999997E-2</v>
      </c>
      <c r="P12" s="8">
        <v>4.8127000000000003E-2</v>
      </c>
      <c r="Q12" s="8">
        <v>4.7273000000000003E-2</v>
      </c>
      <c r="R12" s="8">
        <v>4.7273000000000003E-2</v>
      </c>
      <c r="S12" s="8"/>
      <c r="T12" s="8">
        <v>0.91849999999999998</v>
      </c>
      <c r="U12" s="8">
        <v>3.6673100000000001</v>
      </c>
      <c r="V12" s="8">
        <v>6.4452100000000003</v>
      </c>
      <c r="W12" s="8">
        <v>4.00549</v>
      </c>
      <c r="X12" s="8"/>
      <c r="Y12" s="8">
        <v>1.17964</v>
      </c>
      <c r="Z12" s="8">
        <v>0.58679999999999999</v>
      </c>
      <c r="AA12" s="8">
        <v>0.29796</v>
      </c>
      <c r="AB12" s="8">
        <v>56.786000000000001</v>
      </c>
      <c r="AC12" s="8">
        <v>91.374459999999999</v>
      </c>
      <c r="AD12" s="8">
        <v>37.705689999999997</v>
      </c>
      <c r="AE12" s="8">
        <v>110.45477</v>
      </c>
      <c r="AF12" s="8"/>
      <c r="AG12" s="8">
        <v>42.526499999999999</v>
      </c>
      <c r="AH12" s="8">
        <v>29.837599999999998</v>
      </c>
      <c r="AI12" s="8">
        <v>12.783099999999999</v>
      </c>
      <c r="AJ12" s="8">
        <v>8.9688999999999997</v>
      </c>
      <c r="AK12" s="8">
        <v>52.191200000000002</v>
      </c>
      <c r="AL12" s="8">
        <v>45.749929999999999</v>
      </c>
      <c r="AM12" s="8">
        <v>76.066460000000006</v>
      </c>
      <c r="AN12" s="8">
        <v>52.476320000000001</v>
      </c>
      <c r="AO12" s="8">
        <v>1.6371100000000001</v>
      </c>
      <c r="AP12" s="8">
        <v>1.09979</v>
      </c>
      <c r="AQ12" s="8">
        <v>2.3730600000000002</v>
      </c>
      <c r="AR12" s="8">
        <v>1.59419</v>
      </c>
      <c r="AS12" s="8">
        <v>2.3249</v>
      </c>
      <c r="AT12" s="8">
        <f>IF(AND(NOT('Basic Financial Statements'!FV11=""),NOT('Basic Financial Statements'!AI11="")),'Basic Financial Statements'!FV11/'Basic Financial Statements'!AI11,"")</f>
        <v>11.377585246328096</v>
      </c>
      <c r="AU12" s="8">
        <f>IF(AND(NOT('Basic Financial Statements'!FV11=""),NOT('Basic Financial Statements'!CY11="")),'Basic Financial Statements'!FV11/'Basic Financial Statements'!CY11,"")</f>
        <v>1.0200614002961894</v>
      </c>
    </row>
    <row r="13" spans="1:47">
      <c r="A13" s="8" t="str">
        <f t="shared" si="1"/>
        <v>旭化成</v>
      </c>
      <c r="B13" s="8" t="str">
        <f t="shared" si="1"/>
        <v>TSE:3407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4257276104740713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2242283143116935E-2</v>
      </c>
      <c r="H13" s="8">
        <v>6.4663999999999999E-2</v>
      </c>
      <c r="I13" s="8">
        <v>0.104867</v>
      </c>
      <c r="J13" s="8"/>
      <c r="K13" s="8">
        <v>0.31159700000000001</v>
      </c>
      <c r="L13" s="8">
        <v>0.19544900000000001</v>
      </c>
      <c r="M13" s="8">
        <v>0.14246600000000001</v>
      </c>
      <c r="N13" s="8">
        <v>9.3934000000000004E-2</v>
      </c>
      <c r="O13" s="8">
        <v>8.4561999999999998E-2</v>
      </c>
      <c r="P13" s="8">
        <v>6.1955999999999997E-2</v>
      </c>
      <c r="Q13" s="8">
        <v>6.1073000000000002E-2</v>
      </c>
      <c r="R13" s="8">
        <v>6.1073000000000002E-2</v>
      </c>
      <c r="S13" s="8"/>
      <c r="T13" s="8">
        <v>0.84321000000000002</v>
      </c>
      <c r="U13" s="8">
        <v>3.3840300000000001</v>
      </c>
      <c r="V13" s="8">
        <v>6.5075599999999998</v>
      </c>
      <c r="W13" s="8">
        <v>3.7934100000000002</v>
      </c>
      <c r="X13" s="8"/>
      <c r="Y13" s="8">
        <v>1.5037400000000001</v>
      </c>
      <c r="Z13" s="8">
        <v>0.74934000000000001</v>
      </c>
      <c r="AA13" s="8">
        <v>0.28403</v>
      </c>
      <c r="AB13" s="8">
        <v>56.088459999999998</v>
      </c>
      <c r="AC13" s="8">
        <v>96.219480000000004</v>
      </c>
      <c r="AD13" s="8">
        <v>38.310040000000001</v>
      </c>
      <c r="AE13" s="8">
        <v>113.9979</v>
      </c>
      <c r="AF13" s="8"/>
      <c r="AG13" s="8">
        <v>34.485500000000002</v>
      </c>
      <c r="AH13" s="8">
        <v>25.642499999999998</v>
      </c>
      <c r="AI13" s="8">
        <v>18.238800000000001</v>
      </c>
      <c r="AJ13" s="8">
        <v>13.5619</v>
      </c>
      <c r="AK13" s="8">
        <v>48.187399999999997</v>
      </c>
      <c r="AL13" s="8">
        <v>35.903039999999997</v>
      </c>
      <c r="AM13" s="8">
        <v>60.487940000000002</v>
      </c>
      <c r="AN13" s="8">
        <v>41.777000000000001</v>
      </c>
      <c r="AO13" s="8">
        <v>1.50162</v>
      </c>
      <c r="AP13" s="8">
        <v>0.96003000000000005</v>
      </c>
      <c r="AQ13" s="8">
        <v>2.1741600000000001</v>
      </c>
      <c r="AR13" s="8">
        <v>1.39001</v>
      </c>
      <c r="AS13" s="8">
        <v>2.4414199999999999</v>
      </c>
      <c r="AT13" s="8">
        <f>IF(AND(NOT('Basic Financial Statements'!FV12=""),NOT('Basic Financial Statements'!AI12="")),'Basic Financial Statements'!FV12/'Basic Financial Statements'!AI12,"")</f>
        <v>12.929704918268861</v>
      </c>
      <c r="AU13" s="8">
        <f>IF(AND(NOT('Basic Financial Statements'!FV12=""),NOT('Basic Financial Statements'!CY12="")),'Basic Financial Statements'!FV12/'Basic Financial Statements'!CY12,"")</f>
        <v>1.310136818257619</v>
      </c>
    </row>
    <row r="14" spans="1:47">
      <c r="A14" s="8" t="str">
        <f t="shared" si="1"/>
        <v>旭化成</v>
      </c>
      <c r="B14" s="8" t="str">
        <f t="shared" si="1"/>
        <v>TSE:3407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9.0656510241351476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5345734084767621E-2</v>
      </c>
      <c r="H14" s="8">
        <v>7.8067999999999999E-2</v>
      </c>
      <c r="I14" s="8">
        <v>0.13961999999999999</v>
      </c>
      <c r="J14" s="8"/>
      <c r="K14" s="8">
        <v>0.31784299999999999</v>
      </c>
      <c r="L14" s="8">
        <v>0.190299</v>
      </c>
      <c r="M14" s="8">
        <v>0.152667</v>
      </c>
      <c r="N14" s="8">
        <v>0.105945</v>
      </c>
      <c r="O14" s="8">
        <v>9.7185999999999995E-2</v>
      </c>
      <c r="P14" s="8">
        <v>8.4314E-2</v>
      </c>
      <c r="Q14" s="8">
        <v>8.3363999999999994E-2</v>
      </c>
      <c r="R14" s="8">
        <v>8.3363999999999994E-2</v>
      </c>
      <c r="S14" s="8"/>
      <c r="T14" s="8">
        <v>0.89361999999999997</v>
      </c>
      <c r="U14" s="8">
        <v>3.6503000000000001</v>
      </c>
      <c r="V14" s="8">
        <v>6.38727</v>
      </c>
      <c r="W14" s="8">
        <v>3.9444300000000001</v>
      </c>
      <c r="X14" s="8"/>
      <c r="Y14" s="8">
        <v>1.62774</v>
      </c>
      <c r="Z14" s="8">
        <v>0.84070999999999996</v>
      </c>
      <c r="AA14" s="8">
        <v>0.42415999999999998</v>
      </c>
      <c r="AB14" s="8">
        <v>57.144770000000001</v>
      </c>
      <c r="AC14" s="8">
        <v>92.535529999999994</v>
      </c>
      <c r="AD14" s="8">
        <v>41.397210000000001</v>
      </c>
      <c r="AE14" s="8">
        <v>108.28309</v>
      </c>
      <c r="AF14" s="8"/>
      <c r="AG14" s="8">
        <v>23.118400000000001</v>
      </c>
      <c r="AH14" s="8">
        <v>18.7774</v>
      </c>
      <c r="AI14" s="8">
        <v>12.5288</v>
      </c>
      <c r="AJ14" s="8">
        <v>10.1762</v>
      </c>
      <c r="AK14" s="8">
        <v>43.646900000000002</v>
      </c>
      <c r="AL14" s="8">
        <v>43.203090000000003</v>
      </c>
      <c r="AM14" s="8">
        <v>67.866569999999996</v>
      </c>
      <c r="AN14" s="8">
        <v>49.819330000000001</v>
      </c>
      <c r="AO14" s="8">
        <v>0.96782000000000001</v>
      </c>
      <c r="AP14" s="8">
        <v>0.46644000000000002</v>
      </c>
      <c r="AQ14" s="8">
        <v>1.3184100000000001</v>
      </c>
      <c r="AR14" s="8">
        <v>0.63541000000000003</v>
      </c>
      <c r="AS14" s="8">
        <v>3.0263499999999999</v>
      </c>
      <c r="AT14" s="8">
        <f>IF(AND(NOT('Basic Financial Statements'!FV13=""),NOT('Basic Financial Statements'!AI13="")),'Basic Financial Statements'!FV13/'Basic Financial Statements'!AI13,"")</f>
        <v>11.343255568358027</v>
      </c>
      <c r="AU14" s="8">
        <f>IF(AND(NOT('Basic Financial Statements'!FV13=""),NOT('Basic Financial Statements'!CY13="")),'Basic Financial Statements'!FV13/'Basic Financial Statements'!CY13,"")</f>
        <v>1.5171703227004179</v>
      </c>
    </row>
    <row r="15" spans="1:47">
      <c r="A15" s="8" t="str">
        <f t="shared" si="1"/>
        <v>旭化成</v>
      </c>
      <c r="B15" s="8" t="str">
        <f t="shared" si="1"/>
        <v>TSE:3407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9440521411310606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1257242391655455E-2</v>
      </c>
      <c r="H15" s="8">
        <v>7.6279E-2</v>
      </c>
      <c r="I15" s="8">
        <v>0.110542</v>
      </c>
      <c r="J15" s="8"/>
      <c r="K15" s="8">
        <v>0.31724400000000003</v>
      </c>
      <c r="L15" s="8">
        <v>0.191686</v>
      </c>
      <c r="M15" s="8">
        <v>0.144431</v>
      </c>
      <c r="N15" s="8">
        <v>0.105473</v>
      </c>
      <c r="O15" s="8">
        <v>9.6565999999999999E-2</v>
      </c>
      <c r="P15" s="8">
        <v>6.9026000000000004E-2</v>
      </c>
      <c r="Q15" s="8">
        <v>6.7964999999999998E-2</v>
      </c>
      <c r="R15" s="8">
        <v>6.7964999999999998E-2</v>
      </c>
      <c r="S15" s="8"/>
      <c r="T15" s="8">
        <v>0.88744999999999996</v>
      </c>
      <c r="U15" s="8">
        <v>3.66804</v>
      </c>
      <c r="V15" s="8">
        <v>6.3254900000000003</v>
      </c>
      <c r="W15" s="8">
        <v>3.7656700000000001</v>
      </c>
      <c r="X15" s="8"/>
      <c r="Y15" s="8">
        <v>1.54196</v>
      </c>
      <c r="Z15" s="8">
        <v>0.79364000000000001</v>
      </c>
      <c r="AA15" s="8">
        <v>0.31101000000000001</v>
      </c>
      <c r="AB15" s="8">
        <v>57.702849999999998</v>
      </c>
      <c r="AC15" s="8">
        <v>96.927940000000007</v>
      </c>
      <c r="AD15" s="8">
        <v>41.439549999999997</v>
      </c>
      <c r="AE15" s="8">
        <v>113.19125</v>
      </c>
      <c r="AF15" s="8"/>
      <c r="AG15" s="8">
        <v>30.2895</v>
      </c>
      <c r="AH15" s="8">
        <v>23.247800000000002</v>
      </c>
      <c r="AI15" s="8">
        <v>16.406099999999999</v>
      </c>
      <c r="AJ15" s="8">
        <v>12.592000000000001</v>
      </c>
      <c r="AK15" s="8">
        <v>45.530099999999997</v>
      </c>
      <c r="AL15" s="8">
        <v>47.949669999999998</v>
      </c>
      <c r="AM15" s="8">
        <v>71.716999999999999</v>
      </c>
      <c r="AN15" s="8">
        <v>45.47175</v>
      </c>
      <c r="AO15" s="8">
        <v>1.35537</v>
      </c>
      <c r="AP15" s="8">
        <v>0.73684000000000005</v>
      </c>
      <c r="AQ15" s="8">
        <v>2.1376599999999999</v>
      </c>
      <c r="AR15" s="8">
        <v>1.1621300000000001</v>
      </c>
      <c r="AS15" s="8">
        <v>2.85562</v>
      </c>
      <c r="AT15" s="8">
        <f>IF(AND(NOT('Basic Financial Statements'!FV14=""),NOT('Basic Financial Statements'!AI14="")),'Basic Financial Statements'!FV14/'Basic Financial Statements'!AI14,"")</f>
        <v>10.64240088402363</v>
      </c>
      <c r="AU15" s="8">
        <f>IF(AND(NOT('Basic Financial Statements'!FV14=""),NOT('Basic Financial Statements'!CY14="")),'Basic Financial Statements'!FV14/'Basic Financial Statements'!CY14,"")</f>
        <v>1.1541140790091822</v>
      </c>
    </row>
    <row r="16" spans="1:47">
      <c r="A16" s="8" t="str">
        <f>Assumptions!C3</f>
        <v>東レ</v>
      </c>
      <c r="B16" s="8" t="str">
        <f>Assumptions!B3</f>
        <v>TSE:3402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5.1145999999999997E-2</v>
      </c>
      <c r="I16" s="8">
        <v>8.1253000000000006E-2</v>
      </c>
      <c r="J16" s="8"/>
      <c r="K16" s="8">
        <v>0.20084399999999999</v>
      </c>
      <c r="L16" s="8">
        <v>0.110272</v>
      </c>
      <c r="M16" s="8">
        <v>0.11275499999999999</v>
      </c>
      <c r="N16" s="8">
        <v>6.0366999999999997E-2</v>
      </c>
      <c r="O16" s="8">
        <v>6.0021999999999999E-2</v>
      </c>
      <c r="P16" s="8">
        <v>3.1670999999999998E-2</v>
      </c>
      <c r="Q16" s="8">
        <v>2.9138000000000001E-2</v>
      </c>
      <c r="R16" s="8">
        <v>2.9138000000000001E-2</v>
      </c>
      <c r="S16" s="8"/>
      <c r="T16" s="8">
        <v>0.97826000000000002</v>
      </c>
      <c r="U16" s="8">
        <v>2.4912700000000001</v>
      </c>
      <c r="V16" s="8">
        <v>5.75739</v>
      </c>
      <c r="W16" s="8">
        <v>4.1760599999999997</v>
      </c>
      <c r="X16" s="8"/>
      <c r="Y16" s="8">
        <v>1.34544</v>
      </c>
      <c r="Z16" s="8">
        <v>0.63202999999999998</v>
      </c>
      <c r="AA16" s="8">
        <v>0.20252999999999999</v>
      </c>
      <c r="AB16" s="8">
        <v>63.570169999999997</v>
      </c>
      <c r="AC16" s="8">
        <v>87.642359999999996</v>
      </c>
      <c r="AD16" s="8">
        <v>58.9238</v>
      </c>
      <c r="AE16" s="8">
        <v>92.288730000000001</v>
      </c>
      <c r="AF16" s="8"/>
      <c r="AG16" s="8">
        <v>92.061599999999999</v>
      </c>
      <c r="AH16" s="8">
        <v>47.933300000000003</v>
      </c>
      <c r="AI16" s="8">
        <v>64.516800000000003</v>
      </c>
      <c r="AJ16" s="8">
        <v>33.591700000000003</v>
      </c>
      <c r="AK16" s="8">
        <v>62.186399999999999</v>
      </c>
      <c r="AL16" s="8">
        <v>8.6260100000000008</v>
      </c>
      <c r="AM16" s="8">
        <v>16.20429</v>
      </c>
      <c r="AN16" s="8">
        <v>3.9962499999999999</v>
      </c>
      <c r="AO16" s="8">
        <v>3.1782400000000002</v>
      </c>
      <c r="AP16" s="8">
        <v>2.8738999999999999</v>
      </c>
      <c r="AQ16" s="8">
        <v>12.887359999999999</v>
      </c>
      <c r="AR16" s="8">
        <v>11.6533</v>
      </c>
      <c r="AS16" s="8">
        <v>2.2733099999999999</v>
      </c>
      <c r="AT16" s="8">
        <f>IF(AND(NOT('Basic Financial Statements'!FV15=""),NOT('Basic Financial Statements'!AI15="")),'Basic Financial Statements'!FV15/'Basic Financial Statements'!AI15,"")</f>
        <v>17.333418200853639</v>
      </c>
      <c r="AU16" s="8">
        <f>IF(AND(NOT('Basic Financial Statements'!FV15=""),NOT('Basic Financial Statements'!CY15="")),'Basic Financial Statements'!FV15/'Basic Financial Statements'!CY15,"")</f>
        <v>1.5267729238534693</v>
      </c>
    </row>
    <row r="17" spans="1:47">
      <c r="A17" s="8" t="str">
        <f t="shared" ref="A17:B27" si="2">A16</f>
        <v>東レ</v>
      </c>
      <c r="B17" s="8" t="str">
        <f t="shared" si="2"/>
        <v>TSE:3402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4767919091919527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8.8378371415739326E-3</v>
      </c>
      <c r="H17" s="8">
        <v>1.8724999999999999E-2</v>
      </c>
      <c r="I17" s="8">
        <v>-3.0745000000000001E-2</v>
      </c>
      <c r="J17" s="8"/>
      <c r="K17" s="8">
        <v>0.179064</v>
      </c>
      <c r="L17" s="8">
        <v>0.11748500000000001</v>
      </c>
      <c r="M17" s="8">
        <v>8.1389000000000003E-2</v>
      </c>
      <c r="N17" s="8">
        <v>2.4466999999999999E-2</v>
      </c>
      <c r="O17" s="8">
        <v>2.4466999999999999E-2</v>
      </c>
      <c r="P17" s="8">
        <v>-9.6740000000000003E-3</v>
      </c>
      <c r="Q17" s="8">
        <v>-1.1094E-2</v>
      </c>
      <c r="R17" s="8">
        <v>-1.1094E-2</v>
      </c>
      <c r="S17" s="8"/>
      <c r="T17" s="8">
        <v>0.91349000000000002</v>
      </c>
      <c r="U17" s="8">
        <v>2.3042600000000002</v>
      </c>
      <c r="V17" s="8">
        <v>5.8213699999999999</v>
      </c>
      <c r="W17" s="8">
        <v>3.7262200000000001</v>
      </c>
      <c r="X17" s="8"/>
      <c r="Y17" s="8">
        <v>1.4234899999999999</v>
      </c>
      <c r="Z17" s="8">
        <v>0.60836000000000001</v>
      </c>
      <c r="AA17" s="8">
        <v>8.344E-2</v>
      </c>
      <c r="AB17" s="8">
        <v>62.6997</v>
      </c>
      <c r="AC17" s="8">
        <v>97.954319999999996</v>
      </c>
      <c r="AD17" s="8">
        <v>56.654940000000003</v>
      </c>
      <c r="AE17" s="8">
        <v>103.99909</v>
      </c>
      <c r="AF17" s="8"/>
      <c r="AG17" s="8">
        <v>128.28790000000001</v>
      </c>
      <c r="AH17" s="8">
        <v>56.195599999999999</v>
      </c>
      <c r="AI17" s="8">
        <v>88.979900000000001</v>
      </c>
      <c r="AJ17" s="8">
        <v>38.976999999999997</v>
      </c>
      <c r="AK17" s="8">
        <v>66.355400000000003</v>
      </c>
      <c r="AL17" s="8">
        <v>3.0438800000000001</v>
      </c>
      <c r="AM17" s="8">
        <v>10.125120000000001</v>
      </c>
      <c r="AN17" s="8">
        <v>1.78722</v>
      </c>
      <c r="AO17" s="8">
        <v>5.4906699999999997</v>
      </c>
      <c r="AP17" s="8">
        <v>4.9684600000000003</v>
      </c>
      <c r="AQ17" s="8">
        <v>31.10624</v>
      </c>
      <c r="AR17" s="8">
        <v>28.147819999999999</v>
      </c>
      <c r="AS17" s="8">
        <v>1.9358</v>
      </c>
      <c r="AT17" s="8">
        <f>IF(AND(NOT('Basic Financial Statements'!FV16=""),NOT('Basic Financial Statements'!AI16="")),'Basic Financial Statements'!FV16/'Basic Financial Statements'!AI16,"")</f>
        <v>-38.854410690454451</v>
      </c>
      <c r="AU17" s="8">
        <f>IF(AND(NOT('Basic Financial Statements'!FV16=""),NOT('Basic Financial Statements'!CY16="")),'Basic Financial Statements'!FV16/'Basic Financial Statements'!CY16,"")</f>
        <v>1.1798171419674488</v>
      </c>
    </row>
    <row r="18" spans="1:47">
      <c r="A18" s="8" t="str">
        <f t="shared" si="2"/>
        <v>東レ</v>
      </c>
      <c r="B18" s="8" t="str">
        <f t="shared" si="2"/>
        <v>TSE:3402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760226840743683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7.5275962626919438E-3</v>
      </c>
      <c r="H18" s="8">
        <v>2.1631000000000001E-2</v>
      </c>
      <c r="I18" s="8">
        <v>-3.0124000000000001E-2</v>
      </c>
      <c r="J18" s="8"/>
      <c r="K18" s="8">
        <v>0.17993100000000001</v>
      </c>
      <c r="L18" s="8">
        <v>0.11311400000000001</v>
      </c>
      <c r="M18" s="8">
        <v>8.4588999999999998E-2</v>
      </c>
      <c r="N18" s="8">
        <v>2.9498E-2</v>
      </c>
      <c r="O18" s="8">
        <v>2.9498E-2</v>
      </c>
      <c r="P18" s="8">
        <v>-8.5269999999999999E-3</v>
      </c>
      <c r="Q18" s="8">
        <v>-1.0413E-2</v>
      </c>
      <c r="R18" s="8">
        <v>-1.0413E-2</v>
      </c>
      <c r="S18" s="8"/>
      <c r="T18" s="8">
        <v>0.88275999999999999</v>
      </c>
      <c r="U18" s="8">
        <v>2.3111100000000002</v>
      </c>
      <c r="V18" s="8">
        <v>5.7348299999999997</v>
      </c>
      <c r="W18" s="8">
        <v>3.8150400000000002</v>
      </c>
      <c r="X18" s="8"/>
      <c r="Y18" s="8">
        <v>1.24613</v>
      </c>
      <c r="Z18" s="8">
        <v>0.62412999999999996</v>
      </c>
      <c r="AA18" s="8">
        <v>0.32340000000000002</v>
      </c>
      <c r="AB18" s="8">
        <v>63.646149999999999</v>
      </c>
      <c r="AC18" s="8">
        <v>95.6738</v>
      </c>
      <c r="AD18" s="8">
        <v>53.936779999999999</v>
      </c>
      <c r="AE18" s="8">
        <v>105.38317000000001</v>
      </c>
      <c r="AF18" s="8"/>
      <c r="AG18" s="8">
        <v>121.4113</v>
      </c>
      <c r="AH18" s="8">
        <v>54.835099999999997</v>
      </c>
      <c r="AI18" s="8">
        <v>83.154899999999998</v>
      </c>
      <c r="AJ18" s="8">
        <v>37.556699999999999</v>
      </c>
      <c r="AK18" s="8">
        <v>66.712599999999995</v>
      </c>
      <c r="AL18" s="8">
        <v>4.4822300000000004</v>
      </c>
      <c r="AM18" s="8">
        <v>12.853260000000001</v>
      </c>
      <c r="AN18" s="8">
        <v>6.4168500000000002</v>
      </c>
      <c r="AO18" s="8">
        <v>5.4705500000000002</v>
      </c>
      <c r="AP18" s="8">
        <v>4.9108099999999997</v>
      </c>
      <c r="AQ18" s="8">
        <v>10.95777</v>
      </c>
      <c r="AR18" s="8">
        <v>9.8365799999999997</v>
      </c>
      <c r="AS18" s="8">
        <v>1.75248</v>
      </c>
      <c r="AT18" s="8">
        <f>IF(AND(NOT('Basic Financial Statements'!FV17=""),NOT('Basic Financial Statements'!AI17="")),'Basic Financial Statements'!FV17/'Basic Financial Statements'!AI17,"")</f>
        <v>-65.902256511988952</v>
      </c>
      <c r="AU18" s="8">
        <f>IF(AND(NOT('Basic Financial Statements'!FV17=""),NOT('Basic Financial Statements'!CY17="")),'Basic Financial Statements'!FV17/'Basic Financial Statements'!CY17,"")</f>
        <v>1.621852140689011</v>
      </c>
    </row>
    <row r="19" spans="1:47">
      <c r="A19" s="8" t="str">
        <f t="shared" si="2"/>
        <v>東レ</v>
      </c>
      <c r="B19" s="8" t="str">
        <f t="shared" si="2"/>
        <v>TSE:3402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583242271944835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9922336958504813E-2</v>
      </c>
      <c r="H19" s="8">
        <v>5.4878000000000003E-2</v>
      </c>
      <c r="I19" s="8">
        <v>0.108878</v>
      </c>
      <c r="J19" s="8"/>
      <c r="K19" s="8">
        <v>0.20193</v>
      </c>
      <c r="L19" s="8">
        <v>0.103796</v>
      </c>
      <c r="M19" s="8">
        <v>0.110738</v>
      </c>
      <c r="N19" s="8">
        <v>6.4963000000000007E-2</v>
      </c>
      <c r="O19" s="8">
        <v>6.5004000000000006E-2</v>
      </c>
      <c r="P19" s="8">
        <v>4.0503999999999998E-2</v>
      </c>
      <c r="Q19" s="8">
        <v>3.7621000000000002E-2</v>
      </c>
      <c r="R19" s="8">
        <v>3.7621000000000002E-2</v>
      </c>
      <c r="S19" s="8"/>
      <c r="T19" s="8">
        <v>0.98563999999999996</v>
      </c>
      <c r="U19" s="8">
        <v>2.76938</v>
      </c>
      <c r="V19" s="8">
        <v>5.7310699999999999</v>
      </c>
      <c r="W19" s="8">
        <v>4.5972600000000003</v>
      </c>
      <c r="X19" s="8"/>
      <c r="Y19" s="8">
        <v>1.4396599999999999</v>
      </c>
      <c r="Z19" s="8">
        <v>0.76793999999999996</v>
      </c>
      <c r="AA19" s="8">
        <v>0.25691000000000003</v>
      </c>
      <c r="AB19" s="8">
        <v>63.687759999999997</v>
      </c>
      <c r="AC19" s="8">
        <v>79.394800000000004</v>
      </c>
      <c r="AD19" s="8">
        <v>51.040140000000001</v>
      </c>
      <c r="AE19" s="8">
        <v>92.042420000000007</v>
      </c>
      <c r="AF19" s="8"/>
      <c r="AG19" s="8">
        <v>76.659899999999993</v>
      </c>
      <c r="AH19" s="8">
        <v>43.393999999999998</v>
      </c>
      <c r="AI19" s="8">
        <v>51.402000000000001</v>
      </c>
      <c r="AJ19" s="8">
        <v>29.096599999999999</v>
      </c>
      <c r="AK19" s="8">
        <v>59.107900000000001</v>
      </c>
      <c r="AL19" s="8">
        <v>15.665520000000001</v>
      </c>
      <c r="AM19" s="8">
        <v>26.686959999999999</v>
      </c>
      <c r="AN19" s="8">
        <v>18.589449999999999</v>
      </c>
      <c r="AO19" s="8">
        <v>2.8818700000000002</v>
      </c>
      <c r="AP19" s="8">
        <v>2.2641300000000002</v>
      </c>
      <c r="AQ19" s="8">
        <v>4.1372</v>
      </c>
      <c r="AR19" s="8">
        <v>3.2503799999999998</v>
      </c>
      <c r="AS19" s="8">
        <v>2.2180499999999999</v>
      </c>
      <c r="AT19" s="8">
        <f>IF(AND(NOT('Basic Financial Statements'!FV18=""),NOT('Basic Financial Statements'!AI18="")),'Basic Financial Statements'!FV18/'Basic Financial Statements'!AI18,"")</f>
        <v>15.806590260406644</v>
      </c>
      <c r="AU19" s="8">
        <f>IF(AND(NOT('Basic Financial Statements'!FV18=""),NOT('Basic Financial Statements'!CY18="")),'Basic Financial Statements'!FV18/'Basic Financial Statements'!CY18,"")</f>
        <v>1.6625467303511585</v>
      </c>
    </row>
    <row r="20" spans="1:47">
      <c r="A20" s="8" t="str">
        <f t="shared" si="2"/>
        <v>東レ</v>
      </c>
      <c r="B20" s="8" t="str">
        <f t="shared" si="2"/>
        <v>TSE:3402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7.0449045100764662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3038186124927796E-2</v>
      </c>
      <c r="H20" s="8">
        <v>5.8916000000000003E-2</v>
      </c>
      <c r="I20" s="8">
        <v>0.10524699999999999</v>
      </c>
      <c r="J20" s="8"/>
      <c r="K20" s="8">
        <v>0.206149</v>
      </c>
      <c r="L20" s="8">
        <v>0.10331</v>
      </c>
      <c r="M20" s="8">
        <v>0.11021300000000001</v>
      </c>
      <c r="N20" s="8">
        <v>6.7757999999999999E-2</v>
      </c>
      <c r="O20" s="8">
        <v>6.7807999999999993E-2</v>
      </c>
      <c r="P20" s="8">
        <v>4.2654999999999998E-2</v>
      </c>
      <c r="Q20" s="8">
        <v>4.0424000000000002E-2</v>
      </c>
      <c r="R20" s="8">
        <v>4.0424000000000002E-2</v>
      </c>
      <c r="S20" s="8"/>
      <c r="T20" s="8">
        <v>1.0089699999999999</v>
      </c>
      <c r="U20" s="8">
        <v>2.9054899999999999</v>
      </c>
      <c r="V20" s="8">
        <v>5.6506999999999996</v>
      </c>
      <c r="W20" s="8">
        <v>4.45817</v>
      </c>
      <c r="X20" s="8"/>
      <c r="Y20" s="8">
        <v>1.40791</v>
      </c>
      <c r="Z20" s="8">
        <v>0.70325000000000004</v>
      </c>
      <c r="AA20" s="8">
        <v>0.20241000000000001</v>
      </c>
      <c r="AB20" s="8">
        <v>64.770650000000003</v>
      </c>
      <c r="AC20" s="8">
        <v>82.096360000000004</v>
      </c>
      <c r="AD20" s="8">
        <v>51.799610000000001</v>
      </c>
      <c r="AE20" s="8">
        <v>95.067400000000006</v>
      </c>
      <c r="AF20" s="8"/>
      <c r="AG20" s="8">
        <v>71.047300000000007</v>
      </c>
      <c r="AH20" s="8">
        <v>41.5366</v>
      </c>
      <c r="AI20" s="8">
        <v>43.901400000000002</v>
      </c>
      <c r="AJ20" s="8">
        <v>25.6662</v>
      </c>
      <c r="AK20" s="8">
        <v>57.372799999999998</v>
      </c>
      <c r="AL20" s="8">
        <v>18.682099999999998</v>
      </c>
      <c r="AM20" s="8">
        <v>30.365069999999999</v>
      </c>
      <c r="AN20" s="8">
        <v>15.29171</v>
      </c>
      <c r="AO20" s="8">
        <v>2.7356099999999999</v>
      </c>
      <c r="AP20" s="8">
        <v>2.2707099999999998</v>
      </c>
      <c r="AQ20" s="8">
        <v>5.4321700000000002</v>
      </c>
      <c r="AR20" s="8">
        <v>4.5089899999999998</v>
      </c>
      <c r="AS20" s="8">
        <v>2.3917000000000002</v>
      </c>
      <c r="AT20" s="8">
        <f>IF(AND(NOT('Basic Financial Statements'!FV19=""),NOT('Basic Financial Statements'!AI19="")),'Basic Financial Statements'!FV19/'Basic Financial Statements'!AI19,"")</f>
        <v>14.763191973495861</v>
      </c>
      <c r="AU20" s="8">
        <f>IF(AND(NOT('Basic Financial Statements'!FV19=""),NOT('Basic Financial Statements'!CY19="")),'Basic Financial Statements'!FV19/'Basic Financial Statements'!CY19,"")</f>
        <v>1.5945192329271052</v>
      </c>
    </row>
    <row r="21" spans="1:47">
      <c r="A21" s="8" t="str">
        <f t="shared" si="2"/>
        <v>東レ</v>
      </c>
      <c r="B21" s="8" t="str">
        <f t="shared" si="2"/>
        <v>TSE:3402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2323779302460273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0834226945632658E-2</v>
      </c>
      <c r="H21" s="8">
        <v>4.2355999999999998E-2</v>
      </c>
      <c r="I21" s="8">
        <v>7.1661000000000002E-2</v>
      </c>
      <c r="J21" s="8"/>
      <c r="K21" s="8">
        <v>0.195713</v>
      </c>
      <c r="L21" s="8">
        <v>0.106936</v>
      </c>
      <c r="M21" s="8">
        <v>9.6809000000000006E-2</v>
      </c>
      <c r="N21" s="8">
        <v>5.4361E-2</v>
      </c>
      <c r="O21" s="8">
        <v>5.2400000000000002E-2</v>
      </c>
      <c r="P21" s="8">
        <v>3.2080999999999998E-2</v>
      </c>
      <c r="Q21" s="8">
        <v>3.0445E-2</v>
      </c>
      <c r="R21" s="8">
        <v>3.0445E-2</v>
      </c>
      <c r="S21" s="8"/>
      <c r="T21" s="8">
        <v>0.96113000000000004</v>
      </c>
      <c r="U21" s="8">
        <v>2.6779799999999998</v>
      </c>
      <c r="V21" s="8">
        <v>5.4208800000000004</v>
      </c>
      <c r="W21" s="8">
        <v>4.2026199999999996</v>
      </c>
      <c r="X21" s="8"/>
      <c r="Y21" s="8">
        <v>1.44787</v>
      </c>
      <c r="Z21" s="8">
        <v>0.75373999999999997</v>
      </c>
      <c r="AA21" s="8">
        <v>0.18321000000000001</v>
      </c>
      <c r="AB21" s="8">
        <v>67.331919999999997</v>
      </c>
      <c r="AC21" s="8">
        <v>86.850290000000001</v>
      </c>
      <c r="AD21" s="8">
        <v>51.71649</v>
      </c>
      <c r="AE21" s="8">
        <v>102.46572</v>
      </c>
      <c r="AF21" s="8"/>
      <c r="AG21" s="8">
        <v>67.930499999999995</v>
      </c>
      <c r="AH21" s="8">
        <v>40.451500000000003</v>
      </c>
      <c r="AI21" s="8">
        <v>38.831800000000001</v>
      </c>
      <c r="AJ21" s="8">
        <v>23.123699999999999</v>
      </c>
      <c r="AK21" s="8">
        <v>54.9831</v>
      </c>
      <c r="AL21" s="8">
        <v>15.281319999999999</v>
      </c>
      <c r="AM21" s="8">
        <v>28.232050000000001</v>
      </c>
      <c r="AN21" s="8">
        <v>9.8173999999999992</v>
      </c>
      <c r="AO21" s="8">
        <v>3.4356599999999999</v>
      </c>
      <c r="AP21" s="8">
        <v>2.7307100000000002</v>
      </c>
      <c r="AQ21" s="8">
        <v>9.8799899999999994</v>
      </c>
      <c r="AR21" s="8">
        <v>7.8527500000000003</v>
      </c>
      <c r="AS21" s="8">
        <v>2.15788</v>
      </c>
      <c r="AT21" s="8">
        <f>IF(AND(NOT('Basic Financial Statements'!FV20=""),NOT('Basic Financial Statements'!AI20="")),'Basic Financial Statements'!FV20/'Basic Financial Statements'!AI20,"")</f>
        <v>20.286589936181041</v>
      </c>
      <c r="AU21" s="8">
        <f>IF(AND(NOT('Basic Financial Statements'!FV20=""),NOT('Basic Financial Statements'!CY20="")),'Basic Financial Statements'!FV20/'Basic Financial Statements'!CY20,"")</f>
        <v>1.4282814211149444</v>
      </c>
    </row>
    <row r="22" spans="1:47">
      <c r="A22" s="8" t="str">
        <f t="shared" si="2"/>
        <v>東レ</v>
      </c>
      <c r="B22" s="8" t="str">
        <f t="shared" si="2"/>
        <v>TSE:3402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6625539106320039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4044283376428952E-2</v>
      </c>
      <c r="H22" s="8">
        <v>4.5345000000000003E-2</v>
      </c>
      <c r="I22" s="8">
        <v>7.5189000000000006E-2</v>
      </c>
      <c r="J22" s="8"/>
      <c r="K22" s="8">
        <v>0.19186500000000001</v>
      </c>
      <c r="L22" s="8">
        <v>0.101676</v>
      </c>
      <c r="M22" s="8">
        <v>0.10204199999999999</v>
      </c>
      <c r="N22" s="8">
        <v>5.9194999999999998E-2</v>
      </c>
      <c r="O22" s="8">
        <v>5.7271000000000002E-2</v>
      </c>
      <c r="P22" s="8">
        <v>3.5673999999999997E-2</v>
      </c>
      <c r="Q22" s="8">
        <v>3.2433999999999998E-2</v>
      </c>
      <c r="R22" s="8">
        <v>3.2433999999999998E-2</v>
      </c>
      <c r="S22" s="8"/>
      <c r="T22" s="8">
        <v>0.95430999999999999</v>
      </c>
      <c r="U22" s="8">
        <v>2.6095999999999999</v>
      </c>
      <c r="V22" s="8">
        <v>5.6055200000000003</v>
      </c>
      <c r="W22" s="8">
        <v>4.3392499999999998</v>
      </c>
      <c r="X22" s="8"/>
      <c r="Y22" s="8">
        <v>1.5427299999999999</v>
      </c>
      <c r="Z22" s="8">
        <v>0.77732999999999997</v>
      </c>
      <c r="AA22" s="8">
        <v>0.27062999999999998</v>
      </c>
      <c r="AB22" s="8">
        <v>65.114180000000005</v>
      </c>
      <c r="AC22" s="8">
        <v>84.115710000000007</v>
      </c>
      <c r="AD22" s="8">
        <v>46.786799999999999</v>
      </c>
      <c r="AE22" s="8">
        <v>102.44309</v>
      </c>
      <c r="AF22" s="8"/>
      <c r="AG22" s="8">
        <v>68.553799999999995</v>
      </c>
      <c r="AH22" s="8">
        <v>40.671700000000001</v>
      </c>
      <c r="AI22" s="8">
        <v>45.407600000000002</v>
      </c>
      <c r="AJ22" s="8">
        <v>26.939499999999999</v>
      </c>
      <c r="AK22" s="8">
        <v>55.435499999999998</v>
      </c>
      <c r="AL22" s="8">
        <v>21.506540000000001</v>
      </c>
      <c r="AM22" s="8">
        <v>38.318759999999997</v>
      </c>
      <c r="AN22" s="8">
        <v>16.212910000000001</v>
      </c>
      <c r="AO22" s="8">
        <v>3.4531499999999999</v>
      </c>
      <c r="AP22" s="8">
        <v>2.8445200000000002</v>
      </c>
      <c r="AQ22" s="8">
        <v>8.1614299999999993</v>
      </c>
      <c r="AR22" s="8">
        <v>6.72295</v>
      </c>
      <c r="AS22" s="8">
        <v>2.1031200000000001</v>
      </c>
      <c r="AT22" s="8">
        <f>IF(AND(NOT('Basic Financial Statements'!FV21=""),NOT('Basic Financial Statements'!AI21="")),'Basic Financial Statements'!FV21/'Basic Financial Statements'!AI21,"")</f>
        <v>16.945751627644484</v>
      </c>
      <c r="AU22" s="8">
        <f>IF(AND(NOT('Basic Financial Statements'!FV21=""),NOT('Basic Financial Statements'!CY21="")),'Basic Financial Statements'!FV21/'Basic Financial Statements'!CY21,"")</f>
        <v>1.2918497177415604</v>
      </c>
    </row>
    <row r="23" spans="1:47">
      <c r="A23" s="8" t="str">
        <f t="shared" si="2"/>
        <v>東レ</v>
      </c>
      <c r="B23" s="8" t="str">
        <f t="shared" si="2"/>
        <v>TSE:3402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6995610156136939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3380322708017315E-2</v>
      </c>
      <c r="H23" s="8">
        <v>4.5892000000000002E-2</v>
      </c>
      <c r="I23" s="8">
        <v>7.6909000000000005E-2</v>
      </c>
      <c r="J23" s="8"/>
      <c r="K23" s="8">
        <v>0.19856599999999999</v>
      </c>
      <c r="L23" s="8">
        <v>0.105235</v>
      </c>
      <c r="M23" s="8">
        <v>0.10570599999999999</v>
      </c>
      <c r="N23" s="8">
        <v>6.5183000000000005E-2</v>
      </c>
      <c r="O23" s="8">
        <v>6.1409999999999999E-2</v>
      </c>
      <c r="P23" s="8">
        <v>3.7165999999999998E-2</v>
      </c>
      <c r="Q23" s="8">
        <v>3.5319999999999997E-2</v>
      </c>
      <c r="R23" s="8">
        <v>3.5319999999999997E-2</v>
      </c>
      <c r="S23" s="8"/>
      <c r="T23" s="8">
        <v>0.89812999999999998</v>
      </c>
      <c r="U23" s="8">
        <v>2.4568699999999999</v>
      </c>
      <c r="V23" s="8">
        <v>5.3389699999999998</v>
      </c>
      <c r="W23" s="8">
        <v>4.2270799999999999</v>
      </c>
      <c r="X23" s="8"/>
      <c r="Y23" s="8">
        <v>1.69404</v>
      </c>
      <c r="Z23" s="8">
        <v>0.86514000000000002</v>
      </c>
      <c r="AA23" s="8">
        <v>0.23513999999999999</v>
      </c>
      <c r="AB23" s="8">
        <v>68.365229999999997</v>
      </c>
      <c r="AC23" s="8">
        <v>86.348050000000001</v>
      </c>
      <c r="AD23" s="8">
        <v>48.036560000000001</v>
      </c>
      <c r="AE23" s="8">
        <v>106.67673000000001</v>
      </c>
      <c r="AF23" s="8"/>
      <c r="AG23" s="8">
        <v>63.880299999999998</v>
      </c>
      <c r="AH23" s="8">
        <v>38.979799999999997</v>
      </c>
      <c r="AI23" s="8">
        <v>45.404899999999998</v>
      </c>
      <c r="AJ23" s="8">
        <v>27.706099999999999</v>
      </c>
      <c r="AK23" s="8">
        <v>54.164900000000003</v>
      </c>
      <c r="AL23" s="8">
        <v>19.455020000000001</v>
      </c>
      <c r="AM23" s="8">
        <v>33.487789999999997</v>
      </c>
      <c r="AN23" s="8">
        <v>14.007720000000001</v>
      </c>
      <c r="AO23" s="8">
        <v>3.2481800000000001</v>
      </c>
      <c r="AP23" s="8">
        <v>2.7015099999999999</v>
      </c>
      <c r="AQ23" s="8">
        <v>7.76532</v>
      </c>
      <c r="AR23" s="8">
        <v>6.4584099999999998</v>
      </c>
      <c r="AS23" s="8">
        <v>2.16012</v>
      </c>
      <c r="AT23" s="8">
        <f>IF(AND(NOT('Basic Financial Statements'!FV22=""),NOT('Basic Financial Statements'!AI22="")),'Basic Financial Statements'!FV22/'Basic Financial Statements'!AI22,"")</f>
        <v>21.536742700583417</v>
      </c>
      <c r="AU23" s="8">
        <f>IF(AND(NOT('Basic Financial Statements'!FV22=""),NOT('Basic Financial Statements'!CY22="")),'Basic Financial Statements'!FV22/'Basic Financial Statements'!CY22,"")</f>
        <v>1.6308892772640913</v>
      </c>
    </row>
    <row r="24" spans="1:47">
      <c r="A24" s="8" t="str">
        <f t="shared" si="2"/>
        <v>東レ</v>
      </c>
      <c r="B24" s="8" t="str">
        <f t="shared" si="2"/>
        <v>TSE:3402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8814193008191207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1922122998219923E-2</v>
      </c>
      <c r="H24" s="8">
        <v>5.5219999999999998E-2</v>
      </c>
      <c r="I24" s="8">
        <v>9.3225000000000002E-2</v>
      </c>
      <c r="J24" s="8"/>
      <c r="K24" s="8">
        <v>0.20997299999999999</v>
      </c>
      <c r="L24" s="8">
        <v>0.106033</v>
      </c>
      <c r="M24" s="8">
        <v>0.12102300000000001</v>
      </c>
      <c r="N24" s="8">
        <v>7.7701000000000006E-2</v>
      </c>
      <c r="O24" s="8">
        <v>7.3407E-2</v>
      </c>
      <c r="P24" s="8">
        <v>4.6178999999999998E-2</v>
      </c>
      <c r="Q24" s="8">
        <v>4.2828999999999999E-2</v>
      </c>
      <c r="R24" s="8">
        <v>4.2828999999999999E-2</v>
      </c>
      <c r="S24" s="8"/>
      <c r="T24" s="8">
        <v>0.90780000000000005</v>
      </c>
      <c r="U24" s="8">
        <v>2.4960499999999999</v>
      </c>
      <c r="V24" s="8">
        <v>5.2345300000000003</v>
      </c>
      <c r="W24" s="8">
        <v>4.23224</v>
      </c>
      <c r="X24" s="8"/>
      <c r="Y24" s="8">
        <v>1.76698</v>
      </c>
      <c r="Z24" s="8">
        <v>0.91117000000000004</v>
      </c>
      <c r="AA24" s="8">
        <v>0.34329999999999999</v>
      </c>
      <c r="AB24" s="8">
        <v>69.920270000000002</v>
      </c>
      <c r="AC24" s="8">
        <v>86.478849999999994</v>
      </c>
      <c r="AD24" s="8">
        <v>47.626480000000001</v>
      </c>
      <c r="AE24" s="8">
        <v>108.77264</v>
      </c>
      <c r="AF24" s="8"/>
      <c r="AG24" s="8">
        <v>68.377300000000005</v>
      </c>
      <c r="AH24" s="8">
        <v>40.6096</v>
      </c>
      <c r="AI24" s="8">
        <v>49.794499999999999</v>
      </c>
      <c r="AJ24" s="8">
        <v>29.5731</v>
      </c>
      <c r="AK24" s="8">
        <v>55.015999999999998</v>
      </c>
      <c r="AL24" s="8">
        <v>28.874770000000002</v>
      </c>
      <c r="AM24" s="8">
        <v>47.604669999999999</v>
      </c>
      <c r="AN24" s="8">
        <v>24.653829999999999</v>
      </c>
      <c r="AO24" s="8">
        <v>2.7516600000000002</v>
      </c>
      <c r="AP24" s="8">
        <v>2.27983</v>
      </c>
      <c r="AQ24" s="8">
        <v>5.3132400000000004</v>
      </c>
      <c r="AR24" s="8">
        <v>4.4021699999999999</v>
      </c>
      <c r="AS24" s="8">
        <v>2.5397699999999999</v>
      </c>
      <c r="AT24" s="8">
        <f>IF(AND(NOT('Basic Financial Statements'!FV23=""),NOT('Basic Financial Statements'!AI23="")),'Basic Financial Statements'!FV23/'Basic Financial Statements'!AI23,"")</f>
        <v>15.778564524397522</v>
      </c>
      <c r="AU24" s="8">
        <f>IF(AND(NOT('Basic Financial Statements'!FV23=""),NOT('Basic Financial Statements'!CY23="")),'Basic Financial Statements'!FV23/'Basic Financial Statements'!CY23,"")</f>
        <v>1.6196399020331682</v>
      </c>
    </row>
    <row r="25" spans="1:47">
      <c r="A25" s="8" t="str">
        <f t="shared" si="2"/>
        <v>東レ</v>
      </c>
      <c r="B25" s="8" t="str">
        <f t="shared" si="2"/>
        <v>TSE:3402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4982863728406934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5321550805307441E-2</v>
      </c>
      <c r="H25" s="8">
        <v>5.1899000000000001E-2</v>
      </c>
      <c r="I25" s="8">
        <v>0.10097100000000001</v>
      </c>
      <c r="J25" s="8"/>
      <c r="K25" s="8">
        <v>0.21218999999999999</v>
      </c>
      <c r="L25" s="8">
        <v>0.107874</v>
      </c>
      <c r="M25" s="8">
        <v>0.120626</v>
      </c>
      <c r="N25" s="8">
        <v>7.6671000000000003E-2</v>
      </c>
      <c r="O25" s="8">
        <v>7.2486999999999996E-2</v>
      </c>
      <c r="P25" s="8">
        <v>5.2278999999999999E-2</v>
      </c>
      <c r="Q25" s="8">
        <v>4.9058999999999998E-2</v>
      </c>
      <c r="R25" s="8">
        <v>4.9058999999999998E-2</v>
      </c>
      <c r="S25" s="8"/>
      <c r="T25" s="8">
        <v>0.86690999999999996</v>
      </c>
      <c r="U25" s="8">
        <v>2.3673099999999998</v>
      </c>
      <c r="V25" s="8">
        <v>4.91655</v>
      </c>
      <c r="W25" s="8">
        <v>3.9744600000000001</v>
      </c>
      <c r="X25" s="8"/>
      <c r="Y25" s="8">
        <v>1.59216</v>
      </c>
      <c r="Z25" s="8">
        <v>0.84633999999999998</v>
      </c>
      <c r="AA25" s="8">
        <v>0.25964999999999999</v>
      </c>
      <c r="AB25" s="8">
        <v>74.238810000000001</v>
      </c>
      <c r="AC25" s="8">
        <v>91.836190000000002</v>
      </c>
      <c r="AD25" s="8">
        <v>50.085299999999997</v>
      </c>
      <c r="AE25" s="8">
        <v>115.9897</v>
      </c>
      <c r="AF25" s="8"/>
      <c r="AG25" s="8">
        <v>64.717299999999994</v>
      </c>
      <c r="AH25" s="8">
        <v>39.289900000000003</v>
      </c>
      <c r="AI25" s="8">
        <v>40.971299999999999</v>
      </c>
      <c r="AJ25" s="8">
        <v>24.873699999999999</v>
      </c>
      <c r="AK25" s="8">
        <v>54.097799999999999</v>
      </c>
      <c r="AL25" s="8">
        <v>31.562740000000002</v>
      </c>
      <c r="AM25" s="8">
        <v>52.523850000000003</v>
      </c>
      <c r="AN25" s="8">
        <v>22.20842</v>
      </c>
      <c r="AO25" s="8">
        <v>2.9127299999999998</v>
      </c>
      <c r="AP25" s="8">
        <v>2.32728</v>
      </c>
      <c r="AQ25" s="8">
        <v>6.8887299999999998</v>
      </c>
      <c r="AR25" s="8">
        <v>5.5041099999999998</v>
      </c>
      <c r="AS25" s="8">
        <v>2.3546</v>
      </c>
      <c r="AT25" s="8">
        <f>IF(AND(NOT('Basic Financial Statements'!FV24=""),NOT('Basic Financial Statements'!AI24="")),'Basic Financial Statements'!FV24/'Basic Financial Statements'!AI24,"")</f>
        <v>14.898254809756189</v>
      </c>
      <c r="AU25" s="8">
        <f>IF(AND(NOT('Basic Financial Statements'!FV24=""),NOT('Basic Financial Statements'!CY24="")),'Basic Financial Statements'!FV24/'Basic Financial Statements'!CY24,"")</f>
        <v>1.5436687664465802</v>
      </c>
    </row>
    <row r="26" spans="1:47">
      <c r="A26" s="8" t="str">
        <f t="shared" si="2"/>
        <v>東レ</v>
      </c>
      <c r="B26" s="8" t="str">
        <f t="shared" si="2"/>
        <v>TSE:3402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4807917271162044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1357204111911357E-2</v>
      </c>
      <c r="H26" s="8">
        <v>5.1549999999999999E-2</v>
      </c>
      <c r="I26" s="8">
        <v>9.0719999999999995E-2</v>
      </c>
      <c r="J26" s="8"/>
      <c r="K26" s="8">
        <v>0.20719699999999999</v>
      </c>
      <c r="L26" s="8">
        <v>0.103647</v>
      </c>
      <c r="M26" s="8">
        <v>0.11844</v>
      </c>
      <c r="N26" s="8">
        <v>7.4982999999999994E-2</v>
      </c>
      <c r="O26" s="8">
        <v>7.0962999999999998E-2</v>
      </c>
      <c r="P26" s="8">
        <v>4.6795999999999997E-2</v>
      </c>
      <c r="Q26" s="8">
        <v>4.3500999999999998E-2</v>
      </c>
      <c r="R26" s="8">
        <v>4.3500999999999998E-2</v>
      </c>
      <c r="S26" s="8"/>
      <c r="T26" s="8">
        <v>0.88375999999999999</v>
      </c>
      <c r="U26" s="8">
        <v>2.43838</v>
      </c>
      <c r="V26" s="8">
        <v>4.8382399999999999</v>
      </c>
      <c r="W26" s="8">
        <v>4.1177999999999999</v>
      </c>
      <c r="X26" s="8"/>
      <c r="Y26" s="8">
        <v>1.7038</v>
      </c>
      <c r="Z26" s="8">
        <v>0.92918000000000001</v>
      </c>
      <c r="AA26" s="8">
        <v>0.19095000000000001</v>
      </c>
      <c r="AB26" s="8">
        <v>75.440389999999994</v>
      </c>
      <c r="AC26" s="8">
        <v>88.639520000000005</v>
      </c>
      <c r="AD26" s="8">
        <v>48.719110000000001</v>
      </c>
      <c r="AE26" s="8">
        <v>115.36081</v>
      </c>
      <c r="AF26" s="8"/>
      <c r="AG26" s="8">
        <v>69.498400000000004</v>
      </c>
      <c r="AH26" s="8">
        <v>41.002299999999998</v>
      </c>
      <c r="AI26" s="8">
        <v>48.551299999999998</v>
      </c>
      <c r="AJ26" s="8">
        <v>28.644100000000002</v>
      </c>
      <c r="AK26" s="8">
        <v>54.908299999999997</v>
      </c>
      <c r="AL26" s="8">
        <v>30.733450000000001</v>
      </c>
      <c r="AM26" s="8">
        <v>51.295229999999997</v>
      </c>
      <c r="AN26" s="8">
        <v>22.735019999999999</v>
      </c>
      <c r="AO26" s="8">
        <v>3.1115699999999999</v>
      </c>
      <c r="AP26" s="8">
        <v>2.57125</v>
      </c>
      <c r="AQ26" s="8">
        <v>7.0203800000000003</v>
      </c>
      <c r="AR26" s="8">
        <v>5.8013000000000003</v>
      </c>
      <c r="AS26" s="8">
        <v>2.3774700000000002</v>
      </c>
      <c r="AT26" s="8">
        <f>IF(AND(NOT('Basic Financial Statements'!FV25=""),NOT('Basic Financial Statements'!AI25="")),'Basic Financial Statements'!FV25/'Basic Financial Statements'!AI25,"")</f>
        <v>15.602286000193835</v>
      </c>
      <c r="AU26" s="8">
        <f>IF(AND(NOT('Basic Financial Statements'!FV25=""),NOT('Basic Financial Statements'!CY25="")),'Basic Financial Statements'!FV25/'Basic Financial Statements'!CY25,"")</f>
        <v>1.4741768483254565</v>
      </c>
    </row>
    <row r="27" spans="1:47">
      <c r="A27" s="8" t="str">
        <f t="shared" si="2"/>
        <v>東レ</v>
      </c>
      <c r="B27" s="8" t="str">
        <f t="shared" si="2"/>
        <v>TSE:3402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513647813292971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2627272583676883E-2</v>
      </c>
      <c r="H27" s="8">
        <v>4.2424999999999997E-2</v>
      </c>
      <c r="I27" s="8">
        <v>7.1364999999999998E-2</v>
      </c>
      <c r="J27" s="8"/>
      <c r="K27" s="8">
        <v>0.18978200000000001</v>
      </c>
      <c r="L27" s="8">
        <v>0.10054299999999999</v>
      </c>
      <c r="M27" s="8">
        <v>0.106653</v>
      </c>
      <c r="N27" s="8">
        <v>6.4075999999999994E-2</v>
      </c>
      <c r="O27" s="8">
        <v>5.9220000000000002E-2</v>
      </c>
      <c r="P27" s="8">
        <v>3.6748999999999997E-2</v>
      </c>
      <c r="Q27" s="8">
        <v>3.3225999999999999E-2</v>
      </c>
      <c r="R27" s="8">
        <v>3.3225999999999999E-2</v>
      </c>
      <c r="S27" s="8"/>
      <c r="T27" s="8">
        <v>0.88783999999999996</v>
      </c>
      <c r="U27" s="8">
        <v>2.48333</v>
      </c>
      <c r="V27" s="8">
        <v>4.7011099999999999</v>
      </c>
      <c r="W27" s="8">
        <v>4.5053200000000002</v>
      </c>
      <c r="X27" s="8"/>
      <c r="Y27" s="8">
        <v>1.7104699999999999</v>
      </c>
      <c r="Z27" s="8">
        <v>1.0011399999999999</v>
      </c>
      <c r="AA27" s="8">
        <v>0.25303999999999999</v>
      </c>
      <c r="AB27" s="8">
        <v>77.640979999999999</v>
      </c>
      <c r="AC27" s="8">
        <v>81.015039999999999</v>
      </c>
      <c r="AD27" s="8">
        <v>46.317410000000002</v>
      </c>
      <c r="AE27" s="8">
        <v>112.33861</v>
      </c>
      <c r="AF27" s="8"/>
      <c r="AG27" s="8">
        <v>80.104299999999995</v>
      </c>
      <c r="AH27" s="8">
        <v>44.476599999999998</v>
      </c>
      <c r="AI27" s="8">
        <v>57.890700000000002</v>
      </c>
      <c r="AJ27" s="8">
        <v>32.142800000000001</v>
      </c>
      <c r="AK27" s="8">
        <v>56.463700000000003</v>
      </c>
      <c r="AL27" s="8">
        <v>19.755479999999999</v>
      </c>
      <c r="AM27" s="8">
        <v>35.578690000000002</v>
      </c>
      <c r="AN27" s="8">
        <v>12.424239999999999</v>
      </c>
      <c r="AO27" s="8">
        <v>3.8167300000000002</v>
      </c>
      <c r="AP27" s="8">
        <v>3.1553399999999998</v>
      </c>
      <c r="AQ27" s="8">
        <v>10.92977</v>
      </c>
      <c r="AR27" s="8">
        <v>9.0358000000000001</v>
      </c>
      <c r="AS27" s="8">
        <v>2.1667399999999999</v>
      </c>
      <c r="AT27" s="8">
        <f>IF(AND(NOT('Basic Financial Statements'!FV26=""),NOT('Basic Financial Statements'!AI26="")),'Basic Financial Statements'!FV26/'Basic Financial Statements'!AI26,"")</f>
        <v>12.882708563585</v>
      </c>
      <c r="AU27" s="8">
        <f>IF(AND(NOT('Basic Financial Statements'!FV26=""),NOT('Basic Financial Statements'!CY26="")),'Basic Financial Statements'!FV26/'Basic Financial Statements'!CY26,"")</f>
        <v>0.99874265534882112</v>
      </c>
    </row>
    <row r="28" spans="1:47">
      <c r="A28" s="8" t="str">
        <f>Assumptions!C4</f>
        <v>帝人</v>
      </c>
      <c r="B28" s="8" t="str">
        <f>Assumptions!B4</f>
        <v>TSE:3401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5.6041000000000001E-2</v>
      </c>
      <c r="I28" s="8">
        <v>3.3272999999999997E-2</v>
      </c>
      <c r="J28" s="8"/>
      <c r="K28" s="8">
        <v>0.247368</v>
      </c>
      <c r="L28" s="8">
        <v>0.14016799999999999</v>
      </c>
      <c r="M28" s="8">
        <v>0.12271799999999999</v>
      </c>
      <c r="N28" s="8">
        <v>6.2265000000000001E-2</v>
      </c>
      <c r="O28" s="8">
        <v>6.2265000000000001E-2</v>
      </c>
      <c r="P28" s="8">
        <v>1.7229999999999999E-3</v>
      </c>
      <c r="Q28" s="8">
        <v>1.2166E-2</v>
      </c>
      <c r="R28" s="8">
        <v>1.2166E-2</v>
      </c>
      <c r="S28" s="8"/>
      <c r="T28" s="8">
        <v>1.02844</v>
      </c>
      <c r="U28" s="8">
        <v>2.7200899999999999</v>
      </c>
      <c r="V28" s="8">
        <v>5.0624500000000001</v>
      </c>
      <c r="W28" s="8">
        <v>5.3329000000000004</v>
      </c>
      <c r="X28" s="8"/>
      <c r="Y28" s="8">
        <v>0.99966999999999995</v>
      </c>
      <c r="Z28" s="8">
        <v>0.53091999999999995</v>
      </c>
      <c r="AA28" s="8">
        <v>0.12870999999999999</v>
      </c>
      <c r="AB28" s="8">
        <v>72.296710000000004</v>
      </c>
      <c r="AC28" s="8">
        <v>68.630489999999995</v>
      </c>
      <c r="AD28" s="8">
        <v>60.90972</v>
      </c>
      <c r="AE28" s="8">
        <v>80.017480000000006</v>
      </c>
      <c r="AF28" s="8"/>
      <c r="AG28" s="8">
        <v>79.086299999999994</v>
      </c>
      <c r="AH28" s="8">
        <v>44.161000000000001</v>
      </c>
      <c r="AI28" s="8">
        <v>28.4983</v>
      </c>
      <c r="AJ28" s="8">
        <v>15.9131</v>
      </c>
      <c r="AK28" s="8">
        <v>59.522300000000001</v>
      </c>
      <c r="AL28" s="8">
        <v>5.9522300000000001</v>
      </c>
      <c r="AM28" s="8">
        <v>11.73119</v>
      </c>
      <c r="AN28" s="8">
        <v>4.46265</v>
      </c>
      <c r="AO28" s="8">
        <v>2.55667</v>
      </c>
      <c r="AP28" s="8">
        <v>2.4065699999999999</v>
      </c>
      <c r="AQ28" s="8">
        <v>6.7208500000000004</v>
      </c>
      <c r="AR28" s="8">
        <v>6.3262700000000001</v>
      </c>
      <c r="AS28" s="8">
        <v>2.0203600000000002</v>
      </c>
      <c r="AT28" s="8">
        <f>IF(AND(NOT('Basic Financial Statements'!FV27=""),NOT('Basic Financial Statements'!AI27="")),'Basic Financial Statements'!FV27/'Basic Financial Statements'!AI27,"")</f>
        <v>231.37659099048685</v>
      </c>
      <c r="AU28" s="8">
        <f>IF(AND(NOT('Basic Financial Statements'!FV27=""),NOT('Basic Financial Statements'!CY27="")),'Basic Financial Statements'!FV27/'Basic Financial Statements'!CY27,"")</f>
        <v>1.0568408721679208</v>
      </c>
    </row>
    <row r="29" spans="1:47">
      <c r="A29" s="8" t="str">
        <f t="shared" ref="A29:B39" si="3">A28</f>
        <v>帝人</v>
      </c>
      <c r="B29" s="8" t="str">
        <f t="shared" si="3"/>
        <v>TSE:3401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0590991071064844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4.6710652663522999E-2</v>
      </c>
      <c r="H29" s="8">
        <v>1.5484E-2</v>
      </c>
      <c r="I29" s="8">
        <v>-0.123256</v>
      </c>
      <c r="J29" s="8"/>
      <c r="K29" s="8">
        <v>0.23174900000000001</v>
      </c>
      <c r="L29" s="8">
        <v>0.16075400000000001</v>
      </c>
      <c r="M29" s="8">
        <v>9.0134000000000006E-2</v>
      </c>
      <c r="N29" s="8">
        <v>1.8731000000000001E-2</v>
      </c>
      <c r="O29" s="8">
        <v>1.8731000000000001E-2</v>
      </c>
      <c r="P29" s="8">
        <v>-4.6793000000000001E-2</v>
      </c>
      <c r="Q29" s="8">
        <v>-4.5539999999999997E-2</v>
      </c>
      <c r="R29" s="8">
        <v>-4.5539999999999997E-2</v>
      </c>
      <c r="S29" s="8"/>
      <c r="T29" s="8">
        <v>0.99824000000000002</v>
      </c>
      <c r="U29" s="8">
        <v>2.6123400000000001</v>
      </c>
      <c r="V29" s="8">
        <v>5.3534300000000004</v>
      </c>
      <c r="W29" s="8">
        <v>5.0583400000000003</v>
      </c>
      <c r="X29" s="8"/>
      <c r="Y29" s="8">
        <v>1.08012</v>
      </c>
      <c r="Z29" s="8">
        <v>0.51934000000000002</v>
      </c>
      <c r="AA29" s="8">
        <v>0.12425</v>
      </c>
      <c r="AB29" s="8">
        <v>68.180179999999993</v>
      </c>
      <c r="AC29" s="8">
        <v>72.15795</v>
      </c>
      <c r="AD29" s="8">
        <v>49.772500000000001</v>
      </c>
      <c r="AE29" s="8">
        <v>90.565629999999999</v>
      </c>
      <c r="AF29" s="8"/>
      <c r="AG29" s="8">
        <v>109.1173</v>
      </c>
      <c r="AH29" s="8">
        <v>52.179900000000004</v>
      </c>
      <c r="AI29" s="8">
        <v>53.662999999999997</v>
      </c>
      <c r="AJ29" s="8">
        <v>25.6616</v>
      </c>
      <c r="AK29" s="8">
        <v>62.250999999999998</v>
      </c>
      <c r="AL29" s="8">
        <v>1.6837500000000001</v>
      </c>
      <c r="AM29" s="8">
        <v>8.1023300000000003</v>
      </c>
      <c r="AN29" s="8">
        <v>0.87565999999999999</v>
      </c>
      <c r="AO29" s="8">
        <v>4.2344400000000002</v>
      </c>
      <c r="AP29" s="8">
        <v>4.0115100000000004</v>
      </c>
      <c r="AQ29" s="8">
        <v>39.18074</v>
      </c>
      <c r="AR29" s="8">
        <v>37.11806</v>
      </c>
      <c r="AS29" s="8">
        <v>1.7509399999999999</v>
      </c>
      <c r="AT29" s="8">
        <f>IF(AND(NOT('Basic Financial Statements'!FV28=""),NOT('Basic Financial Statements'!AI28="")),'Basic Financial Statements'!FV28/'Basic Financial Statements'!AI28,"")</f>
        <v>-4.7487106354060487</v>
      </c>
      <c r="AU29" s="8">
        <f>IF(AND(NOT('Basic Financial Statements'!FV28=""),NOT('Basic Financial Statements'!CY28="")),'Basic Financial Statements'!FV28/'Basic Financial Statements'!CY28,"")</f>
        <v>0.68529977639605355</v>
      </c>
    </row>
    <row r="30" spans="1:47">
      <c r="A30" s="8" t="str">
        <f t="shared" si="3"/>
        <v>帝人</v>
      </c>
      <c r="B30" s="8" t="str">
        <f t="shared" si="3"/>
        <v>TSE:3401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7089041660872904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4.1330923128772325E-2</v>
      </c>
      <c r="H30" s="8">
        <v>1.2383E-2</v>
      </c>
      <c r="I30" s="8">
        <v>-0.123558</v>
      </c>
      <c r="J30" s="8"/>
      <c r="K30" s="8">
        <v>0.25057499999999999</v>
      </c>
      <c r="L30" s="8">
        <v>0.18947600000000001</v>
      </c>
      <c r="M30" s="8">
        <v>9.7656999999999994E-2</v>
      </c>
      <c r="N30" s="8">
        <v>2.6440000000000002E-2</v>
      </c>
      <c r="O30" s="8">
        <v>1.6858000000000001E-2</v>
      </c>
      <c r="P30" s="8">
        <v>-4.5797999999999998E-2</v>
      </c>
      <c r="Q30" s="8">
        <v>-4.6593999999999997E-2</v>
      </c>
      <c r="R30" s="8">
        <v>-4.6593999999999997E-2</v>
      </c>
      <c r="S30" s="8"/>
      <c r="T30" s="8">
        <v>0.90246000000000004</v>
      </c>
      <c r="U30" s="8">
        <v>2.3327300000000002</v>
      </c>
      <c r="V30" s="8">
        <v>5.0030900000000003</v>
      </c>
      <c r="W30" s="8">
        <v>4.7554999999999996</v>
      </c>
      <c r="X30" s="8"/>
      <c r="Y30" s="8">
        <v>1.1323700000000001</v>
      </c>
      <c r="Z30" s="8">
        <v>0.65488999999999997</v>
      </c>
      <c r="AA30" s="8">
        <v>0.27372000000000002</v>
      </c>
      <c r="AB30" s="8">
        <v>72.954740000000001</v>
      </c>
      <c r="AC30" s="8">
        <v>76.752930000000006</v>
      </c>
      <c r="AD30" s="8">
        <v>51.450400000000002</v>
      </c>
      <c r="AE30" s="8">
        <v>98.257270000000005</v>
      </c>
      <c r="AF30" s="8"/>
      <c r="AG30" s="8">
        <v>107.67189999999999</v>
      </c>
      <c r="AH30" s="8">
        <v>51.847099999999998</v>
      </c>
      <c r="AI30" s="8">
        <v>63.830500000000001</v>
      </c>
      <c r="AJ30" s="8">
        <v>30.7362</v>
      </c>
      <c r="AK30" s="8">
        <v>64.124300000000005</v>
      </c>
      <c r="AL30" s="8">
        <v>2.2318099999999998</v>
      </c>
      <c r="AM30" s="8">
        <v>12.92826</v>
      </c>
      <c r="AN30" s="8">
        <v>7.0304200000000003</v>
      </c>
      <c r="AO30" s="8">
        <v>4.2510500000000002</v>
      </c>
      <c r="AP30" s="8">
        <v>3.9418899999999999</v>
      </c>
      <c r="AQ30" s="8">
        <v>7.8172699999999997</v>
      </c>
      <c r="AR30" s="8">
        <v>7.2487500000000002</v>
      </c>
      <c r="AS30" s="8">
        <v>1.5466299999999999</v>
      </c>
      <c r="AT30" s="8">
        <f>IF(AND(NOT('Basic Financial Statements'!FV29=""),NOT('Basic Financial Statements'!AI29="")),'Basic Financial Statements'!FV29/'Basic Financial Statements'!AI29,"")</f>
        <v>-8.8105137708844161</v>
      </c>
      <c r="AU30" s="8">
        <f>IF(AND(NOT('Basic Financial Statements'!FV29=""),NOT('Basic Financial Statements'!CY29="")),'Basic Financial Statements'!FV29/'Basic Financial Statements'!CY29,"")</f>
        <v>1.137327930454497</v>
      </c>
    </row>
    <row r="31" spans="1:47">
      <c r="A31" s="8" t="str">
        <f t="shared" si="3"/>
        <v>帝人</v>
      </c>
      <c r="B31" s="8" t="str">
        <f t="shared" si="3"/>
        <v>TSE:3401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1919492921268755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5746425294363393E-2</v>
      </c>
      <c r="H31" s="8">
        <v>5.0236999999999997E-2</v>
      </c>
      <c r="I31" s="8">
        <v>9.0520000000000003E-2</v>
      </c>
      <c r="J31" s="8"/>
      <c r="K31" s="8">
        <v>0.28123799999999999</v>
      </c>
      <c r="L31" s="8">
        <v>0.18310499999999999</v>
      </c>
      <c r="M31" s="8">
        <v>0.127611</v>
      </c>
      <c r="N31" s="8">
        <v>6.7341999999999999E-2</v>
      </c>
      <c r="O31" s="8">
        <v>5.8451999999999997E-2</v>
      </c>
      <c r="P31" s="8">
        <v>3.4722000000000003E-2</v>
      </c>
      <c r="Q31" s="8">
        <v>3.0873000000000001E-2</v>
      </c>
      <c r="R31" s="8">
        <v>3.0873000000000001E-2</v>
      </c>
      <c r="S31" s="8"/>
      <c r="T31" s="8">
        <v>1.0294700000000001</v>
      </c>
      <c r="U31" s="8">
        <v>2.8293900000000001</v>
      </c>
      <c r="V31" s="8">
        <v>5.2572400000000004</v>
      </c>
      <c r="W31" s="8">
        <v>5.5354200000000002</v>
      </c>
      <c r="X31" s="8"/>
      <c r="Y31" s="8">
        <v>1.3763700000000001</v>
      </c>
      <c r="Z31" s="8">
        <v>0.81296000000000002</v>
      </c>
      <c r="AA31" s="8">
        <v>0.31512000000000001</v>
      </c>
      <c r="AB31" s="8">
        <v>69.427750000000003</v>
      </c>
      <c r="AC31" s="8">
        <v>65.93871</v>
      </c>
      <c r="AD31" s="8">
        <v>53.47287</v>
      </c>
      <c r="AE31" s="8">
        <v>81.893590000000003</v>
      </c>
      <c r="AF31" s="8"/>
      <c r="AG31" s="8">
        <v>86.247200000000007</v>
      </c>
      <c r="AH31" s="8">
        <v>46.307899999999997</v>
      </c>
      <c r="AI31" s="8">
        <v>54.881999999999998</v>
      </c>
      <c r="AJ31" s="8">
        <v>29.467300000000002</v>
      </c>
      <c r="AK31" s="8">
        <v>59.594999999999999</v>
      </c>
      <c r="AL31" s="8">
        <v>10.796419999999999</v>
      </c>
      <c r="AM31" s="8">
        <v>23.570430000000002</v>
      </c>
      <c r="AN31" s="8">
        <v>17.80593</v>
      </c>
      <c r="AO31" s="8">
        <v>2.5496099999999999</v>
      </c>
      <c r="AP31" s="8">
        <v>2.2747199999999999</v>
      </c>
      <c r="AQ31" s="8">
        <v>3.3750200000000001</v>
      </c>
      <c r="AR31" s="8">
        <v>3.0111400000000001</v>
      </c>
      <c r="AS31" s="8">
        <v>2.0787300000000002</v>
      </c>
      <c r="AT31" s="8">
        <f>IF(AND(NOT('Basic Financial Statements'!FV30=""),NOT('Basic Financial Statements'!AI30="")),'Basic Financial Statements'!FV30/'Basic Financial Statements'!AI30,"")</f>
        <v>12.926875220676507</v>
      </c>
      <c r="AU31" s="8">
        <f>IF(AND(NOT('Basic Financial Statements'!FV30=""),NOT('Basic Financial Statements'!CY30="")),'Basic Financial Statements'!FV30/'Basic Financial Statements'!CY30,"")</f>
        <v>1.2860804777377712</v>
      </c>
    </row>
    <row r="32" spans="1:47">
      <c r="A32" s="8" t="str">
        <f t="shared" si="3"/>
        <v>帝人</v>
      </c>
      <c r="B32" s="8" t="str">
        <f t="shared" si="3"/>
        <v>TSE:3401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6425268745573962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7207330015430022E-2</v>
      </c>
      <c r="H32" s="8">
        <v>3.7185000000000003E-2</v>
      </c>
      <c r="I32" s="8">
        <v>4.1501999999999997E-2</v>
      </c>
      <c r="J32" s="8"/>
      <c r="K32" s="8">
        <v>0.26360699999999998</v>
      </c>
      <c r="L32" s="8">
        <v>0.172129</v>
      </c>
      <c r="M32" s="8">
        <v>0.101065</v>
      </c>
      <c r="N32" s="8">
        <v>3.9845999999999999E-2</v>
      </c>
      <c r="O32" s="8">
        <v>3.9845999999999999E-2</v>
      </c>
      <c r="P32" s="8">
        <v>1.5343000000000001E-2</v>
      </c>
      <c r="Q32" s="8">
        <v>1.4019999999999999E-2</v>
      </c>
      <c r="R32" s="8">
        <v>1.4019999999999999E-2</v>
      </c>
      <c r="S32" s="8"/>
      <c r="T32" s="8">
        <v>1.12148</v>
      </c>
      <c r="U32" s="8">
        <v>3.3906299999999998</v>
      </c>
      <c r="V32" s="8">
        <v>5.2875199999999998</v>
      </c>
      <c r="W32" s="8">
        <v>5.8661399999999997</v>
      </c>
      <c r="X32" s="8"/>
      <c r="Y32" s="8">
        <v>1.3016300000000001</v>
      </c>
      <c r="Z32" s="8">
        <v>0.72885999999999995</v>
      </c>
      <c r="AA32" s="8">
        <v>0.19308</v>
      </c>
      <c r="AB32" s="8">
        <v>69.219380000000001</v>
      </c>
      <c r="AC32" s="8">
        <v>62.391649999999998</v>
      </c>
      <c r="AD32" s="8">
        <v>51.346870000000003</v>
      </c>
      <c r="AE32" s="8">
        <v>80.264169999999993</v>
      </c>
      <c r="AF32" s="8"/>
      <c r="AG32" s="8">
        <v>82.988699999999994</v>
      </c>
      <c r="AH32" s="8">
        <v>45.351799999999997</v>
      </c>
      <c r="AI32" s="8">
        <v>42.339500000000001</v>
      </c>
      <c r="AJ32" s="8">
        <v>23.137799999999999</v>
      </c>
      <c r="AK32" s="8">
        <v>59.033099999999997</v>
      </c>
      <c r="AL32" s="8">
        <v>6.9690899999999996</v>
      </c>
      <c r="AM32" s="8">
        <v>17.67595</v>
      </c>
      <c r="AN32" s="8">
        <v>12.0176</v>
      </c>
      <c r="AO32" s="8">
        <v>3.0007299999999999</v>
      </c>
      <c r="AP32" s="8">
        <v>2.6134599999999999</v>
      </c>
      <c r="AQ32" s="8">
        <v>4.4135900000000001</v>
      </c>
      <c r="AR32" s="8">
        <v>3.8439700000000001</v>
      </c>
      <c r="AS32" s="8">
        <v>2.0488599999999999</v>
      </c>
      <c r="AT32" s="8">
        <f>IF(AND(NOT('Basic Financial Statements'!FV31=""),NOT('Basic Financial Statements'!AI31="")),'Basic Financial Statements'!FV31/'Basic Financial Statements'!AI31,"")</f>
        <v>20.87247974292471</v>
      </c>
      <c r="AU32" s="8">
        <f>IF(AND(NOT('Basic Financial Statements'!FV31=""),NOT('Basic Financial Statements'!CY31="")),'Basic Financial Statements'!FV31/'Basic Financial Statements'!CY31,"")</f>
        <v>0.93513377426972943</v>
      </c>
    </row>
    <row r="33" spans="1:47">
      <c r="A33" s="8" t="str">
        <f t="shared" si="3"/>
        <v>帝人</v>
      </c>
      <c r="B33" s="8" t="str">
        <f t="shared" si="3"/>
        <v>TSE:3401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7980776862442333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3.7007130783061129E-2</v>
      </c>
      <c r="H33" s="8">
        <v>0</v>
      </c>
      <c r="I33" s="8">
        <v>0</v>
      </c>
      <c r="J33" s="8"/>
      <c r="K33" s="8">
        <v>0.255465</v>
      </c>
      <c r="L33" s="8">
        <v>0.19439300000000001</v>
      </c>
      <c r="M33" s="8">
        <v>7.9434000000000005E-2</v>
      </c>
      <c r="N33" s="8">
        <v>2.6168E-2</v>
      </c>
      <c r="O33" s="8">
        <v>1.6572E-2</v>
      </c>
      <c r="P33" s="8">
        <v>-3.7828000000000001E-2</v>
      </c>
      <c r="Q33" s="8">
        <v>-3.9064000000000002E-2</v>
      </c>
      <c r="R33" s="8">
        <v>-3.9064000000000002E-2</v>
      </c>
      <c r="S33" s="8"/>
      <c r="T33" s="8">
        <v>0.97828999999999999</v>
      </c>
      <c r="U33" s="8">
        <v>3.0489700000000002</v>
      </c>
      <c r="V33" s="8">
        <v>4.4586499999999996</v>
      </c>
      <c r="W33" s="8">
        <v>5.0329600000000001</v>
      </c>
      <c r="X33" s="8"/>
      <c r="Y33" s="8">
        <v>1.2868299999999999</v>
      </c>
      <c r="Z33" s="8">
        <v>0.78251999999999999</v>
      </c>
      <c r="AA33" s="8">
        <v>0.22228999999999999</v>
      </c>
      <c r="AB33" s="8">
        <v>81.863299999999995</v>
      </c>
      <c r="AC33" s="8">
        <v>72.521850000000001</v>
      </c>
      <c r="AD33" s="8">
        <v>69.52046</v>
      </c>
      <c r="AE33" s="8">
        <v>84.864689999999996</v>
      </c>
      <c r="AF33" s="8"/>
      <c r="AG33" s="8">
        <v>92.687100000000001</v>
      </c>
      <c r="AH33" s="8">
        <v>48.1023</v>
      </c>
      <c r="AI33" s="8">
        <v>45.756900000000002</v>
      </c>
      <c r="AJ33" s="8">
        <v>23.746700000000001</v>
      </c>
      <c r="AK33" s="8">
        <v>61.683</v>
      </c>
      <c r="AL33" s="8">
        <v>3.6251099999999998</v>
      </c>
      <c r="AM33" s="8">
        <v>17.376059999999999</v>
      </c>
      <c r="AN33" s="8">
        <v>8.2733899999999991</v>
      </c>
      <c r="AO33" s="8">
        <v>4.5710300000000004</v>
      </c>
      <c r="AP33" s="8">
        <v>3.7462</v>
      </c>
      <c r="AQ33" s="8">
        <v>9.6002299999999998</v>
      </c>
      <c r="AR33" s="8">
        <v>7.8678900000000001</v>
      </c>
      <c r="AS33" s="8">
        <v>1.62527</v>
      </c>
      <c r="AT33" s="8">
        <f>IF(AND(NOT('Basic Financial Statements'!FV32=""),NOT('Basic Financial Statements'!AI32="")),'Basic Financial Statements'!FV32/'Basic Financial Statements'!AI32,"")</f>
        <v>-7.6072832624339748</v>
      </c>
      <c r="AU33" s="8">
        <f>IF(AND(NOT('Basic Financial Statements'!FV32=""),NOT('Basic Financial Statements'!CY32="")),'Basic Financial Statements'!FV32/'Basic Financial Statements'!CY32,"")</f>
        <v>0.78923234676464316</v>
      </c>
    </row>
    <row r="34" spans="1:47">
      <c r="A34" s="8" t="str">
        <f t="shared" si="3"/>
        <v>帝人</v>
      </c>
      <c r="B34" s="8" t="str">
        <f t="shared" si="3"/>
        <v>TSE:3401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5532887817560638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8.6385638975444365E-3</v>
      </c>
      <c r="H34" s="8">
        <v>1.9743E-2</v>
      </c>
      <c r="I34" s="8">
        <v>3.0148000000000001E-2</v>
      </c>
      <c r="J34" s="8"/>
      <c r="K34" s="8">
        <v>0.24773899999999999</v>
      </c>
      <c r="L34" s="8">
        <v>0.18360000000000001</v>
      </c>
      <c r="M34" s="8">
        <v>8.1258999999999998E-2</v>
      </c>
      <c r="N34" s="8">
        <v>2.6505999999999998E-2</v>
      </c>
      <c r="O34" s="8">
        <v>2.3046000000000001E-2</v>
      </c>
      <c r="P34" s="8">
        <v>8.4290000000000007E-3</v>
      </c>
      <c r="Q34" s="8">
        <v>1.0652E-2</v>
      </c>
      <c r="R34" s="8">
        <v>1.0652E-2</v>
      </c>
      <c r="S34" s="8"/>
      <c r="T34" s="8">
        <v>1.02485</v>
      </c>
      <c r="U34" s="8">
        <v>3.2567900000000001</v>
      </c>
      <c r="V34" s="8">
        <v>4.7844199999999999</v>
      </c>
      <c r="W34" s="8">
        <v>5.12453</v>
      </c>
      <c r="X34" s="8"/>
      <c r="Y34" s="8">
        <v>1.4674799999999999</v>
      </c>
      <c r="Z34" s="8">
        <v>0.84597</v>
      </c>
      <c r="AA34" s="8">
        <v>0.15518000000000001</v>
      </c>
      <c r="AB34" s="8">
        <v>76.289019999999994</v>
      </c>
      <c r="AC34" s="8">
        <v>71.225740000000002</v>
      </c>
      <c r="AD34" s="8">
        <v>69.498919999999998</v>
      </c>
      <c r="AE34" s="8">
        <v>78.015829999999994</v>
      </c>
      <c r="AF34" s="8"/>
      <c r="AG34" s="8">
        <v>93.805899999999994</v>
      </c>
      <c r="AH34" s="8">
        <v>48.402000000000001</v>
      </c>
      <c r="AI34" s="8">
        <v>55.916200000000003</v>
      </c>
      <c r="AJ34" s="8">
        <v>28.851600000000001</v>
      </c>
      <c r="AK34" s="8">
        <v>60.943600000000004</v>
      </c>
      <c r="AL34" s="8">
        <v>5.3819600000000003</v>
      </c>
      <c r="AM34" s="8">
        <v>18.976479999999999</v>
      </c>
      <c r="AN34" s="8">
        <v>9.7883300000000002</v>
      </c>
      <c r="AO34" s="8">
        <v>4.41662</v>
      </c>
      <c r="AP34" s="8">
        <v>3.8967900000000002</v>
      </c>
      <c r="AQ34" s="8">
        <v>8.5624300000000009</v>
      </c>
      <c r="AR34" s="8">
        <v>7.55464</v>
      </c>
      <c r="AS34" s="8">
        <v>1.77142</v>
      </c>
      <c r="AT34" s="8">
        <f>IF(AND(NOT('Basic Financial Statements'!FV33=""),NOT('Basic Financial Statements'!AI33="")),'Basic Financial Statements'!FV33/'Basic Financial Statements'!AI33,"")</f>
        <v>38.059273176043561</v>
      </c>
      <c r="AU34" s="8">
        <f>IF(AND(NOT('Basic Financial Statements'!FV33=""),NOT('Basic Financial Statements'!CY33="")),'Basic Financial Statements'!FV33/'Basic Financial Statements'!CY33,"")</f>
        <v>0.89104771735512611</v>
      </c>
    </row>
    <row r="35" spans="1:47">
      <c r="A35" s="8" t="str">
        <f t="shared" si="3"/>
        <v>帝人</v>
      </c>
      <c r="B35" s="8" t="str">
        <f t="shared" si="3"/>
        <v>TSE:3401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1525463756810164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1.2564490052797993E-2</v>
      </c>
      <c r="H35" s="8">
        <v>4.0986000000000002E-2</v>
      </c>
      <c r="I35" s="8">
        <v>-2.8355000000000002E-2</v>
      </c>
      <c r="J35" s="8"/>
      <c r="K35" s="8">
        <v>0.27560400000000002</v>
      </c>
      <c r="L35" s="8">
        <v>0.18471799999999999</v>
      </c>
      <c r="M35" s="8">
        <v>0.10445</v>
      </c>
      <c r="N35" s="8">
        <v>5.2592E-2</v>
      </c>
      <c r="O35" s="8">
        <v>4.9716000000000003E-2</v>
      </c>
      <c r="P35" s="8">
        <v>-1.2722000000000001E-2</v>
      </c>
      <c r="Q35" s="8">
        <v>-1.0285000000000001E-2</v>
      </c>
      <c r="R35" s="8">
        <v>-1.0285000000000001E-2</v>
      </c>
      <c r="S35" s="8"/>
      <c r="T35" s="8">
        <v>0.98758999999999997</v>
      </c>
      <c r="U35" s="8">
        <v>3.52746</v>
      </c>
      <c r="V35" s="8">
        <v>4.71347</v>
      </c>
      <c r="W35" s="8">
        <v>4.86747</v>
      </c>
      <c r="X35" s="8"/>
      <c r="Y35" s="8">
        <v>1.68079</v>
      </c>
      <c r="Z35" s="8">
        <v>1.0564899999999999</v>
      </c>
      <c r="AA35" s="8">
        <v>0.31474999999999997</v>
      </c>
      <c r="AB35" s="8">
        <v>77.437669999999997</v>
      </c>
      <c r="AC35" s="8">
        <v>74.987430000000003</v>
      </c>
      <c r="AD35" s="8">
        <v>58.219329999999999</v>
      </c>
      <c r="AE35" s="8">
        <v>94.205770000000001</v>
      </c>
      <c r="AF35" s="8"/>
      <c r="AG35" s="8">
        <v>101.0295</v>
      </c>
      <c r="AH35" s="8">
        <v>50.256</v>
      </c>
      <c r="AI35" s="8">
        <v>68.735200000000006</v>
      </c>
      <c r="AJ35" s="8">
        <v>34.191600000000001</v>
      </c>
      <c r="AK35" s="8">
        <v>63.137300000000003</v>
      </c>
      <c r="AL35" s="8">
        <v>12.74405</v>
      </c>
      <c r="AM35" s="8">
        <v>26.774049999999999</v>
      </c>
      <c r="AN35" s="8">
        <v>18.124549999999999</v>
      </c>
      <c r="AO35" s="8">
        <v>3.7357200000000002</v>
      </c>
      <c r="AP35" s="8">
        <v>2.8745099999999999</v>
      </c>
      <c r="AQ35" s="8">
        <v>5.5184899999999999</v>
      </c>
      <c r="AR35" s="8">
        <v>4.2462900000000001</v>
      </c>
      <c r="AS35" s="8">
        <v>1.8521099999999999</v>
      </c>
      <c r="AT35" s="8">
        <f>IF(AND(NOT('Basic Financial Statements'!FV34=""),NOT('Basic Financial Statements'!AI34="")),'Basic Financial Statements'!FV34/'Basic Financial Statements'!AI34,"")</f>
        <v>-40.087148902219553</v>
      </c>
      <c r="AU35" s="8">
        <f>IF(AND(NOT('Basic Financial Statements'!FV34=""),NOT('Basic Financial Statements'!CY34="")),'Basic Financial Statements'!FV34/'Basic Financial Statements'!CY34,"")</f>
        <v>1.3925849399310222</v>
      </c>
    </row>
    <row r="36" spans="1:47">
      <c r="A36" s="8" t="str">
        <f t="shared" si="3"/>
        <v>帝人</v>
      </c>
      <c r="B36" s="8" t="str">
        <f t="shared" si="3"/>
        <v>TSE:3401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8.4317877706839309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5482453051500676E-2</v>
      </c>
      <c r="H36" s="8">
        <v>6.8408999999999998E-2</v>
      </c>
      <c r="I36" s="8">
        <v>0.10559200000000001</v>
      </c>
      <c r="J36" s="8"/>
      <c r="K36" s="8">
        <v>0.32177</v>
      </c>
      <c r="L36" s="8">
        <v>0.19478200000000001</v>
      </c>
      <c r="M36" s="8">
        <v>0.13408</v>
      </c>
      <c r="N36" s="8">
        <v>8.7335999999999997E-2</v>
      </c>
      <c r="O36" s="8">
        <v>8.4893999999999997E-2</v>
      </c>
      <c r="P36" s="8">
        <v>3.6954000000000001E-2</v>
      </c>
      <c r="Q36" s="8">
        <v>3.9316999999999998E-2</v>
      </c>
      <c r="R36" s="8">
        <v>3.9316999999999998E-2</v>
      </c>
      <c r="S36" s="8"/>
      <c r="T36" s="8">
        <v>0.96016000000000001</v>
      </c>
      <c r="U36" s="8">
        <v>3.8371900000000001</v>
      </c>
      <c r="V36" s="8">
        <v>4.7272100000000004</v>
      </c>
      <c r="W36" s="8">
        <v>4.5492900000000001</v>
      </c>
      <c r="X36" s="8"/>
      <c r="Y36" s="8">
        <v>1.8865499999999999</v>
      </c>
      <c r="Z36" s="8">
        <v>1.21099</v>
      </c>
      <c r="AA36" s="8">
        <v>0.35338000000000003</v>
      </c>
      <c r="AB36" s="8">
        <v>77.424009999999996</v>
      </c>
      <c r="AC36" s="8">
        <v>80.451920000000001</v>
      </c>
      <c r="AD36" s="8">
        <v>49.648629999999997</v>
      </c>
      <c r="AE36" s="8">
        <v>108.2273</v>
      </c>
      <c r="AF36" s="8"/>
      <c r="AG36" s="8">
        <v>95.993399999999994</v>
      </c>
      <c r="AH36" s="8">
        <v>48.977800000000002</v>
      </c>
      <c r="AI36" s="8">
        <v>69.588300000000004</v>
      </c>
      <c r="AJ36" s="8">
        <v>35.505400000000002</v>
      </c>
      <c r="AK36" s="8">
        <v>61.816699999999997</v>
      </c>
      <c r="AL36" s="8">
        <v>27.751139999999999</v>
      </c>
      <c r="AM36" s="8">
        <v>43.829680000000003</v>
      </c>
      <c r="AN36" s="8">
        <v>30.644480000000001</v>
      </c>
      <c r="AO36" s="8">
        <v>2.84667</v>
      </c>
      <c r="AP36" s="8">
        <v>1.8929</v>
      </c>
      <c r="AQ36" s="8">
        <v>4.0714800000000002</v>
      </c>
      <c r="AR36" s="8">
        <v>2.7073499999999999</v>
      </c>
      <c r="AS36" s="8">
        <v>2.22418</v>
      </c>
      <c r="AT36" s="8">
        <f>IF(AND(NOT('Basic Financial Statements'!FV35=""),NOT('Basic Financial Statements'!AI35="")),'Basic Financial Statements'!FV35/'Basic Financial Statements'!AI35,"")</f>
        <v>13.185224443227707</v>
      </c>
      <c r="AU36" s="8">
        <f>IF(AND(NOT('Basic Financial Statements'!FV35=""),NOT('Basic Financial Statements'!CY35="")),'Basic Financial Statements'!FV35/'Basic Financial Statements'!CY35,"")</f>
        <v>1.2802745594949327</v>
      </c>
    </row>
    <row r="37" spans="1:47">
      <c r="A37" s="8" t="str">
        <f t="shared" si="3"/>
        <v>帝人</v>
      </c>
      <c r="B37" s="8" t="str">
        <f t="shared" si="3"/>
        <v>TSE:3401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7268929141664088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7497641934296399E-2</v>
      </c>
      <c r="H37" s="8">
        <v>5.2617999999999998E-2</v>
      </c>
      <c r="I37" s="8">
        <v>0.15661700000000001</v>
      </c>
      <c r="J37" s="8"/>
      <c r="K37" s="8">
        <v>0.33512999999999998</v>
      </c>
      <c r="L37" s="8">
        <v>0.201239</v>
      </c>
      <c r="M37" s="8">
        <v>0.12929199999999999</v>
      </c>
      <c r="N37" s="8">
        <v>7.6233999999999996E-2</v>
      </c>
      <c r="O37" s="8">
        <v>7.6233999999999996E-2</v>
      </c>
      <c r="P37" s="8">
        <v>6.9321999999999995E-2</v>
      </c>
      <c r="Q37" s="8">
        <v>6.7628999999999995E-2</v>
      </c>
      <c r="R37" s="8">
        <v>6.7628999999999995E-2</v>
      </c>
      <c r="S37" s="8"/>
      <c r="T37" s="8">
        <v>0.82942000000000005</v>
      </c>
      <c r="U37" s="8">
        <v>3.3349700000000002</v>
      </c>
      <c r="V37" s="8">
        <v>4.5006599999999999</v>
      </c>
      <c r="W37" s="8">
        <v>4.0605900000000004</v>
      </c>
      <c r="X37" s="8"/>
      <c r="Y37" s="8">
        <v>1.66953</v>
      </c>
      <c r="Z37" s="8">
        <v>1.01457</v>
      </c>
      <c r="AA37" s="8">
        <v>0.28272000000000003</v>
      </c>
      <c r="AB37" s="8">
        <v>81.098990000000001</v>
      </c>
      <c r="AC37" s="8">
        <v>89.888189999999994</v>
      </c>
      <c r="AD37" s="8">
        <v>55.521610000000003</v>
      </c>
      <c r="AE37" s="8">
        <v>115.46556</v>
      </c>
      <c r="AF37" s="8"/>
      <c r="AG37" s="8">
        <v>106.4301</v>
      </c>
      <c r="AH37" s="8">
        <v>51.557400000000001</v>
      </c>
      <c r="AI37" s="8">
        <v>75.474299999999999</v>
      </c>
      <c r="AJ37" s="8">
        <v>36.561700000000002</v>
      </c>
      <c r="AK37" s="8">
        <v>63.505299999999998</v>
      </c>
      <c r="AL37" s="8">
        <v>25.421500000000002</v>
      </c>
      <c r="AM37" s="8">
        <v>43.114260000000002</v>
      </c>
      <c r="AN37" s="8">
        <v>26.17229</v>
      </c>
      <c r="AO37" s="8">
        <v>3.9069199999999999</v>
      </c>
      <c r="AP37" s="8">
        <v>2.67835</v>
      </c>
      <c r="AQ37" s="8">
        <v>6.4359700000000002</v>
      </c>
      <c r="AR37" s="8">
        <v>4.4121100000000002</v>
      </c>
      <c r="AS37" s="8">
        <v>1.83196</v>
      </c>
      <c r="AT37" s="8">
        <f>IF(AND(NOT('Basic Financial Statements'!FV36=""),NOT('Basic Financial Statements'!AI36="")),'Basic Financial Statements'!FV36/'Basic Financial Statements'!AI36,"")</f>
        <v>8.0323169619366386</v>
      </c>
      <c r="AU37" s="8">
        <f>IF(AND(NOT('Basic Financial Statements'!FV36=""),NOT('Basic Financial Statements'!CY36="")),'Basic Financial Statements'!FV36/'Basic Financial Statements'!CY36,"")</f>
        <v>1.2167156598918185</v>
      </c>
    </row>
    <row r="38" spans="1:47">
      <c r="A38" s="8" t="str">
        <f t="shared" si="3"/>
        <v>帝人</v>
      </c>
      <c r="B38" s="8" t="str">
        <f t="shared" si="3"/>
        <v>TSE:3401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4725276979156888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8302847294969788E-2</v>
      </c>
      <c r="H38" s="8">
        <v>5.9082999999999997E-2</v>
      </c>
      <c r="I38" s="8">
        <v>0.124295</v>
      </c>
      <c r="J38" s="8"/>
      <c r="K38" s="8">
        <v>0.322515</v>
      </c>
      <c r="L38" s="8">
        <v>0.18282300000000001</v>
      </c>
      <c r="M38" s="8">
        <v>0.138298</v>
      </c>
      <c r="N38" s="8">
        <v>8.362E-2</v>
      </c>
      <c r="O38" s="8">
        <v>8.362E-2</v>
      </c>
      <c r="P38" s="8">
        <v>5.6409000000000001E-2</v>
      </c>
      <c r="Q38" s="8">
        <v>5.4559000000000003E-2</v>
      </c>
      <c r="R38" s="8">
        <v>5.4559000000000003E-2</v>
      </c>
      <c r="S38" s="8"/>
      <c r="T38" s="8">
        <v>0.85629</v>
      </c>
      <c r="U38" s="8">
        <v>3.4676999999999998</v>
      </c>
      <c r="V38" s="8">
        <v>4.8674099999999996</v>
      </c>
      <c r="W38" s="8">
        <v>4.37547</v>
      </c>
      <c r="X38" s="8"/>
      <c r="Y38" s="8">
        <v>1.7728699999999999</v>
      </c>
      <c r="Z38" s="8">
        <v>1.0411900000000001</v>
      </c>
      <c r="AA38" s="8">
        <v>0.28993000000000002</v>
      </c>
      <c r="AB38" s="8">
        <v>74.988519999999994</v>
      </c>
      <c r="AC38" s="8">
        <v>83.419290000000004</v>
      </c>
      <c r="AD38" s="8">
        <v>53.996279999999999</v>
      </c>
      <c r="AE38" s="8">
        <v>104.41154</v>
      </c>
      <c r="AF38" s="8"/>
      <c r="AG38" s="8">
        <v>83.937899999999999</v>
      </c>
      <c r="AH38" s="8">
        <v>45.633800000000001</v>
      </c>
      <c r="AI38" s="8">
        <v>59.332000000000001</v>
      </c>
      <c r="AJ38" s="8">
        <v>32.256500000000003</v>
      </c>
      <c r="AK38" s="8">
        <v>58.604500000000002</v>
      </c>
      <c r="AL38" s="8">
        <v>26.38776</v>
      </c>
      <c r="AM38" s="8">
        <v>43.642099999999999</v>
      </c>
      <c r="AN38" s="8">
        <v>27.54082</v>
      </c>
      <c r="AO38" s="8">
        <v>2.9673799999999999</v>
      </c>
      <c r="AP38" s="8">
        <v>2.0112000000000001</v>
      </c>
      <c r="AQ38" s="8">
        <v>4.70221</v>
      </c>
      <c r="AR38" s="8">
        <v>3.1870099999999999</v>
      </c>
      <c r="AS38" s="8">
        <v>2.0847500000000001</v>
      </c>
      <c r="AT38" s="8">
        <f>IF(AND(NOT('Basic Financial Statements'!FV37=""),NOT('Basic Financial Statements'!AI37="")),'Basic Financial Statements'!FV37/'Basic Financial Statements'!AI37,"")</f>
        <v>8.4014516360586828</v>
      </c>
      <c r="AU38" s="8">
        <f>IF(AND(NOT('Basic Financial Statements'!FV37=""),NOT('Basic Financial Statements'!CY37="")),'Basic Financial Statements'!FV37/'Basic Financial Statements'!CY37,"")</f>
        <v>1.0049107592506534</v>
      </c>
    </row>
    <row r="39" spans="1:47">
      <c r="A39" s="8" t="str">
        <f t="shared" si="3"/>
        <v>帝人</v>
      </c>
      <c r="B39" s="8" t="str">
        <f t="shared" si="3"/>
        <v>TSE:3401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3077338579397041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6637546229441537E-2</v>
      </c>
      <c r="H39" s="8">
        <v>4.8522000000000003E-2</v>
      </c>
      <c r="I39" s="8">
        <v>0.111887</v>
      </c>
      <c r="J39" s="8"/>
      <c r="K39" s="8">
        <v>0.30145899999999998</v>
      </c>
      <c r="L39" s="8">
        <v>0.178975</v>
      </c>
      <c r="M39" s="8">
        <v>0.121035</v>
      </c>
      <c r="N39" s="8">
        <v>6.7521999999999999E-2</v>
      </c>
      <c r="O39" s="8">
        <v>6.7521999999999999E-2</v>
      </c>
      <c r="P39" s="8">
        <v>5.2664000000000002E-2</v>
      </c>
      <c r="Q39" s="8">
        <v>5.0706000000000001E-2</v>
      </c>
      <c r="R39" s="8">
        <v>5.0706000000000001E-2</v>
      </c>
      <c r="S39" s="8"/>
      <c r="T39" s="8">
        <v>0.88556000000000001</v>
      </c>
      <c r="U39" s="8">
        <v>3.4971700000000001</v>
      </c>
      <c r="V39" s="8">
        <v>4.7920800000000003</v>
      </c>
      <c r="W39" s="8">
        <v>4.4000199999999996</v>
      </c>
      <c r="X39" s="8"/>
      <c r="Y39" s="8">
        <v>1.74499</v>
      </c>
      <c r="Z39" s="8">
        <v>1.09009</v>
      </c>
      <c r="AA39" s="8">
        <v>0.26948</v>
      </c>
      <c r="AB39" s="8">
        <v>76.167109999999994</v>
      </c>
      <c r="AC39" s="8">
        <v>82.953919999999997</v>
      </c>
      <c r="AD39" s="8">
        <v>53.817790000000002</v>
      </c>
      <c r="AE39" s="8">
        <v>105.30323</v>
      </c>
      <c r="AF39" s="8"/>
      <c r="AG39" s="8">
        <v>86.034300000000002</v>
      </c>
      <c r="AH39" s="8">
        <v>46.246400000000001</v>
      </c>
      <c r="AI39" s="8">
        <v>56.323700000000002</v>
      </c>
      <c r="AJ39" s="8">
        <v>30.276</v>
      </c>
      <c r="AK39" s="8">
        <v>58.143300000000004</v>
      </c>
      <c r="AL39" s="8">
        <v>17.147760000000002</v>
      </c>
      <c r="AM39" s="8">
        <v>30.737639999999999</v>
      </c>
      <c r="AN39" s="8">
        <v>14.847670000000001</v>
      </c>
      <c r="AO39" s="8">
        <v>3.41744</v>
      </c>
      <c r="AP39" s="8">
        <v>2.1753100000000001</v>
      </c>
      <c r="AQ39" s="8">
        <v>7.0747799999999996</v>
      </c>
      <c r="AR39" s="8">
        <v>4.5033300000000001</v>
      </c>
      <c r="AS39" s="8">
        <v>2.0416599999999998</v>
      </c>
      <c r="AT39" s="8">
        <f>IF(AND(NOT('Basic Financial Statements'!FV38=""),NOT('Basic Financial Statements'!AI38="")),'Basic Financial Statements'!FV38/'Basic Financial Statements'!AI38,"")</f>
        <v>7.4835879603393387</v>
      </c>
      <c r="AU39" s="8">
        <f>IF(AND(NOT('Basic Financial Statements'!FV38=""),NOT('Basic Financial Statements'!CY38="")),'Basic Financial Statements'!FV38/'Basic Financial Statements'!CY38,"")</f>
        <v>0.85081390170959903</v>
      </c>
    </row>
    <row r="40" spans="1:47">
      <c r="A40" s="8" t="str">
        <f>Assumptions!C5</f>
        <v>三菱ｹﾐｶﾙ</v>
      </c>
      <c r="B40" s="8" t="str">
        <f>Assumptions!B5</f>
        <v>TSE:4188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4.5745000000000001E-2</v>
      </c>
      <c r="I40" s="8">
        <v>0.21288699999999999</v>
      </c>
      <c r="J40" s="8"/>
      <c r="K40" s="8">
        <v>0.194995</v>
      </c>
      <c r="L40" s="8">
        <v>0.15231500000000001</v>
      </c>
      <c r="M40" s="8">
        <v>8.0026E-2</v>
      </c>
      <c r="N40" s="8">
        <v>4.5266000000000001E-2</v>
      </c>
      <c r="O40" s="8">
        <v>4.2680000000000003E-2</v>
      </c>
      <c r="P40" s="8">
        <v>5.8638000000000003E-2</v>
      </c>
      <c r="Q40" s="8">
        <v>5.5997999999999999E-2</v>
      </c>
      <c r="R40" s="8">
        <v>5.5997999999999999E-2</v>
      </c>
      <c r="S40" s="8"/>
      <c r="T40" s="8">
        <v>1.1524099999999999</v>
      </c>
      <c r="U40" s="8">
        <v>3.7151000000000001</v>
      </c>
      <c r="V40" s="8">
        <v>4.9675399999999996</v>
      </c>
      <c r="W40" s="8">
        <v>5.9738899999999999</v>
      </c>
      <c r="X40" s="8"/>
      <c r="Y40" s="8">
        <v>1.3264899999999999</v>
      </c>
      <c r="Z40" s="8">
        <v>0.82193000000000005</v>
      </c>
      <c r="AA40" s="8">
        <v>0.15634999999999999</v>
      </c>
      <c r="AB40" s="8">
        <v>73.677999999999997</v>
      </c>
      <c r="AC40" s="8">
        <v>61.266570000000002</v>
      </c>
      <c r="AD40" s="8">
        <v>65.964550000000003</v>
      </c>
      <c r="AE40" s="8">
        <v>68.980019999999996</v>
      </c>
      <c r="AF40" s="8"/>
      <c r="AG40" s="8">
        <v>75.052400000000006</v>
      </c>
      <c r="AH40" s="8">
        <v>42.874200000000002</v>
      </c>
      <c r="AI40" s="8">
        <v>46.952800000000003</v>
      </c>
      <c r="AJ40" s="8">
        <v>26.822099999999999</v>
      </c>
      <c r="AK40" s="8">
        <v>60.376199999999997</v>
      </c>
      <c r="AL40" s="8">
        <v>8.1665399999999995</v>
      </c>
      <c r="AM40" s="8">
        <v>15.31237</v>
      </c>
      <c r="AN40" s="8">
        <v>4.0790199999999999</v>
      </c>
      <c r="AO40" s="8">
        <v>3.5081000000000002</v>
      </c>
      <c r="AP40" s="8">
        <v>2.5602900000000002</v>
      </c>
      <c r="AQ40" s="8">
        <v>13.169169999999999</v>
      </c>
      <c r="AR40" s="8">
        <v>9.6111500000000003</v>
      </c>
      <c r="AS40" s="8">
        <v>2.05315</v>
      </c>
      <c r="AT40" s="8">
        <f>IF(AND(NOT('Basic Financial Statements'!FV39=""),NOT('Basic Financial Statements'!AI39="")),'Basic Financial Statements'!FV39/'Basic Financial Statements'!AI39,"")</f>
        <v>5.7779037398719444</v>
      </c>
      <c r="AU40" s="8">
        <f>IF(AND(NOT('Basic Financial Statements'!FV39=""),NOT('Basic Financial Statements'!CY39="")),'Basic Financial Statements'!FV39/'Basic Financial Statements'!CY39,"")</f>
        <v>1.1979540130892958</v>
      </c>
    </row>
    <row r="41" spans="1:47">
      <c r="A41" s="8" t="str">
        <f t="shared" ref="A41:B51" si="4">A40</f>
        <v>三菱ｹﾐｶﾙ</v>
      </c>
      <c r="B41" s="8" t="str">
        <f t="shared" si="4"/>
        <v>TSE:4188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7622917700631939E-3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2.048082040956193E-2</v>
      </c>
      <c r="H41" s="8">
        <v>2.6259999999999999E-3</v>
      </c>
      <c r="I41" s="8">
        <v>-8.9665999999999996E-2</v>
      </c>
      <c r="J41" s="8"/>
      <c r="K41" s="8">
        <v>0.170574</v>
      </c>
      <c r="L41" s="8">
        <v>0.167763</v>
      </c>
      <c r="M41" s="8">
        <v>4.6483999999999998E-2</v>
      </c>
      <c r="N41" s="8">
        <v>6.1019999999999998E-3</v>
      </c>
      <c r="O41" s="8">
        <v>2.8110000000000001E-3</v>
      </c>
      <c r="P41" s="8">
        <v>-1.9383999999999998E-2</v>
      </c>
      <c r="Q41" s="8">
        <v>-2.3092000000000001E-2</v>
      </c>
      <c r="R41" s="8">
        <v>-2.3092000000000001E-2</v>
      </c>
      <c r="S41" s="8"/>
      <c r="T41" s="8">
        <v>1.05654</v>
      </c>
      <c r="U41" s="8">
        <v>3.4490599999999998</v>
      </c>
      <c r="V41" s="8">
        <v>5.30084</v>
      </c>
      <c r="W41" s="8">
        <v>5.4193499999999997</v>
      </c>
      <c r="X41" s="8"/>
      <c r="Y41" s="8">
        <v>1.25624</v>
      </c>
      <c r="Z41" s="8">
        <v>0.71158999999999994</v>
      </c>
      <c r="AA41" s="8">
        <v>7.2209999999999996E-2</v>
      </c>
      <c r="AB41" s="8">
        <v>68.856890000000007</v>
      </c>
      <c r="AC41" s="8">
        <v>67.351259999999996</v>
      </c>
      <c r="AD41" s="8">
        <v>59.849049999999998</v>
      </c>
      <c r="AE41" s="8">
        <v>76.359099999999998</v>
      </c>
      <c r="AF41" s="8"/>
      <c r="AG41" s="8">
        <v>109.9057</v>
      </c>
      <c r="AH41" s="8">
        <v>52.359499999999997</v>
      </c>
      <c r="AI41" s="8">
        <v>63.3962</v>
      </c>
      <c r="AJ41" s="8">
        <v>30.202200000000001</v>
      </c>
      <c r="AK41" s="8">
        <v>65.700199999999995</v>
      </c>
      <c r="AL41" s="8">
        <v>0.59872999999999998</v>
      </c>
      <c r="AM41" s="8">
        <v>9.8999900000000007</v>
      </c>
      <c r="AN41" s="8" t="s">
        <v>1191</v>
      </c>
      <c r="AO41" s="8">
        <v>7.6409399999999996</v>
      </c>
      <c r="AP41" s="8">
        <v>5.7807399999999998</v>
      </c>
      <c r="AQ41" s="8" t="s">
        <v>1191</v>
      </c>
      <c r="AR41" s="8" t="s">
        <v>1191</v>
      </c>
      <c r="AS41" s="8">
        <v>1.62161</v>
      </c>
      <c r="AT41" s="8">
        <f>IF(AND(NOT('Basic Financial Statements'!FV40=""),NOT('Basic Financial Statements'!AI40="")),'Basic Financial Statements'!FV40/'Basic Financial Statements'!AI40,"")</f>
        <v>-8.2000540511783804</v>
      </c>
      <c r="AU41" s="8">
        <f>IF(AND(NOT('Basic Financial Statements'!FV40=""),NOT('Basic Financial Statements'!CY40="")),'Basic Financial Statements'!FV40/'Basic Financial Statements'!CY40,"")</f>
        <v>0.69039181340683031</v>
      </c>
    </row>
    <row r="42" spans="1:47">
      <c r="A42" s="8" t="str">
        <f t="shared" si="4"/>
        <v>三菱ｹﾐｶﾙ</v>
      </c>
      <c r="B42" s="8" t="str">
        <f t="shared" si="4"/>
        <v>TSE:4188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3954830508599693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0770716996285909E-2</v>
      </c>
      <c r="H42" s="8">
        <v>1.8592000000000001E-2</v>
      </c>
      <c r="I42" s="8">
        <v>1.9095999999999998E-2</v>
      </c>
      <c r="J42" s="8"/>
      <c r="K42" s="8">
        <v>0.22311</v>
      </c>
      <c r="L42" s="8">
        <v>0.19673199999999999</v>
      </c>
      <c r="M42" s="8">
        <v>7.9419000000000003E-2</v>
      </c>
      <c r="N42" s="8">
        <v>2.9697000000000001E-2</v>
      </c>
      <c r="O42" s="8">
        <v>2.6377000000000001E-2</v>
      </c>
      <c r="P42" s="8">
        <v>1.3051999999999999E-2</v>
      </c>
      <c r="Q42" s="8">
        <v>5.1019999999999998E-3</v>
      </c>
      <c r="R42" s="8">
        <v>5.1019999999999998E-3</v>
      </c>
      <c r="S42" s="8"/>
      <c r="T42" s="8">
        <v>0.82516</v>
      </c>
      <c r="U42" s="8">
        <v>2.5136699999999998</v>
      </c>
      <c r="V42" s="8">
        <v>4.6076899999999998</v>
      </c>
      <c r="W42" s="8">
        <v>4.16601</v>
      </c>
      <c r="X42" s="8"/>
      <c r="Y42" s="8">
        <v>1.16577</v>
      </c>
      <c r="Z42" s="8">
        <v>0.65710000000000002</v>
      </c>
      <c r="AA42" s="8">
        <v>9.8830000000000001E-2</v>
      </c>
      <c r="AB42" s="8">
        <v>79.215220000000002</v>
      </c>
      <c r="AC42" s="8">
        <v>87.613510000000005</v>
      </c>
      <c r="AD42" s="8">
        <v>68.610150000000004</v>
      </c>
      <c r="AE42" s="8">
        <v>98.218580000000003</v>
      </c>
      <c r="AF42" s="8"/>
      <c r="AG42" s="8">
        <v>140.78559999999999</v>
      </c>
      <c r="AH42" s="8">
        <v>58.469200000000001</v>
      </c>
      <c r="AI42" s="8">
        <v>90.245599999999996</v>
      </c>
      <c r="AJ42" s="8">
        <v>37.479599999999998</v>
      </c>
      <c r="AK42" s="8">
        <v>69.215000000000003</v>
      </c>
      <c r="AL42" s="8">
        <v>5.0716299999999999</v>
      </c>
      <c r="AM42" s="8">
        <v>15.26993</v>
      </c>
      <c r="AN42" s="8">
        <v>6.1840799999999998</v>
      </c>
      <c r="AO42" s="8">
        <v>7.2798800000000004</v>
      </c>
      <c r="AP42" s="8">
        <v>6.3844799999999999</v>
      </c>
      <c r="AQ42" s="8">
        <v>17.9757</v>
      </c>
      <c r="AR42" s="8">
        <v>15.76477</v>
      </c>
      <c r="AS42" s="8">
        <v>1.1829799999999999</v>
      </c>
      <c r="AT42" s="8">
        <f>IF(AND(NOT('Basic Financial Statements'!FV41=""),NOT('Basic Financial Statements'!AI41="")),'Basic Financial Statements'!FV41/'Basic Financial Statements'!AI41,"")</f>
        <v>20.020772792348229</v>
      </c>
      <c r="AU42" s="8">
        <f>IF(AND(NOT('Basic Financial Statements'!FV41=""),NOT('Basic Financial Statements'!CY41="")),'Basic Financial Statements'!FV41/'Basic Financial Statements'!CY41,"")</f>
        <v>0.97483777718780162</v>
      </c>
    </row>
    <row r="43" spans="1:47">
      <c r="A43" s="8" t="str">
        <f t="shared" si="4"/>
        <v>三菱ｹﾐｶﾙ</v>
      </c>
      <c r="B43" s="8" t="str">
        <f t="shared" si="4"/>
        <v>TSE:4188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0303233018669711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6872598457147125E-2</v>
      </c>
      <c r="H43" s="8">
        <v>5.7713E-2</v>
      </c>
      <c r="I43" s="8">
        <v>0.116637</v>
      </c>
      <c r="J43" s="8"/>
      <c r="K43" s="8">
        <v>0.248557</v>
      </c>
      <c r="L43" s="8">
        <v>0.13572300000000001</v>
      </c>
      <c r="M43" s="8">
        <v>0.121542</v>
      </c>
      <c r="N43" s="8">
        <v>7.5355000000000005E-2</v>
      </c>
      <c r="O43" s="8">
        <v>7.1521000000000001E-2</v>
      </c>
      <c r="P43" s="8">
        <v>3.8709E-2</v>
      </c>
      <c r="Q43" s="8">
        <v>2.6393E-2</v>
      </c>
      <c r="R43" s="8">
        <v>2.6393E-2</v>
      </c>
      <c r="S43" s="8"/>
      <c r="T43" s="8">
        <v>0.95254000000000005</v>
      </c>
      <c r="U43" s="8">
        <v>2.8081200000000002</v>
      </c>
      <c r="V43" s="8">
        <v>5.3331400000000002</v>
      </c>
      <c r="W43" s="8">
        <v>4.9586699999999997</v>
      </c>
      <c r="X43" s="8"/>
      <c r="Y43" s="8">
        <v>1.2191799999999999</v>
      </c>
      <c r="Z43" s="8">
        <v>0.70681000000000005</v>
      </c>
      <c r="AA43" s="8">
        <v>0.25214999999999999</v>
      </c>
      <c r="AB43" s="8">
        <v>68.439689999999999</v>
      </c>
      <c r="AC43" s="8">
        <v>73.608459999999994</v>
      </c>
      <c r="AD43" s="8">
        <v>57.213389999999997</v>
      </c>
      <c r="AE43" s="8">
        <v>84.834760000000003</v>
      </c>
      <c r="AF43" s="8"/>
      <c r="AG43" s="8">
        <v>117.1082</v>
      </c>
      <c r="AH43" s="8">
        <v>53.94</v>
      </c>
      <c r="AI43" s="8">
        <v>74.324399999999997</v>
      </c>
      <c r="AJ43" s="8">
        <v>34.233800000000002</v>
      </c>
      <c r="AK43" s="8">
        <v>66.180899999999994</v>
      </c>
      <c r="AL43" s="8">
        <v>13.9992</v>
      </c>
      <c r="AM43" s="8">
        <v>23.78997</v>
      </c>
      <c r="AN43" s="8">
        <v>16.869579999999999</v>
      </c>
      <c r="AO43" s="8">
        <v>3.38944</v>
      </c>
      <c r="AP43" s="8">
        <v>2.83087</v>
      </c>
      <c r="AQ43" s="8">
        <v>4.77989</v>
      </c>
      <c r="AR43" s="8">
        <v>3.9921700000000002</v>
      </c>
      <c r="AS43" s="8">
        <v>1.6565399999999999</v>
      </c>
      <c r="AT43" s="8">
        <f>IF(AND(NOT('Basic Financial Statements'!FV42=""),NOT('Basic Financial Statements'!AI42="")),'Basic Financial Statements'!FV42/'Basic Financial Statements'!AI42,"")</f>
        <v>6.2903010645674424</v>
      </c>
      <c r="AU43" s="8">
        <f>IF(AND(NOT('Basic Financial Statements'!FV42=""),NOT('Basic Financial Statements'!CY42="")),'Basic Financial Statements'!FV42/'Basic Financial Statements'!CY42,"")</f>
        <v>1.0160137928671851</v>
      </c>
    </row>
    <row r="44" spans="1:47">
      <c r="A44" s="8" t="str">
        <f t="shared" si="4"/>
        <v>三菱ｹﾐｶﾙ</v>
      </c>
      <c r="B44" s="8" t="str">
        <f t="shared" si="4"/>
        <v>TSE:4188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219958490930098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2987997496592447E-2</v>
      </c>
      <c r="H44" s="8">
        <v>3.4525E-2</v>
      </c>
      <c r="I44" s="8">
        <v>4.6376000000000001E-2</v>
      </c>
      <c r="J44" s="8"/>
      <c r="K44" s="8">
        <v>0.21826000000000001</v>
      </c>
      <c r="L44" s="8">
        <v>0.13437299999999999</v>
      </c>
      <c r="M44" s="8">
        <v>8.9943999999999996E-2</v>
      </c>
      <c r="N44" s="8">
        <v>4.4531000000000001E-2</v>
      </c>
      <c r="O44" s="8">
        <v>4.0702000000000002E-2</v>
      </c>
      <c r="P44" s="8">
        <v>2.3172999999999999E-2</v>
      </c>
      <c r="Q44" s="8">
        <v>1.1061E-2</v>
      </c>
      <c r="R44" s="8">
        <v>1.1061E-2</v>
      </c>
      <c r="S44" s="8"/>
      <c r="T44" s="8">
        <v>0.99200999999999995</v>
      </c>
      <c r="U44" s="8">
        <v>3.0249899999999998</v>
      </c>
      <c r="V44" s="8">
        <v>5.4120400000000002</v>
      </c>
      <c r="W44" s="8">
        <v>5.0101100000000001</v>
      </c>
      <c r="X44" s="8"/>
      <c r="Y44" s="8">
        <v>1.28742</v>
      </c>
      <c r="Z44" s="8">
        <v>0.70269999999999999</v>
      </c>
      <c r="AA44" s="8">
        <v>0.20366999999999999</v>
      </c>
      <c r="AB44" s="8">
        <v>67.626919999999998</v>
      </c>
      <c r="AC44" s="8">
        <v>73.052139999999994</v>
      </c>
      <c r="AD44" s="8">
        <v>56.918120000000002</v>
      </c>
      <c r="AE44" s="8">
        <v>83.760930000000002</v>
      </c>
      <c r="AF44" s="8"/>
      <c r="AG44" s="8">
        <v>101.6746</v>
      </c>
      <c r="AH44" s="8">
        <v>50.415100000000002</v>
      </c>
      <c r="AI44" s="8">
        <v>67.059200000000004</v>
      </c>
      <c r="AJ44" s="8">
        <v>33.251199999999997</v>
      </c>
      <c r="AK44" s="8">
        <v>63.926699999999997</v>
      </c>
      <c r="AL44" s="8">
        <v>8.2828400000000002</v>
      </c>
      <c r="AM44" s="8">
        <v>18.303709999999999</v>
      </c>
      <c r="AN44" s="8">
        <v>11.126099999999999</v>
      </c>
      <c r="AO44" s="8">
        <v>4.0342900000000004</v>
      </c>
      <c r="AP44" s="8">
        <v>3.4758900000000001</v>
      </c>
      <c r="AQ44" s="8">
        <v>6.6368799999999997</v>
      </c>
      <c r="AR44" s="8">
        <v>5.7182300000000001</v>
      </c>
      <c r="AS44" s="8">
        <v>1.69103</v>
      </c>
      <c r="AT44" s="8">
        <f>IF(AND(NOT('Basic Financial Statements'!FV43=""),NOT('Basic Financial Statements'!AI43="")),'Basic Financial Statements'!FV43/'Basic Financial Statements'!AI43,"")</f>
        <v>8.7651251178994656</v>
      </c>
      <c r="AU44" s="8">
        <f>IF(AND(NOT('Basic Financial Statements'!FV43=""),NOT('Basic Financial Statements'!CY43="")),'Basic Financial Statements'!FV43/'Basic Financial Statements'!CY43,"")</f>
        <v>0.84474111914709915</v>
      </c>
    </row>
    <row r="45" spans="1:47">
      <c r="A45" s="8" t="str">
        <f t="shared" si="4"/>
        <v>三菱ｹﾐｶﾙ</v>
      </c>
      <c r="B45" s="8" t="str">
        <f t="shared" si="4"/>
        <v>TSE:4188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1224389545503915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3196480938416423E-2</v>
      </c>
      <c r="H45" s="8">
        <v>2.3942999999999999E-2</v>
      </c>
      <c r="I45" s="8">
        <v>2.3428000000000001E-2</v>
      </c>
      <c r="J45" s="8"/>
      <c r="K45" s="8">
        <v>0.20993999999999999</v>
      </c>
      <c r="L45" s="8">
        <v>0.137102</v>
      </c>
      <c r="M45" s="8">
        <v>7.4993000000000004E-2</v>
      </c>
      <c r="N45" s="8">
        <v>3.3048000000000001E-2</v>
      </c>
      <c r="O45" s="8">
        <v>2.9217E-2</v>
      </c>
      <c r="P45" s="8">
        <v>1.3847E-2</v>
      </c>
      <c r="Q45" s="8">
        <v>6.0200000000000002E-3</v>
      </c>
      <c r="R45" s="8">
        <v>6.0200000000000002E-3</v>
      </c>
      <c r="S45" s="8"/>
      <c r="T45" s="8">
        <v>0.95301000000000002</v>
      </c>
      <c r="U45" s="8">
        <v>2.9495200000000001</v>
      </c>
      <c r="V45" s="8">
        <v>5.2478899999999999</v>
      </c>
      <c r="W45" s="8">
        <v>4.5908199999999999</v>
      </c>
      <c r="X45" s="8"/>
      <c r="Y45" s="8">
        <v>1.1618200000000001</v>
      </c>
      <c r="Z45" s="8">
        <v>0.62785000000000002</v>
      </c>
      <c r="AA45" s="8">
        <v>0.16471</v>
      </c>
      <c r="AB45" s="8">
        <v>69.551479999999998</v>
      </c>
      <c r="AC45" s="8">
        <v>79.506489999999999</v>
      </c>
      <c r="AD45" s="8">
        <v>61.172179999999997</v>
      </c>
      <c r="AE45" s="8">
        <v>87.885800000000003</v>
      </c>
      <c r="AF45" s="8"/>
      <c r="AG45" s="8">
        <v>99.624600000000001</v>
      </c>
      <c r="AH45" s="8">
        <v>49.905900000000003</v>
      </c>
      <c r="AI45" s="8">
        <v>54.2851</v>
      </c>
      <c r="AJ45" s="8">
        <v>27.1936</v>
      </c>
      <c r="AK45" s="8">
        <v>63.621400000000001</v>
      </c>
      <c r="AL45" s="8">
        <v>6.0020600000000002</v>
      </c>
      <c r="AM45" s="8">
        <v>15.40559</v>
      </c>
      <c r="AN45" s="8">
        <v>6.6317300000000001</v>
      </c>
      <c r="AO45" s="8">
        <v>5.1756500000000001</v>
      </c>
      <c r="AP45" s="8">
        <v>4.3079700000000001</v>
      </c>
      <c r="AQ45" s="8">
        <v>12.023099999999999</v>
      </c>
      <c r="AR45" s="8">
        <v>10.007479999999999</v>
      </c>
      <c r="AS45" s="8">
        <v>1.45479</v>
      </c>
      <c r="AT45" s="8">
        <f>IF(AND(NOT('Basic Financial Statements'!FV44=""),NOT('Basic Financial Statements'!AI44="")),'Basic Financial Statements'!FV44/'Basic Financial Statements'!AI44,"")</f>
        <v>14.984661035353534</v>
      </c>
      <c r="AU45" s="8">
        <f>IF(AND(NOT('Basic Financial Statements'!FV44=""),NOT('Basic Financial Statements'!CY44="")),'Basic Financial Statements'!FV44/'Basic Financial Statements'!CY44,"")</f>
        <v>0.78530708612517575</v>
      </c>
    </row>
    <row r="46" spans="1:47">
      <c r="A46" s="8" t="str">
        <f t="shared" si="4"/>
        <v>三菱ｹﾐｶﾙ</v>
      </c>
      <c r="B46" s="8" t="str">
        <f t="shared" si="4"/>
        <v>TSE:4188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5465131955143843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775687674162682E-2</v>
      </c>
      <c r="H46" s="8">
        <v>2.7751999999999999E-2</v>
      </c>
      <c r="I46" s="8">
        <v>3.7554999999999998E-2</v>
      </c>
      <c r="J46" s="8"/>
      <c r="K46" s="8">
        <v>0.202181</v>
      </c>
      <c r="L46" s="8">
        <v>0.13223799999999999</v>
      </c>
      <c r="M46" s="8">
        <v>7.3377999999999999E-2</v>
      </c>
      <c r="N46" s="8">
        <v>3.5774E-2</v>
      </c>
      <c r="O46" s="8">
        <v>3.1570000000000001E-2</v>
      </c>
      <c r="P46" s="8">
        <v>1.7222000000000001E-2</v>
      </c>
      <c r="Q46" s="8">
        <v>9.2160000000000002E-3</v>
      </c>
      <c r="R46" s="8">
        <v>9.2160000000000002E-3</v>
      </c>
      <c r="S46" s="8"/>
      <c r="T46" s="8">
        <v>1.03102</v>
      </c>
      <c r="U46" s="8">
        <v>3.2105299999999999</v>
      </c>
      <c r="V46" s="8">
        <v>5.8323400000000003</v>
      </c>
      <c r="W46" s="8">
        <v>4.9055499999999999</v>
      </c>
      <c r="X46" s="8"/>
      <c r="Y46" s="8">
        <v>1.24143</v>
      </c>
      <c r="Z46" s="8">
        <v>0.68591999999999997</v>
      </c>
      <c r="AA46" s="8">
        <v>0.14057</v>
      </c>
      <c r="AB46" s="8">
        <v>62.581809999999997</v>
      </c>
      <c r="AC46" s="8">
        <v>74.405249999999995</v>
      </c>
      <c r="AD46" s="8">
        <v>53.444029999999998</v>
      </c>
      <c r="AE46" s="8">
        <v>83.543030000000002</v>
      </c>
      <c r="AF46" s="8"/>
      <c r="AG46" s="8">
        <v>95.688999999999993</v>
      </c>
      <c r="AH46" s="8">
        <v>48.898499999999999</v>
      </c>
      <c r="AI46" s="8">
        <v>52.684199999999997</v>
      </c>
      <c r="AJ46" s="8">
        <v>26.9224</v>
      </c>
      <c r="AK46" s="8">
        <v>62.209400000000002</v>
      </c>
      <c r="AL46" s="8">
        <v>6.7394800000000004</v>
      </c>
      <c r="AM46" s="8">
        <v>15.66437</v>
      </c>
      <c r="AN46" s="8">
        <v>7.5995699999999999</v>
      </c>
      <c r="AO46" s="8">
        <v>4.9006400000000001</v>
      </c>
      <c r="AP46" s="8">
        <v>3.92598</v>
      </c>
      <c r="AQ46" s="8">
        <v>10.101290000000001</v>
      </c>
      <c r="AR46" s="8">
        <v>8.0922999999999998</v>
      </c>
      <c r="AS46" s="8">
        <v>1.60398</v>
      </c>
      <c r="AT46" s="8">
        <f>IF(AND(NOT('Basic Financial Statements'!FV45=""),NOT('Basic Financial Statements'!AI45="")),'Basic Financial Statements'!FV45/'Basic Financial Statements'!AI45,"")</f>
        <v>10.478945415788512</v>
      </c>
      <c r="AU46" s="8">
        <f>IF(AND(NOT('Basic Financial Statements'!FV45=""),NOT('Basic Financial Statements'!CY45="")),'Basic Financial Statements'!FV45/'Basic Financial Statements'!CY45,"")</f>
        <v>0.70060076823562434</v>
      </c>
    </row>
    <row r="47" spans="1:47">
      <c r="A47" s="8" t="str">
        <f t="shared" si="4"/>
        <v>三菱ｹﾐｶﾙ</v>
      </c>
      <c r="B47" s="8" t="str">
        <f t="shared" si="4"/>
        <v>TSE:4188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5587272731700268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4723171609955248E-2</v>
      </c>
      <c r="H47" s="8">
        <v>3.5922000000000003E-2</v>
      </c>
      <c r="I47" s="8">
        <v>6.4647999999999997E-2</v>
      </c>
      <c r="J47" s="8"/>
      <c r="K47" s="8">
        <v>0.22702800000000001</v>
      </c>
      <c r="L47" s="8">
        <v>0.14555299999999999</v>
      </c>
      <c r="M47" s="8">
        <v>9.2465000000000006E-2</v>
      </c>
      <c r="N47" s="8">
        <v>5.1096999999999997E-2</v>
      </c>
      <c r="O47" s="8">
        <v>4.5314E-2</v>
      </c>
      <c r="P47" s="8">
        <v>2.6379E-2</v>
      </c>
      <c r="Q47" s="8">
        <v>1.6645E-2</v>
      </c>
      <c r="R47" s="8">
        <v>1.6645E-2</v>
      </c>
      <c r="S47" s="8"/>
      <c r="T47" s="8">
        <v>0.93722000000000005</v>
      </c>
      <c r="U47" s="8">
        <v>2.7951100000000002</v>
      </c>
      <c r="V47" s="8">
        <v>5.34253</v>
      </c>
      <c r="W47" s="8">
        <v>4.7634699999999999</v>
      </c>
      <c r="X47" s="8"/>
      <c r="Y47" s="8">
        <v>1.1860200000000001</v>
      </c>
      <c r="Z47" s="8">
        <v>0.71467000000000003</v>
      </c>
      <c r="AA47" s="8">
        <v>0.21059</v>
      </c>
      <c r="AB47" s="8">
        <v>68.319609999999997</v>
      </c>
      <c r="AC47" s="8">
        <v>76.624449999999996</v>
      </c>
      <c r="AD47" s="8">
        <v>56.269500000000001</v>
      </c>
      <c r="AE47" s="8">
        <v>88.67456</v>
      </c>
      <c r="AF47" s="8"/>
      <c r="AG47" s="8">
        <v>100.9438</v>
      </c>
      <c r="AH47" s="8">
        <v>50.2348</v>
      </c>
      <c r="AI47" s="8">
        <v>54.131999999999998</v>
      </c>
      <c r="AJ47" s="8">
        <v>26.9389</v>
      </c>
      <c r="AK47" s="8">
        <v>63.252600000000001</v>
      </c>
      <c r="AL47" s="8">
        <v>9.4142299999999999</v>
      </c>
      <c r="AM47" s="8">
        <v>19.210070000000002</v>
      </c>
      <c r="AN47" s="8">
        <v>10.274050000000001</v>
      </c>
      <c r="AO47" s="8">
        <v>4.7432699999999999</v>
      </c>
      <c r="AP47" s="8">
        <v>3.66662</v>
      </c>
      <c r="AQ47" s="8">
        <v>8.8688000000000002</v>
      </c>
      <c r="AR47" s="8">
        <v>6.8557199999999998</v>
      </c>
      <c r="AS47" s="8">
        <v>1.39354</v>
      </c>
      <c r="AT47" s="8">
        <f>IF(AND(NOT('Basic Financial Statements'!FV46=""),NOT('Basic Financial Statements'!AI46="")),'Basic Financial Statements'!FV46/'Basic Financial Statements'!AI46,"")</f>
        <v>10.571742637532401</v>
      </c>
      <c r="AU47" s="8">
        <f>IF(AND(NOT('Basic Financial Statements'!FV46=""),NOT('Basic Financial Statements'!CY46="")),'Basic Financial Statements'!FV46/'Basic Financial Statements'!CY46,"")</f>
        <v>1.0389016585325594</v>
      </c>
    </row>
    <row r="48" spans="1:47">
      <c r="A48" s="8" t="str">
        <f t="shared" si="4"/>
        <v>三菱ｹﾐｶﾙ</v>
      </c>
      <c r="B48" s="8" t="str">
        <f t="shared" si="4"/>
        <v>TSE:4188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9760191589113868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5189007002114589E-2</v>
      </c>
      <c r="H48" s="8">
        <v>5.6342999999999997E-2</v>
      </c>
      <c r="I48" s="8">
        <v>4.8523999999999998E-2</v>
      </c>
      <c r="J48" s="8"/>
      <c r="K48" s="8">
        <v>0.272949</v>
      </c>
      <c r="L48" s="8">
        <v>0.16351199999999999</v>
      </c>
      <c r="M48" s="8">
        <v>0.12575600000000001</v>
      </c>
      <c r="N48" s="8">
        <v>7.8575999999999993E-2</v>
      </c>
      <c r="O48" s="8">
        <v>7.3245000000000005E-2</v>
      </c>
      <c r="P48" s="8">
        <v>2.7621E-2</v>
      </c>
      <c r="Q48" s="8">
        <v>1.2148000000000001E-2</v>
      </c>
      <c r="R48" s="8">
        <v>1.2148000000000001E-2</v>
      </c>
      <c r="S48" s="8"/>
      <c r="T48" s="8">
        <v>0.91193000000000002</v>
      </c>
      <c r="U48" s="8">
        <v>2.6467700000000001</v>
      </c>
      <c r="V48" s="8">
        <v>5.2546999999999997</v>
      </c>
      <c r="W48" s="8">
        <v>4.86226</v>
      </c>
      <c r="X48" s="8"/>
      <c r="Y48" s="8">
        <v>1.35005</v>
      </c>
      <c r="Z48" s="8">
        <v>0.84550000000000003</v>
      </c>
      <c r="AA48" s="8">
        <v>0.28870000000000001</v>
      </c>
      <c r="AB48" s="8">
        <v>69.651629999999997</v>
      </c>
      <c r="AC48" s="8">
        <v>75.273390000000006</v>
      </c>
      <c r="AD48" s="8">
        <v>58.121169999999999</v>
      </c>
      <c r="AE48" s="8">
        <v>86.803849999999997</v>
      </c>
      <c r="AF48" s="8"/>
      <c r="AG48" s="8">
        <v>94.289100000000005</v>
      </c>
      <c r="AH48" s="8">
        <v>48.530299999999997</v>
      </c>
      <c r="AI48" s="8">
        <v>55.488399999999999</v>
      </c>
      <c r="AJ48" s="8">
        <v>28.559699999999999</v>
      </c>
      <c r="AK48" s="8">
        <v>61.725900000000003</v>
      </c>
      <c r="AL48" s="8">
        <v>14.514379999999999</v>
      </c>
      <c r="AM48" s="8">
        <v>24.91987</v>
      </c>
      <c r="AN48" s="8">
        <v>15.733739999999999</v>
      </c>
      <c r="AO48" s="8">
        <v>3.0487000000000002</v>
      </c>
      <c r="AP48" s="8">
        <v>2.1370900000000002</v>
      </c>
      <c r="AQ48" s="8">
        <v>4.8286800000000003</v>
      </c>
      <c r="AR48" s="8">
        <v>3.38483</v>
      </c>
      <c r="AS48" s="8">
        <v>1.74892</v>
      </c>
      <c r="AT48" s="8">
        <f>IF(AND(NOT('Basic Financial Statements'!FV47=""),NOT('Basic Financial Statements'!AI47="")),'Basic Financial Statements'!FV47/'Basic Financial Statements'!AI47,"")</f>
        <v>8.1493061160984848</v>
      </c>
      <c r="AU48" s="8">
        <f>IF(AND(NOT('Basic Financial Statements'!FV47=""),NOT('Basic Financial Statements'!CY47="")),'Basic Financial Statements'!FV47/'Basic Financial Statements'!CY47,"")</f>
        <v>0.92259559553457615</v>
      </c>
    </row>
    <row r="49" spans="1:47">
      <c r="A49" s="8" t="str">
        <f t="shared" si="4"/>
        <v>三菱ｹﾐｶﾙ</v>
      </c>
      <c r="B49" s="8" t="str">
        <f t="shared" si="4"/>
        <v>TSE:4188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6694200984173946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0794598878913008E-2</v>
      </c>
      <c r="H49" s="8">
        <v>5.4002000000000001E-2</v>
      </c>
      <c r="I49" s="8">
        <v>0.151838</v>
      </c>
      <c r="J49" s="8"/>
      <c r="K49" s="8">
        <v>0.298987</v>
      </c>
      <c r="L49" s="8">
        <v>0.211701</v>
      </c>
      <c r="M49" s="8">
        <v>0.133821</v>
      </c>
      <c r="N49" s="8">
        <v>8.2269999999999996E-2</v>
      </c>
      <c r="O49" s="8">
        <v>8.2269999999999996E-2</v>
      </c>
      <c r="P49" s="8">
        <v>6.3366000000000006E-2</v>
      </c>
      <c r="Q49" s="8">
        <v>4.6283999999999999E-2</v>
      </c>
      <c r="R49" s="8">
        <v>4.5518000000000003E-2</v>
      </c>
      <c r="S49" s="8"/>
      <c r="T49" s="8">
        <v>0.79203000000000001</v>
      </c>
      <c r="U49" s="8">
        <v>2.3923199999999998</v>
      </c>
      <c r="V49" s="8">
        <v>4.5741199999999997</v>
      </c>
      <c r="W49" s="8">
        <v>4.3586600000000004</v>
      </c>
      <c r="X49" s="8"/>
      <c r="Y49" s="8">
        <v>1.4639200000000001</v>
      </c>
      <c r="Z49" s="8">
        <v>0.84762000000000004</v>
      </c>
      <c r="AA49" s="8">
        <v>0.29498999999999997</v>
      </c>
      <c r="AB49" s="8">
        <v>79.796670000000006</v>
      </c>
      <c r="AC49" s="8">
        <v>83.741219999999998</v>
      </c>
      <c r="AD49" s="8">
        <v>65.523340000000005</v>
      </c>
      <c r="AE49" s="8">
        <v>98.01455</v>
      </c>
      <c r="AF49" s="8"/>
      <c r="AG49" s="8">
        <v>100.7346</v>
      </c>
      <c r="AH49" s="8">
        <v>50.182899999999997</v>
      </c>
      <c r="AI49" s="8">
        <v>66.486099999999993</v>
      </c>
      <c r="AJ49" s="8">
        <v>33.121400000000001</v>
      </c>
      <c r="AK49" s="8">
        <v>61.954000000000001</v>
      </c>
      <c r="AL49" s="8">
        <v>17.798780000000001</v>
      </c>
      <c r="AM49" s="8">
        <v>28.951619999999998</v>
      </c>
      <c r="AN49" s="8">
        <v>16.32105</v>
      </c>
      <c r="AO49" s="8">
        <v>3.7864300000000002</v>
      </c>
      <c r="AP49" s="8">
        <v>2.98183</v>
      </c>
      <c r="AQ49" s="8">
        <v>6.7166800000000002</v>
      </c>
      <c r="AR49" s="8">
        <v>5.2894199999999998</v>
      </c>
      <c r="AS49" s="8">
        <v>1.57863</v>
      </c>
      <c r="AT49" s="8">
        <f>IF(AND(NOT('Basic Financial Statements'!FV48=""),NOT('Basic Financial Statements'!AI48="")),'Basic Financial Statements'!FV48/'Basic Financial Statements'!AI48,"")</f>
        <v>5.7259258815786431</v>
      </c>
      <c r="AU49" s="8">
        <f>IF(AND(NOT('Basic Financial Statements'!FV48=""),NOT('Basic Financial Statements'!CY48="")),'Basic Financial Statements'!FV48/'Basic Financial Statements'!CY48,"")</f>
        <v>1.1359273539533699</v>
      </c>
    </row>
    <row r="50" spans="1:47">
      <c r="A50" s="8" t="str">
        <f t="shared" si="4"/>
        <v>三菱ｹﾐｶﾙ</v>
      </c>
      <c r="B50" s="8" t="str">
        <f t="shared" si="4"/>
        <v>TSE:4188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6876616559395275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0313794891151261E-2</v>
      </c>
      <c r="H50" s="8">
        <v>6.1959E-2</v>
      </c>
      <c r="I50" s="8">
        <v>0.17818600000000001</v>
      </c>
      <c r="J50" s="8"/>
      <c r="K50" s="8">
        <v>0.30073499999999997</v>
      </c>
      <c r="L50" s="8">
        <v>0.20521800000000001</v>
      </c>
      <c r="M50" s="8">
        <v>0.14055300000000001</v>
      </c>
      <c r="N50" s="8">
        <v>9.2520000000000005E-2</v>
      </c>
      <c r="O50" s="8">
        <v>9.2520000000000005E-2</v>
      </c>
      <c r="P50" s="8">
        <v>7.4202000000000004E-2</v>
      </c>
      <c r="Q50" s="8">
        <v>5.6863999999999998E-2</v>
      </c>
      <c r="R50" s="8">
        <v>5.6863999999999998E-2</v>
      </c>
      <c r="S50" s="8"/>
      <c r="T50" s="8">
        <v>0.81281999999999999</v>
      </c>
      <c r="U50" s="8">
        <v>2.5997599999999998</v>
      </c>
      <c r="V50" s="8">
        <v>4.5670400000000004</v>
      </c>
      <c r="W50" s="8">
        <v>4.54589</v>
      </c>
      <c r="X50" s="8"/>
      <c r="Y50" s="8">
        <v>1.4191499999999999</v>
      </c>
      <c r="Z50" s="8">
        <v>0.78330999999999995</v>
      </c>
      <c r="AA50" s="8">
        <v>0.27526</v>
      </c>
      <c r="AB50" s="8">
        <v>79.920400000000001</v>
      </c>
      <c r="AC50" s="8">
        <v>80.292339999999996</v>
      </c>
      <c r="AD50" s="8">
        <v>63.236249999999998</v>
      </c>
      <c r="AE50" s="8">
        <v>96.976489999999998</v>
      </c>
      <c r="AF50" s="8"/>
      <c r="AG50" s="8">
        <v>84.577399999999997</v>
      </c>
      <c r="AH50" s="8">
        <v>45.822200000000002</v>
      </c>
      <c r="AI50" s="8">
        <v>54.132300000000001</v>
      </c>
      <c r="AJ50" s="8">
        <v>29.3277</v>
      </c>
      <c r="AK50" s="8">
        <v>59.164900000000003</v>
      </c>
      <c r="AL50" s="8">
        <v>22.0154</v>
      </c>
      <c r="AM50" s="8">
        <v>33.444929999999999</v>
      </c>
      <c r="AN50" s="8">
        <v>20.675249999999998</v>
      </c>
      <c r="AO50" s="8">
        <v>3.10128</v>
      </c>
      <c r="AP50" s="8">
        <v>2.5709300000000002</v>
      </c>
      <c r="AQ50" s="8">
        <v>5.0167200000000003</v>
      </c>
      <c r="AR50" s="8">
        <v>4.1588200000000004</v>
      </c>
      <c r="AS50" s="8">
        <v>1.79667</v>
      </c>
      <c r="AT50" s="8">
        <f>IF(AND(NOT('Basic Financial Statements'!FV49=""),NOT('Basic Financial Statements'!AI49="")),'Basic Financial Statements'!FV49/'Basic Financial Statements'!AI49,"")</f>
        <v>5.3669360306409706</v>
      </c>
      <c r="AU50" s="8">
        <f>IF(AND(NOT('Basic Financial Statements'!FV49=""),NOT('Basic Financial Statements'!CY49="")),'Basic Financial Statements'!FV49/'Basic Financial Statements'!CY49,"")</f>
        <v>1.1535813146412599</v>
      </c>
    </row>
    <row r="51" spans="1:47">
      <c r="A51" s="8" t="str">
        <f t="shared" si="4"/>
        <v>三菱ｹﾐｶﾙ</v>
      </c>
      <c r="B51" s="8" t="str">
        <f t="shared" si="4"/>
        <v>TSE:4188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9368058327087248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2193495634229201E-2</v>
      </c>
      <c r="H51" s="8">
        <v>4.7134000000000002E-2</v>
      </c>
      <c r="I51" s="8">
        <v>0.12728900000000001</v>
      </c>
      <c r="J51" s="8"/>
      <c r="K51" s="8">
        <v>0.28076200000000001</v>
      </c>
      <c r="L51" s="8">
        <v>0.20411699999999999</v>
      </c>
      <c r="M51" s="8">
        <v>0.12607499999999999</v>
      </c>
      <c r="N51" s="8">
        <v>7.5270000000000004E-2</v>
      </c>
      <c r="O51" s="8">
        <v>7.5270000000000004E-2</v>
      </c>
      <c r="P51" s="8">
        <v>5.5239000000000003E-2</v>
      </c>
      <c r="Q51" s="8">
        <v>4.3208999999999997E-2</v>
      </c>
      <c r="R51" s="8">
        <v>4.3208999999999997E-2</v>
      </c>
      <c r="S51" s="8"/>
      <c r="T51" s="8">
        <v>0.76383000000000001</v>
      </c>
      <c r="U51" s="8">
        <v>2.51756</v>
      </c>
      <c r="V51" s="8">
        <v>4.5890599999999999</v>
      </c>
      <c r="W51" s="8">
        <v>4.58575</v>
      </c>
      <c r="X51" s="8"/>
      <c r="Y51" s="8">
        <v>1.0700799999999999</v>
      </c>
      <c r="Z51" s="8">
        <v>0.58786000000000005</v>
      </c>
      <c r="AA51" s="8">
        <v>0.20762</v>
      </c>
      <c r="AB51" s="8">
        <v>79.536789999999996</v>
      </c>
      <c r="AC51" s="8">
        <v>79.594089999999994</v>
      </c>
      <c r="AD51" s="8">
        <v>63.099739999999997</v>
      </c>
      <c r="AE51" s="8">
        <v>96.031139999999994</v>
      </c>
      <c r="AF51" s="8"/>
      <c r="AG51" s="8">
        <v>111.7099</v>
      </c>
      <c r="AH51" s="8">
        <v>52.765500000000003</v>
      </c>
      <c r="AI51" s="8">
        <v>56.804200000000002</v>
      </c>
      <c r="AJ51" s="8">
        <v>26.831099999999999</v>
      </c>
      <c r="AK51" s="8">
        <v>63.645499999999998</v>
      </c>
      <c r="AL51" s="8">
        <v>15.651899999999999</v>
      </c>
      <c r="AM51" s="8">
        <v>26.216449999999998</v>
      </c>
      <c r="AN51" s="8">
        <v>14.252280000000001</v>
      </c>
      <c r="AO51" s="8">
        <v>4.5750999999999999</v>
      </c>
      <c r="AP51" s="8">
        <v>3.9250600000000002</v>
      </c>
      <c r="AQ51" s="8">
        <v>8.4156899999999997</v>
      </c>
      <c r="AR51" s="8">
        <v>7.2199799999999996</v>
      </c>
      <c r="AS51" s="8">
        <v>1.40465</v>
      </c>
      <c r="AT51" s="8">
        <f>IF(AND(NOT('Basic Financial Statements'!FV50=""),NOT('Basic Financial Statements'!AI50="")),'Basic Financial Statements'!FV50/'Basic Financial Statements'!AI50,"")</f>
        <v>5.1061368547356381</v>
      </c>
      <c r="AU51" s="8">
        <f>IF(AND(NOT('Basic Financial Statements'!FV50=""),NOT('Basic Financial Statements'!CY50="")),'Basic Financial Statements'!FV50/'Basic Financial Statements'!CY50,"")</f>
        <v>0.80311356996314087</v>
      </c>
    </row>
    <row r="52" spans="1:47">
      <c r="A52" s="8" t="str">
        <f>Assumptions!C6</f>
        <v>信越化学</v>
      </c>
      <c r="B52" s="8" t="str">
        <f>Assumptions!B6</f>
        <v>TSE:4063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0.123321</v>
      </c>
      <c r="I52" s="8">
        <v>0.13111600000000001</v>
      </c>
      <c r="J52" s="8"/>
      <c r="K52" s="8">
        <v>0.311998</v>
      </c>
      <c r="L52" s="8">
        <v>8.3365999999999996E-2</v>
      </c>
      <c r="M52" s="8">
        <v>0.312164</v>
      </c>
      <c r="N52" s="8">
        <v>0.20952499999999999</v>
      </c>
      <c r="O52" s="8">
        <v>0.20952499999999999</v>
      </c>
      <c r="P52" s="8">
        <v>0.13502700000000001</v>
      </c>
      <c r="Q52" s="8">
        <v>0.13338</v>
      </c>
      <c r="R52" s="8">
        <v>0.131525</v>
      </c>
      <c r="S52" s="8"/>
      <c r="T52" s="8">
        <v>0.72851999999999995</v>
      </c>
      <c r="U52" s="8">
        <v>2.2938399999999999</v>
      </c>
      <c r="V52" s="8">
        <v>4.4474900000000002</v>
      </c>
      <c r="W52" s="8">
        <v>5.0704500000000001</v>
      </c>
      <c r="X52" s="8"/>
      <c r="Y52" s="8">
        <v>2.7010000000000001</v>
      </c>
      <c r="Z52" s="8">
        <v>1.88771</v>
      </c>
      <c r="AA52" s="8">
        <v>0.53741000000000005</v>
      </c>
      <c r="AB52" s="8">
        <v>82.293270000000007</v>
      </c>
      <c r="AC52" s="8">
        <v>72.18289</v>
      </c>
      <c r="AD52" s="8">
        <v>74.847369999999998</v>
      </c>
      <c r="AE52" s="8">
        <v>79.628789999999995</v>
      </c>
      <c r="AF52" s="8"/>
      <c r="AG52" s="8">
        <v>2.2887</v>
      </c>
      <c r="AH52" s="8">
        <v>2.2374999999999998</v>
      </c>
      <c r="AI52" s="8">
        <v>1.4917</v>
      </c>
      <c r="AJ52" s="8">
        <v>1.4582999999999999</v>
      </c>
      <c r="AK52" s="8">
        <v>22.667100000000001</v>
      </c>
      <c r="AL52" s="8">
        <v>124.14249</v>
      </c>
      <c r="AM52" s="8">
        <v>184.95565999999999</v>
      </c>
      <c r="AN52" s="8">
        <v>75.362459999999999</v>
      </c>
      <c r="AO52" s="8">
        <v>7.9039999999999999E-2</v>
      </c>
      <c r="AP52" s="8" t="s">
        <v>1191</v>
      </c>
      <c r="AQ52" s="8">
        <v>0.19397</v>
      </c>
      <c r="AR52" s="8" t="s">
        <v>1191</v>
      </c>
      <c r="AS52" s="8">
        <v>6.8097599999999998</v>
      </c>
      <c r="AT52" s="8">
        <f>IF(AND(NOT('Basic Financial Statements'!FV51=""),NOT('Basic Financial Statements'!AI51="")),'Basic Financial Statements'!FV51/'Basic Financial Statements'!AI51,"")</f>
        <v>11.755460033439491</v>
      </c>
      <c r="AU52" s="8">
        <f>IF(AND(NOT('Basic Financial Statements'!FV51=""),NOT('Basic Financial Statements'!CY51="")),'Basic Financial Statements'!FV51/'Basic Financial Statements'!CY51,"")</f>
        <v>1.5375703761017712</v>
      </c>
    </row>
    <row r="53" spans="1:47">
      <c r="A53" s="8" t="str">
        <f t="shared" ref="A53:B63" si="5">A52</f>
        <v>信越化学</v>
      </c>
      <c r="B53" s="8" t="str">
        <f t="shared" si="5"/>
        <v>TSE:4063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3407454111127884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8.6513955367688189E-2</v>
      </c>
      <c r="H53" s="8">
        <v>9.8741999999999996E-2</v>
      </c>
      <c r="I53" s="8">
        <v>0.11017100000000001</v>
      </c>
      <c r="J53" s="8"/>
      <c r="K53" s="8">
        <v>0.28928700000000002</v>
      </c>
      <c r="L53" s="8">
        <v>8.5163000000000003E-2</v>
      </c>
      <c r="M53" s="8">
        <v>0.29345399999999999</v>
      </c>
      <c r="N53" s="8">
        <v>0.19397400000000001</v>
      </c>
      <c r="O53" s="8">
        <v>0.19397400000000001</v>
      </c>
      <c r="P53" s="8">
        <v>0.12980800000000001</v>
      </c>
      <c r="Q53" s="8">
        <v>0.128855</v>
      </c>
      <c r="R53" s="8">
        <v>0.128855</v>
      </c>
      <c r="S53" s="8"/>
      <c r="T53" s="8">
        <v>0.66647000000000001</v>
      </c>
      <c r="U53" s="8">
        <v>1.89954</v>
      </c>
      <c r="V53" s="8">
        <v>4.59701</v>
      </c>
      <c r="W53" s="8">
        <v>4.13842</v>
      </c>
      <c r="X53" s="8"/>
      <c r="Y53" s="8">
        <v>3.8984700000000001</v>
      </c>
      <c r="Z53" s="8">
        <v>2.5544600000000002</v>
      </c>
      <c r="AA53" s="8">
        <v>1.22593</v>
      </c>
      <c r="AB53" s="8">
        <v>79.399180000000001</v>
      </c>
      <c r="AC53" s="8">
        <v>88.197869999999995</v>
      </c>
      <c r="AD53" s="8">
        <v>79.936099999999996</v>
      </c>
      <c r="AE53" s="8">
        <v>87.660960000000003</v>
      </c>
      <c r="AF53" s="8"/>
      <c r="AG53" s="8">
        <v>1.6832</v>
      </c>
      <c r="AH53" s="8">
        <v>1.6553</v>
      </c>
      <c r="AI53" s="8">
        <v>0.91069999999999995</v>
      </c>
      <c r="AJ53" s="8">
        <v>0.89559999999999995</v>
      </c>
      <c r="AK53" s="8">
        <v>16.474599999999999</v>
      </c>
      <c r="AL53" s="8">
        <v>136.61408</v>
      </c>
      <c r="AM53" s="8">
        <v>206.67683</v>
      </c>
      <c r="AN53" s="8">
        <v>95.418180000000007</v>
      </c>
      <c r="AO53" s="8">
        <v>6.7220000000000002E-2</v>
      </c>
      <c r="AP53" s="8" t="s">
        <v>1191</v>
      </c>
      <c r="AQ53" s="8">
        <v>0.14560999999999999</v>
      </c>
      <c r="AR53" s="8" t="s">
        <v>1191</v>
      </c>
      <c r="AS53" s="8">
        <v>7.52752</v>
      </c>
      <c r="AT53" s="8">
        <f>IF(AND(NOT('Basic Financial Statements'!FV52=""),NOT('Basic Financial Statements'!AI52="")),'Basic Financial Statements'!FV52/'Basic Financial Statements'!AI52,"")</f>
        <v>12.98785172682132</v>
      </c>
      <c r="AU53" s="8">
        <f>IF(AND(NOT('Basic Financial Statements'!FV52=""),NOT('Basic Financial Statements'!CY52="")),'Basic Financial Statements'!FV52/'Basic Financial Statements'!CY52,"")</f>
        <v>1.4793431214336186</v>
      </c>
    </row>
    <row r="54" spans="1:47">
      <c r="A54" s="8" t="str">
        <f t="shared" si="5"/>
        <v>信越化学</v>
      </c>
      <c r="B54" s="8" t="str">
        <f t="shared" si="5"/>
        <v>TSE:4063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07846337218879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9001717677311173E-2</v>
      </c>
      <c r="H54" s="8">
        <v>5.0091999999999998E-2</v>
      </c>
      <c r="I54" s="8">
        <v>5.9823000000000001E-2</v>
      </c>
      <c r="J54" s="8"/>
      <c r="K54" s="8">
        <v>0.23552100000000001</v>
      </c>
      <c r="L54" s="8">
        <v>9.4080999999999998E-2</v>
      </c>
      <c r="M54" s="8">
        <v>0.223528</v>
      </c>
      <c r="N54" s="8">
        <v>0.129609</v>
      </c>
      <c r="O54" s="8">
        <v>0.12784899999999999</v>
      </c>
      <c r="P54" s="8">
        <v>9.2303999999999997E-2</v>
      </c>
      <c r="Q54" s="8">
        <v>9.1456999999999997E-2</v>
      </c>
      <c r="R54" s="8">
        <v>9.1456999999999997E-2</v>
      </c>
      <c r="S54" s="8"/>
      <c r="T54" s="8">
        <v>0.53086999999999995</v>
      </c>
      <c r="U54" s="8">
        <v>1.4601500000000001</v>
      </c>
      <c r="V54" s="8">
        <v>3.7868499999999998</v>
      </c>
      <c r="W54" s="8">
        <v>3.5791400000000002</v>
      </c>
      <c r="X54" s="8"/>
      <c r="Y54" s="8">
        <v>3.6613799999999999</v>
      </c>
      <c r="Z54" s="8">
        <v>2.5630199999999999</v>
      </c>
      <c r="AA54" s="8">
        <v>0.74541999999999997</v>
      </c>
      <c r="AB54" s="8">
        <v>96.385919999999999</v>
      </c>
      <c r="AC54" s="8">
        <v>101.97954</v>
      </c>
      <c r="AD54" s="8">
        <v>75.684939999999997</v>
      </c>
      <c r="AE54" s="8">
        <v>122.68052</v>
      </c>
      <c r="AF54" s="8"/>
      <c r="AG54" s="8">
        <v>1.3396999999999999</v>
      </c>
      <c r="AH54" s="8">
        <v>1.3219000000000001</v>
      </c>
      <c r="AI54" s="8">
        <v>0.53469999999999995</v>
      </c>
      <c r="AJ54" s="8">
        <v>0.52769999999999995</v>
      </c>
      <c r="AK54" s="8">
        <v>16.6708</v>
      </c>
      <c r="AL54" s="8">
        <v>152.82529</v>
      </c>
      <c r="AM54" s="8">
        <v>267.19556999999998</v>
      </c>
      <c r="AN54" s="8">
        <v>95.585400000000007</v>
      </c>
      <c r="AO54" s="8">
        <v>9.6369999999999997E-2</v>
      </c>
      <c r="AP54" s="8" t="s">
        <v>1191</v>
      </c>
      <c r="AQ54" s="8">
        <v>0.26939000000000002</v>
      </c>
      <c r="AR54" s="8" t="s">
        <v>1191</v>
      </c>
      <c r="AS54" s="8">
        <v>6.5132300000000001</v>
      </c>
      <c r="AT54" s="8">
        <f>IF(AND(NOT('Basic Financial Statements'!FV53=""),NOT('Basic Financial Statements'!AI53="")),'Basic Financial Statements'!FV53/'Basic Financial Statements'!AI53,"")</f>
        <v>27.237471071040318</v>
      </c>
      <c r="AU54" s="8">
        <f>IF(AND(NOT('Basic Financial Statements'!FV53=""),NOT('Basic Financial Statements'!CY53="")),'Basic Financial Statements'!FV53/'Basic Financial Statements'!CY53,"")</f>
        <v>1.6065413675292306</v>
      </c>
    </row>
    <row r="55" spans="1:47">
      <c r="A55" s="8" t="str">
        <f t="shared" si="5"/>
        <v>信越化学</v>
      </c>
      <c r="B55" s="8" t="str">
        <f t="shared" si="5"/>
        <v>TSE:4063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6326954764648689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7027471607419007E-2</v>
      </c>
      <c r="H55" s="8">
        <v>6.2635999999999997E-2</v>
      </c>
      <c r="I55" s="8">
        <v>6.9879999999999998E-2</v>
      </c>
      <c r="J55" s="8"/>
      <c r="K55" s="8">
        <v>0.24066199999999999</v>
      </c>
      <c r="L55" s="8">
        <v>8.5403999999999994E-2</v>
      </c>
      <c r="M55" s="8">
        <v>0.22958000000000001</v>
      </c>
      <c r="N55" s="8">
        <v>0.14188200000000001</v>
      </c>
      <c r="O55" s="8">
        <v>0.14100799999999999</v>
      </c>
      <c r="P55" s="8">
        <v>9.5740000000000006E-2</v>
      </c>
      <c r="Q55" s="8">
        <v>9.4606999999999997E-2</v>
      </c>
      <c r="R55" s="8">
        <v>9.4606999999999997E-2</v>
      </c>
      <c r="S55" s="8"/>
      <c r="T55" s="8">
        <v>0.59565000000000001</v>
      </c>
      <c r="U55" s="8">
        <v>1.6712</v>
      </c>
      <c r="V55" s="8">
        <v>3.9269500000000002</v>
      </c>
      <c r="W55" s="8">
        <v>4.3222199999999997</v>
      </c>
      <c r="X55" s="8"/>
      <c r="Y55" s="8">
        <v>3.5597699999999999</v>
      </c>
      <c r="Z55" s="8">
        <v>2.5204300000000002</v>
      </c>
      <c r="AA55" s="8">
        <v>0.87192999999999998</v>
      </c>
      <c r="AB55" s="8">
        <v>92.947249999999997</v>
      </c>
      <c r="AC55" s="8">
        <v>84.447130000000001</v>
      </c>
      <c r="AD55" s="8">
        <v>59.154089999999997</v>
      </c>
      <c r="AE55" s="8">
        <v>118.24029</v>
      </c>
      <c r="AF55" s="8"/>
      <c r="AG55" s="8">
        <v>0.99160000000000004</v>
      </c>
      <c r="AH55" s="8">
        <v>0.9819</v>
      </c>
      <c r="AI55" s="8">
        <v>0.3931</v>
      </c>
      <c r="AJ55" s="8">
        <v>0.38919999999999999</v>
      </c>
      <c r="AK55" s="8">
        <v>17.640499999999999</v>
      </c>
      <c r="AL55" s="8">
        <v>282.08506999999997</v>
      </c>
      <c r="AM55" s="8">
        <v>459.27220999999997</v>
      </c>
      <c r="AN55" s="8">
        <v>237.12287000000001</v>
      </c>
      <c r="AO55" s="8">
        <v>5.9979999999999999E-2</v>
      </c>
      <c r="AP55" s="8" t="s">
        <v>1191</v>
      </c>
      <c r="AQ55" s="8">
        <v>0.11617</v>
      </c>
      <c r="AR55" s="8" t="s">
        <v>1191</v>
      </c>
      <c r="AS55" s="8">
        <v>6.00387</v>
      </c>
      <c r="AT55" s="8">
        <f>IF(AND(NOT('Basic Financial Statements'!FV54=""),NOT('Basic Financial Statements'!AI54="")),'Basic Financial Statements'!FV54/'Basic Financial Statements'!AI54,"")</f>
        <v>17.328699153358734</v>
      </c>
      <c r="AU55" s="8">
        <f>IF(AND(NOT('Basic Financial Statements'!FV54=""),NOT('Basic Financial Statements'!CY54="")),'Basic Financial Statements'!FV54/'Basic Financial Statements'!CY54,"")</f>
        <v>1.2272271052563519</v>
      </c>
    </row>
    <row r="56" spans="1:47">
      <c r="A56" s="8" t="str">
        <f t="shared" si="5"/>
        <v>信越化学</v>
      </c>
      <c r="B56" s="8" t="str">
        <f t="shared" si="5"/>
        <v>TSE:4063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8.5777239721569823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5934226060216356E-2</v>
      </c>
      <c r="H56" s="8">
        <v>6.2466000000000001E-2</v>
      </c>
      <c r="I56" s="8">
        <v>6.9708999999999993E-2</v>
      </c>
      <c r="J56" s="8"/>
      <c r="K56" s="8">
        <v>0.237789</v>
      </c>
      <c r="L56" s="8">
        <v>8.2560999999999996E-2</v>
      </c>
      <c r="M56" s="8">
        <v>0.22191</v>
      </c>
      <c r="N56" s="8">
        <v>0.14365900000000001</v>
      </c>
      <c r="O56" s="8">
        <v>0.142817</v>
      </c>
      <c r="P56" s="8">
        <v>9.5934000000000005E-2</v>
      </c>
      <c r="Q56" s="8">
        <v>9.6058000000000004E-2</v>
      </c>
      <c r="R56" s="8">
        <v>9.6058000000000004E-2</v>
      </c>
      <c r="S56" s="8"/>
      <c r="T56" s="8">
        <v>0.58304</v>
      </c>
      <c r="U56" s="8">
        <v>1.71915</v>
      </c>
      <c r="V56" s="8">
        <v>3.9893299999999998</v>
      </c>
      <c r="W56" s="8">
        <v>3.5604499999999999</v>
      </c>
      <c r="X56" s="8"/>
      <c r="Y56" s="8">
        <v>3.8079499999999999</v>
      </c>
      <c r="Z56" s="8">
        <v>2.37629</v>
      </c>
      <c r="AA56" s="8">
        <v>0.39026</v>
      </c>
      <c r="AB56" s="8">
        <v>91.744489999999999</v>
      </c>
      <c r="AC56" s="8">
        <v>102.79586</v>
      </c>
      <c r="AD56" s="8">
        <v>46.270449999999997</v>
      </c>
      <c r="AE56" s="8">
        <v>148.26989</v>
      </c>
      <c r="AF56" s="8"/>
      <c r="AG56" s="8">
        <v>1.0525</v>
      </c>
      <c r="AH56" s="8">
        <v>1.0415000000000001</v>
      </c>
      <c r="AI56" s="8">
        <v>0.11700000000000001</v>
      </c>
      <c r="AJ56" s="8">
        <v>0.1158</v>
      </c>
      <c r="AK56" s="8">
        <v>17.419599999999999</v>
      </c>
      <c r="AL56" s="8">
        <v>289.42747000000003</v>
      </c>
      <c r="AM56" s="8">
        <v>449.71373</v>
      </c>
      <c r="AN56" s="8">
        <v>294.35590000000002</v>
      </c>
      <c r="AO56" s="8">
        <v>6.7659999999999998E-2</v>
      </c>
      <c r="AP56" s="8" t="s">
        <v>1191</v>
      </c>
      <c r="AQ56" s="8">
        <v>0.10337</v>
      </c>
      <c r="AR56" s="8" t="s">
        <v>1191</v>
      </c>
      <c r="AS56" s="8">
        <v>5.6865399999999999</v>
      </c>
      <c r="AT56" s="8">
        <f>IF(AND(NOT('Basic Financial Statements'!FV55=""),NOT('Basic Financial Statements'!AI55="")),'Basic Financial Statements'!FV55/'Basic Financial Statements'!AI55,"")</f>
        <v>20.191823241538494</v>
      </c>
      <c r="AU56" s="8">
        <f>IF(AND(NOT('Basic Financial Statements'!FV55=""),NOT('Basic Financial Statements'!CY55="")),'Basic Financial Statements'!FV55/'Basic Financial Statements'!CY55,"")</f>
        <v>1.3931197403843647</v>
      </c>
    </row>
    <row r="57" spans="1:47">
      <c r="A57" s="8" t="str">
        <f t="shared" si="5"/>
        <v>信越化学</v>
      </c>
      <c r="B57" s="8" t="str">
        <f t="shared" si="5"/>
        <v>TSE:4063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632111986241886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7529007618855647E-2</v>
      </c>
      <c r="H57" s="8">
        <v>6.2384000000000002E-2</v>
      </c>
      <c r="I57" s="8">
        <v>6.9661000000000001E-2</v>
      </c>
      <c r="J57" s="8"/>
      <c r="K57" s="8">
        <v>0.249638</v>
      </c>
      <c r="L57" s="8">
        <v>8.3405000000000007E-2</v>
      </c>
      <c r="M57" s="8">
        <v>0.23210700000000001</v>
      </c>
      <c r="N57" s="8">
        <v>0.15315200000000001</v>
      </c>
      <c r="O57" s="8">
        <v>0.15315200000000001</v>
      </c>
      <c r="P57" s="8">
        <v>0.104653</v>
      </c>
      <c r="Q57" s="8">
        <v>0.10309400000000001</v>
      </c>
      <c r="R57" s="8">
        <v>0.10309400000000001</v>
      </c>
      <c r="S57" s="8"/>
      <c r="T57" s="8">
        <v>0.54971000000000003</v>
      </c>
      <c r="U57" s="8">
        <v>1.6430100000000001</v>
      </c>
      <c r="V57" s="8">
        <v>4.1479100000000004</v>
      </c>
      <c r="W57" s="8">
        <v>2.90524</v>
      </c>
      <c r="X57" s="8"/>
      <c r="Y57" s="8">
        <v>5.1719999999999997</v>
      </c>
      <c r="Z57" s="8">
        <v>3.5283500000000001</v>
      </c>
      <c r="AA57" s="8">
        <v>1.1802600000000001</v>
      </c>
      <c r="AB57" s="8">
        <v>87.996030000000005</v>
      </c>
      <c r="AC57" s="8">
        <v>125.63518999999999</v>
      </c>
      <c r="AD57" s="8">
        <v>49.129730000000002</v>
      </c>
      <c r="AE57" s="8">
        <v>164.50148999999999</v>
      </c>
      <c r="AF57" s="8"/>
      <c r="AG57" s="8">
        <v>0.81420000000000003</v>
      </c>
      <c r="AH57" s="8">
        <v>0.80759999999999998</v>
      </c>
      <c r="AI57" s="8">
        <v>0.47489999999999999</v>
      </c>
      <c r="AJ57" s="8">
        <v>0.47099999999999997</v>
      </c>
      <c r="AK57" s="8">
        <v>15.4993</v>
      </c>
      <c r="AL57" s="8">
        <v>337.72903000000002</v>
      </c>
      <c r="AM57" s="8">
        <v>511.83870999999999</v>
      </c>
      <c r="AN57" s="8">
        <v>338.12903</v>
      </c>
      <c r="AO57" s="8">
        <v>5.5530000000000003E-2</v>
      </c>
      <c r="AP57" s="8" t="s">
        <v>1191</v>
      </c>
      <c r="AQ57" s="8">
        <v>8.4059999999999996E-2</v>
      </c>
      <c r="AR57" s="8" t="s">
        <v>1191</v>
      </c>
      <c r="AS57" s="8">
        <v>6.4409599999999996</v>
      </c>
      <c r="AT57" s="8">
        <f>IF(AND(NOT('Basic Financial Statements'!FV56=""),NOT('Basic Financial Statements'!AI56="")),'Basic Financial Statements'!FV56/'Basic Financial Statements'!AI56,"")</f>
        <v>24.729471149814092</v>
      </c>
      <c r="AU57" s="8">
        <f>IF(AND(NOT('Basic Financial Statements'!FV56=""),NOT('Basic Financial Statements'!CY56="")),'Basic Financial Statements'!FV56/'Basic Financial Statements'!CY56,"")</f>
        <v>1.6814840138888447</v>
      </c>
    </row>
    <row r="58" spans="1:47">
      <c r="A58" s="8" t="str">
        <f t="shared" si="5"/>
        <v>信越化学</v>
      </c>
      <c r="B58" s="8" t="str">
        <f t="shared" si="5"/>
        <v>TSE:4063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6891765771035842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5748134321565411E-2</v>
      </c>
      <c r="H58" s="8">
        <v>6.2546000000000004E-2</v>
      </c>
      <c r="I58" s="8">
        <v>6.7793999999999993E-2</v>
      </c>
      <c r="J58" s="8"/>
      <c r="K58" s="8">
        <v>0.25041600000000003</v>
      </c>
      <c r="L58" s="8">
        <v>8.4018999999999996E-2</v>
      </c>
      <c r="M58" s="8">
        <v>0.22752600000000001</v>
      </c>
      <c r="N58" s="8">
        <v>0.149088</v>
      </c>
      <c r="O58" s="8">
        <v>0.149088</v>
      </c>
      <c r="P58" s="8">
        <v>9.8502000000000006E-2</v>
      </c>
      <c r="Q58" s="8">
        <v>9.7456000000000001E-2</v>
      </c>
      <c r="R58" s="8">
        <v>9.7456000000000001E-2</v>
      </c>
      <c r="S58" s="8"/>
      <c r="T58" s="8">
        <v>0.56596000000000002</v>
      </c>
      <c r="U58" s="8">
        <v>1.70137</v>
      </c>
      <c r="V58" s="8">
        <v>4.6882099999999998</v>
      </c>
      <c r="W58" s="8">
        <v>3.2216100000000001</v>
      </c>
      <c r="X58" s="8"/>
      <c r="Y58" s="8">
        <v>4.8623900000000004</v>
      </c>
      <c r="Z58" s="8">
        <v>3.5325700000000002</v>
      </c>
      <c r="AA58" s="8">
        <v>1.02193</v>
      </c>
      <c r="AB58" s="8">
        <v>77.854870000000005</v>
      </c>
      <c r="AC58" s="8">
        <v>113.2971</v>
      </c>
      <c r="AD58" s="8">
        <v>43.584650000000003</v>
      </c>
      <c r="AE58" s="8">
        <v>147.56730999999999</v>
      </c>
      <c r="AF58" s="8"/>
      <c r="AG58" s="8">
        <v>0.8276</v>
      </c>
      <c r="AH58" s="8">
        <v>0.82079999999999997</v>
      </c>
      <c r="AI58" s="8">
        <v>0.41470000000000001</v>
      </c>
      <c r="AJ58" s="8">
        <v>0.4113</v>
      </c>
      <c r="AK58" s="8">
        <v>17.134799999999998</v>
      </c>
      <c r="AL58" s="8">
        <v>199.32338999999999</v>
      </c>
      <c r="AM58" s="8">
        <v>304.19150999999999</v>
      </c>
      <c r="AN58" s="8">
        <v>227.56995000000001</v>
      </c>
      <c r="AO58" s="8">
        <v>5.6849999999999998E-2</v>
      </c>
      <c r="AP58" s="8" t="s">
        <v>1191</v>
      </c>
      <c r="AQ58" s="8">
        <v>7.5999999999999998E-2</v>
      </c>
      <c r="AR58" s="8" t="s">
        <v>1191</v>
      </c>
      <c r="AS58" s="8">
        <v>6.4302299999999999</v>
      </c>
      <c r="AT58" s="8">
        <f>IF(AND(NOT('Basic Financial Statements'!FV57=""),NOT('Basic Financial Statements'!AI57="")),'Basic Financial Statements'!FV57/'Basic Financial Statements'!AI57,"")</f>
        <v>21.840985565066703</v>
      </c>
      <c r="AU58" s="8">
        <f>IF(AND(NOT('Basic Financial Statements'!FV57=""),NOT('Basic Financial Statements'!CY57="")),'Basic Financial Statements'!FV57/'Basic Financial Statements'!CY57,"")</f>
        <v>1.41418065738476</v>
      </c>
    </row>
    <row r="59" spans="1:47">
      <c r="A59" s="8" t="str">
        <f t="shared" si="5"/>
        <v>信越化学</v>
      </c>
      <c r="B59" s="8" t="str">
        <f t="shared" si="5"/>
        <v>TSE:4063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2176324567027392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5856766980175943E-2</v>
      </c>
      <c r="H59" s="8">
        <v>5.9956000000000002E-2</v>
      </c>
      <c r="I59" s="8">
        <v>6.8883E-2</v>
      </c>
      <c r="J59" s="8"/>
      <c r="K59" s="8">
        <v>0.251002</v>
      </c>
      <c r="L59" s="8">
        <v>8.5952000000000001E-2</v>
      </c>
      <c r="M59" s="8">
        <v>0.224801</v>
      </c>
      <c r="N59" s="8">
        <v>0.14760899999999999</v>
      </c>
      <c r="O59" s="8">
        <v>0.14760899999999999</v>
      </c>
      <c r="P59" s="8">
        <v>0.103462</v>
      </c>
      <c r="Q59" s="8">
        <v>0.10242999999999999</v>
      </c>
      <c r="R59" s="8">
        <v>0.10242999999999999</v>
      </c>
      <c r="S59" s="8"/>
      <c r="T59" s="8">
        <v>0.53988000000000003</v>
      </c>
      <c r="U59" s="8">
        <v>1.6682699999999999</v>
      </c>
      <c r="V59" s="8">
        <v>4.6296400000000002</v>
      </c>
      <c r="W59" s="8">
        <v>3.4193600000000002</v>
      </c>
      <c r="X59" s="8"/>
      <c r="Y59" s="8">
        <v>4.6841699999999999</v>
      </c>
      <c r="Z59" s="8">
        <v>3.5062899999999999</v>
      </c>
      <c r="AA59" s="8">
        <v>0.81466000000000005</v>
      </c>
      <c r="AB59" s="8">
        <v>78.839640000000003</v>
      </c>
      <c r="AC59" s="8">
        <v>106.74498</v>
      </c>
      <c r="AD59" s="8">
        <v>44.475250000000003</v>
      </c>
      <c r="AE59" s="8">
        <v>141.10937000000001</v>
      </c>
      <c r="AF59" s="8"/>
      <c r="AG59" s="8">
        <v>0.69259999999999999</v>
      </c>
      <c r="AH59" s="8">
        <v>0.68779999999999997</v>
      </c>
      <c r="AI59" s="8">
        <v>0.35349999999999998</v>
      </c>
      <c r="AJ59" s="8">
        <v>0.35110000000000002</v>
      </c>
      <c r="AK59" s="8">
        <v>17.925799999999999</v>
      </c>
      <c r="AL59" s="8">
        <v>234.59494000000001</v>
      </c>
      <c r="AM59" s="8">
        <v>357.27595000000002</v>
      </c>
      <c r="AN59" s="8">
        <v>247.51772</v>
      </c>
      <c r="AO59" s="8">
        <v>4.9390000000000003E-2</v>
      </c>
      <c r="AP59" s="8" t="s">
        <v>1191</v>
      </c>
      <c r="AQ59" s="8">
        <v>7.1300000000000002E-2</v>
      </c>
      <c r="AR59" s="8" t="s">
        <v>1191</v>
      </c>
      <c r="AS59" s="8">
        <v>6.2921399999999998</v>
      </c>
      <c r="AT59" s="8">
        <f>IF(AND(NOT('Basic Financial Statements'!FV58=""),NOT('Basic Financial Statements'!AI58="")),'Basic Financial Statements'!FV58/'Basic Financial Statements'!AI58,"")</f>
        <v>25.734114308973759</v>
      </c>
      <c r="AU59" s="8">
        <f>IF(AND(NOT('Basic Financial Statements'!FV58=""),NOT('Basic Financial Statements'!CY58="")),'Basic Financial Statements'!FV58/'Basic Financial Statements'!CY58,"")</f>
        <v>1.7051475376542744</v>
      </c>
    </row>
    <row r="60" spans="1:47">
      <c r="A60" s="8" t="str">
        <f t="shared" si="5"/>
        <v>信越化学</v>
      </c>
      <c r="B60" s="8" t="str">
        <f t="shared" si="5"/>
        <v>TSE:4063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7475170739266611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0606671259882582E-2</v>
      </c>
      <c r="H60" s="8">
        <v>6.3261999999999999E-2</v>
      </c>
      <c r="I60" s="8">
        <v>7.4624999999999997E-2</v>
      </c>
      <c r="J60" s="8"/>
      <c r="K60" s="8">
        <v>0.27331299999999997</v>
      </c>
      <c r="L60" s="8">
        <v>9.1378000000000001E-2</v>
      </c>
      <c r="M60" s="8">
        <v>0.24143600000000001</v>
      </c>
      <c r="N60" s="8">
        <v>0.162935</v>
      </c>
      <c r="O60" s="8">
        <v>0.162935</v>
      </c>
      <c r="P60" s="8">
        <v>0.11749900000000001</v>
      </c>
      <c r="Q60" s="8">
        <v>0.116298</v>
      </c>
      <c r="R60" s="8">
        <v>0.116298</v>
      </c>
      <c r="S60" s="8"/>
      <c r="T60" s="8">
        <v>0.51580000000000004</v>
      </c>
      <c r="U60" s="8">
        <v>1.6104499999999999</v>
      </c>
      <c r="V60" s="8">
        <v>4.7732799999999997</v>
      </c>
      <c r="W60" s="8">
        <v>3.3338700000000001</v>
      </c>
      <c r="X60" s="8"/>
      <c r="Y60" s="8">
        <v>5.1520200000000003</v>
      </c>
      <c r="Z60" s="8">
        <v>3.8573599999999999</v>
      </c>
      <c r="AA60" s="8">
        <v>0.99890000000000001</v>
      </c>
      <c r="AB60" s="8">
        <v>76.676630000000003</v>
      </c>
      <c r="AC60" s="8">
        <v>109.78207</v>
      </c>
      <c r="AD60" s="8">
        <v>46.282899999999998</v>
      </c>
      <c r="AE60" s="8">
        <v>140.17580000000001</v>
      </c>
      <c r="AF60" s="8"/>
      <c r="AG60" s="8">
        <v>0.63249999999999995</v>
      </c>
      <c r="AH60" s="8">
        <v>0.62860000000000005</v>
      </c>
      <c r="AI60" s="8">
        <v>0.25409999999999999</v>
      </c>
      <c r="AJ60" s="8">
        <v>0.2525</v>
      </c>
      <c r="AK60" s="8">
        <v>17.1157</v>
      </c>
      <c r="AL60" s="8">
        <v>461.34071</v>
      </c>
      <c r="AM60" s="8">
        <v>683.61062000000004</v>
      </c>
      <c r="AN60" s="8">
        <v>357.88717000000003</v>
      </c>
      <c r="AO60" s="8">
        <v>4.2590000000000003E-2</v>
      </c>
      <c r="AP60" s="8" t="s">
        <v>1191</v>
      </c>
      <c r="AQ60" s="8">
        <v>8.1360000000000002E-2</v>
      </c>
      <c r="AR60" s="8" t="s">
        <v>1191</v>
      </c>
      <c r="AS60" s="8">
        <v>6.3712200000000001</v>
      </c>
      <c r="AT60" s="8">
        <f>IF(AND(NOT('Basic Financial Statements'!FV59=""),NOT('Basic Financial Statements'!AI59="")),'Basic Financial Statements'!FV59/'Basic Financial Statements'!AI59,"")</f>
        <v>16.495494551626912</v>
      </c>
      <c r="AU60" s="8">
        <f>IF(AND(NOT('Basic Financial Statements'!FV59=""),NOT('Basic Financial Statements'!CY59="")),'Basic Financial Statements'!FV59/'Basic Financial Statements'!CY59,"")</f>
        <v>1.2228290584058983</v>
      </c>
    </row>
    <row r="61" spans="1:47">
      <c r="A61" s="8" t="str">
        <f t="shared" si="5"/>
        <v>信越化学</v>
      </c>
      <c r="B61" s="8" t="str">
        <f t="shared" si="5"/>
        <v>TSE:4063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9.5217685972587368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9035474428448609E-2</v>
      </c>
      <c r="H61" s="8">
        <v>6.9395999999999999E-2</v>
      </c>
      <c r="I61" s="8">
        <v>8.4542000000000006E-2</v>
      </c>
      <c r="J61" s="8"/>
      <c r="K61" s="8">
        <v>0.298205</v>
      </c>
      <c r="L61" s="8">
        <v>9.1284000000000004E-2</v>
      </c>
      <c r="M61" s="8">
        <v>0.268065</v>
      </c>
      <c r="N61" s="8">
        <v>0.19283700000000001</v>
      </c>
      <c r="O61" s="8">
        <v>0.19283700000000001</v>
      </c>
      <c r="P61" s="8">
        <v>0.144099</v>
      </c>
      <c r="Q61" s="8">
        <v>0.14216200000000001</v>
      </c>
      <c r="R61" s="8">
        <v>0.14216200000000001</v>
      </c>
      <c r="S61" s="8"/>
      <c r="T61" s="8">
        <v>0.47908000000000001</v>
      </c>
      <c r="U61" s="8">
        <v>1.49848</v>
      </c>
      <c r="V61" s="8">
        <v>4.6927500000000002</v>
      </c>
      <c r="W61" s="8">
        <v>3.16839</v>
      </c>
      <c r="X61" s="8"/>
      <c r="Y61" s="8">
        <v>4.88835</v>
      </c>
      <c r="Z61" s="8">
        <v>3.8251400000000002</v>
      </c>
      <c r="AA61" s="8">
        <v>0.91757999999999995</v>
      </c>
      <c r="AB61" s="8">
        <v>77.779309999999995</v>
      </c>
      <c r="AC61" s="8">
        <v>115.20057</v>
      </c>
      <c r="AD61" s="8">
        <v>51.122630000000001</v>
      </c>
      <c r="AE61" s="8">
        <v>141.85724999999999</v>
      </c>
      <c r="AF61" s="8"/>
      <c r="AG61" s="8">
        <v>0.65590000000000004</v>
      </c>
      <c r="AH61" s="8">
        <v>0.65159999999999996</v>
      </c>
      <c r="AI61" s="8">
        <v>7.1999999999999995E-2</v>
      </c>
      <c r="AJ61" s="8">
        <v>7.1499999999999994E-2</v>
      </c>
      <c r="AK61" s="8">
        <v>17.530799999999999</v>
      </c>
      <c r="AL61" s="8">
        <v>451.07371999999998</v>
      </c>
      <c r="AM61" s="8">
        <v>627.04159000000004</v>
      </c>
      <c r="AN61" s="8">
        <v>372.03780999999998</v>
      </c>
      <c r="AO61" s="8">
        <v>4.3310000000000001E-2</v>
      </c>
      <c r="AP61" s="8" t="s">
        <v>1191</v>
      </c>
      <c r="AQ61" s="8">
        <v>7.2999999999999995E-2</v>
      </c>
      <c r="AR61" s="8" t="s">
        <v>1191</v>
      </c>
      <c r="AS61" s="8">
        <v>6.5369200000000003</v>
      </c>
      <c r="AT61" s="8">
        <f>IF(AND(NOT('Basic Financial Statements'!FV60=""),NOT('Basic Financial Statements'!AI60="")),'Basic Financial Statements'!FV60/'Basic Financial Statements'!AI60,"")</f>
        <v>23.051731242954645</v>
      </c>
      <c r="AU61" s="8">
        <f>IF(AND(NOT('Basic Financial Statements'!FV60=""),NOT('Basic Financial Statements'!CY60="")),'Basic Financial Statements'!FV60/'Basic Financial Statements'!CY60,"")</f>
        <v>1.9270332764802736</v>
      </c>
    </row>
    <row r="62" spans="1:47">
      <c r="A62" s="8" t="str">
        <f t="shared" si="5"/>
        <v>信越化学</v>
      </c>
      <c r="B62" s="8" t="str">
        <f t="shared" si="5"/>
        <v>TSE:4063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2500512224737614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9.7073597169212447E-2</v>
      </c>
      <c r="H62" s="8">
        <v>9.0875999999999998E-2</v>
      </c>
      <c r="I62" s="8">
        <v>0.118729</v>
      </c>
      <c r="J62" s="8"/>
      <c r="K62" s="8">
        <v>0.33190799999999998</v>
      </c>
      <c r="L62" s="8">
        <v>8.881E-2</v>
      </c>
      <c r="M62" s="8">
        <v>0.31138399999999999</v>
      </c>
      <c r="N62" s="8">
        <v>0.23367199999999999</v>
      </c>
      <c r="O62" s="8">
        <v>0.23367199999999999</v>
      </c>
      <c r="P62" s="8">
        <v>0.18735299999999999</v>
      </c>
      <c r="Q62" s="8">
        <v>0.184701</v>
      </c>
      <c r="R62" s="8">
        <v>0.184701</v>
      </c>
      <c r="S62" s="8"/>
      <c r="T62" s="8">
        <v>0.51812999999999998</v>
      </c>
      <c r="U62" s="8">
        <v>1.6508400000000001</v>
      </c>
      <c r="V62" s="8">
        <v>4.8534499999999996</v>
      </c>
      <c r="W62" s="8">
        <v>3.5067400000000002</v>
      </c>
      <c r="X62" s="8"/>
      <c r="Y62" s="8">
        <v>4.5444199999999997</v>
      </c>
      <c r="Z62" s="8">
        <v>3.5859299999999998</v>
      </c>
      <c r="AA62" s="8">
        <v>0.86943000000000004</v>
      </c>
      <c r="AB62" s="8">
        <v>75.204239999999999</v>
      </c>
      <c r="AC62" s="8">
        <v>104.08486000000001</v>
      </c>
      <c r="AD62" s="8">
        <v>48.643549999999998</v>
      </c>
      <c r="AE62" s="8">
        <v>130.64554999999999</v>
      </c>
      <c r="AF62" s="8"/>
      <c r="AG62" s="8">
        <v>0.64329999999999998</v>
      </c>
      <c r="AH62" s="8">
        <v>0.63919999999999999</v>
      </c>
      <c r="AI62" s="8">
        <v>0.3493</v>
      </c>
      <c r="AJ62" s="8">
        <v>0.34710000000000002</v>
      </c>
      <c r="AK62" s="8">
        <v>17.0305</v>
      </c>
      <c r="AL62" s="8">
        <v>542.38807999999995</v>
      </c>
      <c r="AM62" s="8">
        <v>722.76811999999995</v>
      </c>
      <c r="AN62" s="8">
        <v>461.39774999999997</v>
      </c>
      <c r="AO62" s="8">
        <v>3.4590000000000003E-2</v>
      </c>
      <c r="AP62" s="8" t="s">
        <v>1191</v>
      </c>
      <c r="AQ62" s="8">
        <v>5.4179999999999999E-2</v>
      </c>
      <c r="AR62" s="8" t="s">
        <v>1191</v>
      </c>
      <c r="AS62" s="8">
        <v>7.96509</v>
      </c>
      <c r="AT62" s="8">
        <f>IF(AND(NOT('Basic Financial Statements'!FV61=""),NOT('Basic Financial Statements'!AI61="")),'Basic Financial Statements'!FV61/'Basic Financial Statements'!AI61,"")</f>
        <v>17.380216056239981</v>
      </c>
      <c r="AU62" s="8">
        <f>IF(AND(NOT('Basic Financial Statements'!FV61=""),NOT('Basic Financial Statements'!CY61="")),'Basic Financial Statements'!FV61/'Basic Financial Statements'!CY61,"")</f>
        <v>1.9957976293134607</v>
      </c>
    </row>
    <row r="63" spans="1:47">
      <c r="A63" s="8" t="str">
        <f t="shared" si="5"/>
        <v>信越化学</v>
      </c>
      <c r="B63" s="8" t="str">
        <f t="shared" si="5"/>
        <v>TSE:4063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4080740939407724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055936183432276</v>
      </c>
      <c r="H63" s="8">
        <v>0.10141799999999999</v>
      </c>
      <c r="I63" s="8">
        <v>0.128307</v>
      </c>
      <c r="J63" s="8"/>
      <c r="K63" s="8">
        <v>0.34758099999999997</v>
      </c>
      <c r="L63" s="8">
        <v>8.6021E-2</v>
      </c>
      <c r="M63" s="8">
        <v>0.33956199999999997</v>
      </c>
      <c r="N63" s="8">
        <v>0.25325900000000001</v>
      </c>
      <c r="O63" s="8">
        <v>0.25325900000000001</v>
      </c>
      <c r="P63" s="8">
        <v>0.19697400000000001</v>
      </c>
      <c r="Q63" s="8">
        <v>0.19392499999999999</v>
      </c>
      <c r="R63" s="8">
        <v>0.19392499999999999</v>
      </c>
      <c r="S63" s="8"/>
      <c r="T63" s="8">
        <v>0.53608</v>
      </c>
      <c r="U63" s="8">
        <v>1.6888799999999999</v>
      </c>
      <c r="V63" s="8">
        <v>4.8896699999999997</v>
      </c>
      <c r="W63" s="8">
        <v>3.4010199999999999</v>
      </c>
      <c r="X63" s="8"/>
      <c r="Y63" s="8">
        <v>4.4671500000000002</v>
      </c>
      <c r="Z63" s="8">
        <v>3.5049899999999998</v>
      </c>
      <c r="AA63" s="8">
        <v>1.02254</v>
      </c>
      <c r="AB63" s="8">
        <v>74.646879999999996</v>
      </c>
      <c r="AC63" s="8">
        <v>107.32059</v>
      </c>
      <c r="AD63" s="8">
        <v>46.633859999999999</v>
      </c>
      <c r="AE63" s="8">
        <v>135.33360999999999</v>
      </c>
      <c r="AF63" s="8"/>
      <c r="AG63" s="8">
        <v>0.57769999999999999</v>
      </c>
      <c r="AH63" s="8">
        <v>0.57440000000000002</v>
      </c>
      <c r="AI63" s="8">
        <v>0.30099999999999999</v>
      </c>
      <c r="AJ63" s="8">
        <v>0.29930000000000001</v>
      </c>
      <c r="AK63" s="8">
        <v>16.6571</v>
      </c>
      <c r="AL63" s="8">
        <v>541.15952000000004</v>
      </c>
      <c r="AM63" s="8">
        <v>725.56970999999999</v>
      </c>
      <c r="AN63" s="8">
        <v>421.59115000000003</v>
      </c>
      <c r="AO63" s="8">
        <v>2.7029999999999998E-2</v>
      </c>
      <c r="AP63" s="8" t="s">
        <v>1191</v>
      </c>
      <c r="AQ63" s="8">
        <v>4.6519999999999999E-2</v>
      </c>
      <c r="AR63" s="8" t="s">
        <v>1191</v>
      </c>
      <c r="AS63" s="8">
        <v>7.5727700000000002</v>
      </c>
      <c r="AT63" s="8">
        <f>IF(AND(NOT('Basic Financial Statements'!FV62=""),NOT('Basic Financial Statements'!AI62="")),'Basic Financial Statements'!FV62/'Basic Financial Statements'!AI62,"")</f>
        <v>12.318780917050177</v>
      </c>
      <c r="AU63" s="8">
        <f>IF(AND(NOT('Basic Financial Statements'!FV62=""),NOT('Basic Financial Statements'!CY62="")),'Basic Financial Statements'!FV62/'Basic Financial Statements'!CY62,"")</f>
        <v>1.5680259882435927</v>
      </c>
    </row>
    <row r="64" spans="1:47">
      <c r="A64" s="8" t="str">
        <f>Assumptions!C7</f>
        <v>住友化学</v>
      </c>
      <c r="B64" s="8" t="str">
        <f>Assumptions!B7</f>
        <v>TSE:4005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3.8186999999999999E-2</v>
      </c>
      <c r="I64" s="8">
        <v>8.0841999999999997E-2</v>
      </c>
      <c r="J64" s="8"/>
      <c r="K64" s="8">
        <v>0.23311999999999999</v>
      </c>
      <c r="L64" s="8">
        <v>0.12542</v>
      </c>
      <c r="M64" s="8">
        <v>0.11989</v>
      </c>
      <c r="N64" s="8">
        <v>5.3990999999999997E-2</v>
      </c>
      <c r="O64" s="8">
        <v>5.3990999999999997E-2</v>
      </c>
      <c r="P64" s="8">
        <v>4.4349E-2</v>
      </c>
      <c r="Q64" s="8">
        <v>3.3262E-2</v>
      </c>
      <c r="R64" s="8">
        <v>3.3262E-2</v>
      </c>
      <c r="S64" s="8"/>
      <c r="T64" s="8">
        <v>0.80981999999999998</v>
      </c>
      <c r="U64" s="8">
        <v>3.0104700000000002</v>
      </c>
      <c r="V64" s="8">
        <v>4.58324</v>
      </c>
      <c r="W64" s="8">
        <v>4.3682299999999996</v>
      </c>
      <c r="X64" s="8"/>
      <c r="Y64" s="8">
        <v>1.2453099999999999</v>
      </c>
      <c r="Z64" s="8">
        <v>0.66200999999999999</v>
      </c>
      <c r="AA64" s="8">
        <v>0.19436999999999999</v>
      </c>
      <c r="AB64" s="8">
        <v>79.856080000000006</v>
      </c>
      <c r="AC64" s="8">
        <v>83.786550000000005</v>
      </c>
      <c r="AD64" s="8">
        <v>68.026589999999999</v>
      </c>
      <c r="AE64" s="8">
        <v>95.616039999999998</v>
      </c>
      <c r="AF64" s="8"/>
      <c r="AG64" s="8">
        <v>66.983199999999997</v>
      </c>
      <c r="AH64" s="8">
        <v>40.113700000000001</v>
      </c>
      <c r="AI64" s="8">
        <v>38.335999999999999</v>
      </c>
      <c r="AJ64" s="8">
        <v>22.957999999999998</v>
      </c>
      <c r="AK64" s="8">
        <v>57.351500000000001</v>
      </c>
      <c r="AL64" s="8">
        <v>8.5302399999999992</v>
      </c>
      <c r="AM64" s="8">
        <v>18.941770000000002</v>
      </c>
      <c r="AN64" s="8">
        <v>8.3550500000000003</v>
      </c>
      <c r="AO64" s="8">
        <v>2.9637199999999999</v>
      </c>
      <c r="AP64" s="8">
        <v>2.47451</v>
      </c>
      <c r="AQ64" s="8">
        <v>6.7190700000000003</v>
      </c>
      <c r="AR64" s="8">
        <v>5.6099699999999997</v>
      </c>
      <c r="AS64" s="8">
        <v>2.0038499999999999</v>
      </c>
      <c r="AT64" s="8">
        <f>IF(AND(NOT('Basic Financial Statements'!FV63=""),NOT('Basic Financial Statements'!AI63="")),'Basic Financial Statements'!FV63/'Basic Financial Statements'!AI63,"")</f>
        <v>12.524950707160775</v>
      </c>
      <c r="AU64" s="8">
        <f>IF(AND(NOT('Basic Financial Statements'!FV63=""),NOT('Basic Financial Statements'!CY63="")),'Basic Financial Statements'!FV63/'Basic Financial Statements'!CY63,"")</f>
        <v>1.3715302872375048</v>
      </c>
    </row>
    <row r="65" spans="1:47">
      <c r="A65" s="8" t="str">
        <f t="shared" ref="A65:B75" si="6">A64</f>
        <v>住友化学</v>
      </c>
      <c r="B65" s="8" t="str">
        <f t="shared" si="6"/>
        <v>TSE:4005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3465927738605337E-3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2.1519202863323414E-2</v>
      </c>
      <c r="H65" s="8">
        <v>8.12E-4</v>
      </c>
      <c r="I65" s="8">
        <v>-9.0156E-2</v>
      </c>
      <c r="J65" s="8"/>
      <c r="K65" s="8">
        <v>0.21004600000000001</v>
      </c>
      <c r="L65" s="8">
        <v>0.137742</v>
      </c>
      <c r="M65" s="8">
        <v>7.9866999999999994E-2</v>
      </c>
      <c r="N65" s="8">
        <v>1.1820000000000001E-3</v>
      </c>
      <c r="O65" s="8">
        <v>1.1820000000000001E-3</v>
      </c>
      <c r="P65" s="8">
        <v>-2.6363000000000001E-2</v>
      </c>
      <c r="Q65" s="8">
        <v>-3.3085000000000003E-2</v>
      </c>
      <c r="R65" s="8">
        <v>-3.3085000000000003E-2</v>
      </c>
      <c r="S65" s="8"/>
      <c r="T65" s="8">
        <v>0.81625999999999999</v>
      </c>
      <c r="U65" s="8">
        <v>2.9697399999999998</v>
      </c>
      <c r="V65" s="8">
        <v>5.0074500000000004</v>
      </c>
      <c r="W65" s="8">
        <v>4.1925100000000004</v>
      </c>
      <c r="X65" s="8"/>
      <c r="Y65" s="8">
        <v>1.25451</v>
      </c>
      <c r="Z65" s="8">
        <v>0.58304</v>
      </c>
      <c r="AA65" s="8">
        <v>0.11738999999999999</v>
      </c>
      <c r="AB65" s="8">
        <v>72.891229999999993</v>
      </c>
      <c r="AC65" s="8">
        <v>87.059799999999996</v>
      </c>
      <c r="AD65" s="8">
        <v>56.190289999999997</v>
      </c>
      <c r="AE65" s="8">
        <v>103.76074</v>
      </c>
      <c r="AF65" s="8"/>
      <c r="AG65" s="8">
        <v>102.5449</v>
      </c>
      <c r="AH65" s="8">
        <v>50.6282</v>
      </c>
      <c r="AI65" s="8">
        <v>61.484499999999997</v>
      </c>
      <c r="AJ65" s="8">
        <v>30.355899999999998</v>
      </c>
      <c r="AK65" s="8">
        <v>61.651000000000003</v>
      </c>
      <c r="AL65" s="8">
        <v>0.17226</v>
      </c>
      <c r="AM65" s="8">
        <v>11.63796</v>
      </c>
      <c r="AN65" s="8">
        <v>0.33262999999999998</v>
      </c>
      <c r="AO65" s="8">
        <v>5.5689799999999998</v>
      </c>
      <c r="AP65" s="8">
        <v>4.8873600000000001</v>
      </c>
      <c r="AQ65" s="8">
        <v>194.84737999999999</v>
      </c>
      <c r="AR65" s="8">
        <v>170.99902</v>
      </c>
      <c r="AS65" s="8">
        <v>1.71132</v>
      </c>
      <c r="AT65" s="8">
        <f>IF(AND(NOT('Basic Financial Statements'!FV64=""),NOT('Basic Financial Statements'!AI64="")),'Basic Financial Statements'!FV64/'Basic Financial Statements'!AI64,"")</f>
        <v>-11.661183785291559</v>
      </c>
      <c r="AU65" s="8">
        <f>IF(AND(NOT('Basic Financial Statements'!FV64=""),NOT('Basic Financial Statements'!CY64="")),'Basic Financial Statements'!FV64/'Basic Financial Statements'!CY64,"")</f>
        <v>1.0098778894897917</v>
      </c>
    </row>
    <row r="66" spans="1:47">
      <c r="A66" s="8" t="str">
        <f t="shared" si="6"/>
        <v>住友化学</v>
      </c>
      <c r="B66" s="8" t="str">
        <f t="shared" si="6"/>
        <v>TSE:4005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657780317483948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3596404732235112E-2</v>
      </c>
      <c r="H66" s="8">
        <v>1.8970999999999998E-2</v>
      </c>
      <c r="I66" s="8">
        <v>2.6297000000000001E-2</v>
      </c>
      <c r="J66" s="8"/>
      <c r="K66" s="8">
        <v>0.26440200000000003</v>
      </c>
      <c r="L66" s="8">
        <v>0.16222</v>
      </c>
      <c r="M66" s="8">
        <v>0.103376</v>
      </c>
      <c r="N66" s="8">
        <v>3.1744000000000001E-2</v>
      </c>
      <c r="O66" s="8">
        <v>3.1744000000000001E-2</v>
      </c>
      <c r="P66" s="8">
        <v>1.848E-2</v>
      </c>
      <c r="Q66" s="8">
        <v>9.0830000000000008E-3</v>
      </c>
      <c r="R66" s="8">
        <v>9.0830000000000008E-3</v>
      </c>
      <c r="S66" s="8"/>
      <c r="T66" s="8">
        <v>0.73570000000000002</v>
      </c>
      <c r="U66" s="8">
        <v>2.8198099999999999</v>
      </c>
      <c r="V66" s="8">
        <v>4.8191699999999997</v>
      </c>
      <c r="W66" s="8">
        <v>3.4491499999999999</v>
      </c>
      <c r="X66" s="8"/>
      <c r="Y66" s="8">
        <v>1.16811</v>
      </c>
      <c r="Z66" s="8">
        <v>0.59313000000000005</v>
      </c>
      <c r="AA66" s="8">
        <v>0.15315000000000001</v>
      </c>
      <c r="AB66" s="8">
        <v>75.738960000000006</v>
      </c>
      <c r="AC66" s="8">
        <v>105.82299</v>
      </c>
      <c r="AD66" s="8">
        <v>55.117919999999998</v>
      </c>
      <c r="AE66" s="8">
        <v>126.44403</v>
      </c>
      <c r="AF66" s="8"/>
      <c r="AG66" s="8">
        <v>121.4868</v>
      </c>
      <c r="AH66" s="8">
        <v>54.850499999999997</v>
      </c>
      <c r="AI66" s="8">
        <v>72.161000000000001</v>
      </c>
      <c r="AJ66" s="8">
        <v>32.580199999999998</v>
      </c>
      <c r="AK66" s="8">
        <v>65.542400000000001</v>
      </c>
      <c r="AL66" s="8">
        <v>4.2619899999999999</v>
      </c>
      <c r="AM66" s="8">
        <v>13.87932</v>
      </c>
      <c r="AN66" s="8">
        <v>3.9793799999999999</v>
      </c>
      <c r="AO66" s="8">
        <v>5.9555199999999999</v>
      </c>
      <c r="AP66" s="8">
        <v>5.1552899999999999</v>
      </c>
      <c r="AQ66" s="8">
        <v>20.771750000000001</v>
      </c>
      <c r="AR66" s="8">
        <v>17.980699999999999</v>
      </c>
      <c r="AS66" s="8">
        <v>1.3716999999999999</v>
      </c>
      <c r="AT66" s="8">
        <f>IF(AND(NOT('Basic Financial Statements'!FV65=""),NOT('Basic Financial Statements'!AI65="")),'Basic Financial Statements'!FV65/'Basic Financial Statements'!AI65,"")</f>
        <v>25.185474289290962</v>
      </c>
      <c r="AU66" s="8">
        <f>IF(AND(NOT('Basic Financial Statements'!FV65=""),NOT('Basic Financial Statements'!CY65="")),'Basic Financial Statements'!FV65/'Basic Financial Statements'!CY65,"")</f>
        <v>1.3112583039202736</v>
      </c>
    </row>
    <row r="67" spans="1:47">
      <c r="A67" s="8" t="str">
        <f t="shared" si="6"/>
        <v>住友化学</v>
      </c>
      <c r="B67" s="8" t="str">
        <f t="shared" si="6"/>
        <v>TSE:4005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984408215153161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7196425339176043E-2</v>
      </c>
      <c r="H67" s="8">
        <v>3.0383E-2</v>
      </c>
      <c r="I67" s="8">
        <v>4.4512000000000003E-2</v>
      </c>
      <c r="J67" s="8"/>
      <c r="K67" s="8">
        <v>0.288995</v>
      </c>
      <c r="L67" s="8">
        <v>0.155807</v>
      </c>
      <c r="M67" s="8">
        <v>0.118523</v>
      </c>
      <c r="N67" s="8">
        <v>4.8564999999999997E-2</v>
      </c>
      <c r="O67" s="8">
        <v>4.4367999999999998E-2</v>
      </c>
      <c r="P67" s="8">
        <v>2.0605999999999999E-2</v>
      </c>
      <c r="Q67" s="8">
        <v>1.2324999999999999E-2</v>
      </c>
      <c r="R67" s="8">
        <v>1.2324999999999999E-2</v>
      </c>
      <c r="S67" s="8"/>
      <c r="T67" s="8">
        <v>0.83450000000000002</v>
      </c>
      <c r="U67" s="8">
        <v>3.4951699999999999</v>
      </c>
      <c r="V67" s="8">
        <v>5.0032800000000002</v>
      </c>
      <c r="W67" s="8">
        <v>3.9492699999999998</v>
      </c>
      <c r="X67" s="8"/>
      <c r="Y67" s="8">
        <v>1.3760300000000001</v>
      </c>
      <c r="Z67" s="8">
        <v>0.74136999999999997</v>
      </c>
      <c r="AA67" s="8">
        <v>0.22078</v>
      </c>
      <c r="AB67" s="8">
        <v>72.951819999999998</v>
      </c>
      <c r="AC67" s="8">
        <v>92.422020000000003</v>
      </c>
      <c r="AD67" s="8">
        <v>57.205719999999999</v>
      </c>
      <c r="AE67" s="8">
        <v>108.16812</v>
      </c>
      <c r="AF67" s="8"/>
      <c r="AG67" s="8">
        <v>137.08690000000001</v>
      </c>
      <c r="AH67" s="8">
        <v>57.821300000000001</v>
      </c>
      <c r="AI67" s="8">
        <v>92.402000000000001</v>
      </c>
      <c r="AJ67" s="8">
        <v>38.973799999999997</v>
      </c>
      <c r="AK67" s="8">
        <v>67.943100000000001</v>
      </c>
      <c r="AL67" s="8">
        <v>6.7576099999999997</v>
      </c>
      <c r="AM67" s="8">
        <v>18.05209</v>
      </c>
      <c r="AN67" s="8">
        <v>10.32483</v>
      </c>
      <c r="AO67" s="8">
        <v>4.4275900000000004</v>
      </c>
      <c r="AP67" s="8">
        <v>3.66229</v>
      </c>
      <c r="AQ67" s="8">
        <v>7.7412700000000001</v>
      </c>
      <c r="AR67" s="8">
        <v>6.4032099999999996</v>
      </c>
      <c r="AS67" s="8">
        <v>1.64775</v>
      </c>
      <c r="AT67" s="8">
        <f>IF(AND(NOT('Basic Financial Statements'!FV66=""),NOT('Basic Financial Statements'!AI66="")),'Basic Financial Statements'!FV66/'Basic Financial Statements'!AI66,"")</f>
        <v>16.606669145207089</v>
      </c>
      <c r="AU67" s="8">
        <f>IF(AND(NOT('Basic Financial Statements'!FV66=""),NOT('Basic Financial Statements'!CY66="")),'Basic Financial Statements'!FV66/'Basic Financial Statements'!CY66,"")</f>
        <v>1.2984702518981843</v>
      </c>
    </row>
    <row r="68" spans="1:47">
      <c r="A68" s="8" t="str">
        <f t="shared" si="6"/>
        <v>住友化学</v>
      </c>
      <c r="B68" s="8" t="str">
        <f t="shared" si="6"/>
        <v>TSE:4005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9055323603018282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652258470873358E-3</v>
      </c>
      <c r="H68" s="8">
        <v>2.1229999999999999E-2</v>
      </c>
      <c r="I68" s="8">
        <v>1.1077E-2</v>
      </c>
      <c r="J68" s="8"/>
      <c r="K68" s="8">
        <v>0.27179199999999998</v>
      </c>
      <c r="L68" s="8">
        <v>0.16087599999999999</v>
      </c>
      <c r="M68" s="8">
        <v>9.0136999999999995E-2</v>
      </c>
      <c r="N68" s="8">
        <v>3.5027000000000003E-2</v>
      </c>
      <c r="O68" s="8">
        <v>3.1154999999999999E-2</v>
      </c>
      <c r="P68" s="8">
        <v>8.0319999999999992E-3</v>
      </c>
      <c r="Q68" s="8">
        <v>2.8679999999999999E-3</v>
      </c>
      <c r="R68" s="8">
        <v>2.8679999999999999E-3</v>
      </c>
      <c r="S68" s="8"/>
      <c r="T68" s="8">
        <v>0.82813000000000003</v>
      </c>
      <c r="U68" s="8">
        <v>3.3952399999999998</v>
      </c>
      <c r="V68" s="8">
        <v>4.7416</v>
      </c>
      <c r="W68" s="8">
        <v>3.8309000000000002</v>
      </c>
      <c r="X68" s="8"/>
      <c r="Y68" s="8">
        <v>1.3077799999999999</v>
      </c>
      <c r="Z68" s="8">
        <v>0.68884000000000001</v>
      </c>
      <c r="AA68" s="8">
        <v>0.14773</v>
      </c>
      <c r="AB68" s="8">
        <v>77.189030000000002</v>
      </c>
      <c r="AC68" s="8">
        <v>95.538809999999998</v>
      </c>
      <c r="AD68" s="8">
        <v>57.810070000000003</v>
      </c>
      <c r="AE68" s="8">
        <v>114.91777999999999</v>
      </c>
      <c r="AF68" s="8"/>
      <c r="AG68" s="8">
        <v>146.0626</v>
      </c>
      <c r="AH68" s="8">
        <v>59.359900000000003</v>
      </c>
      <c r="AI68" s="8">
        <v>94.706599999999995</v>
      </c>
      <c r="AJ68" s="8">
        <v>38.488799999999998</v>
      </c>
      <c r="AK68" s="8">
        <v>69.152000000000001</v>
      </c>
      <c r="AL68" s="8">
        <v>4.8953800000000003</v>
      </c>
      <c r="AM68" s="8">
        <v>14.162940000000001</v>
      </c>
      <c r="AN68" s="8">
        <v>3.1457600000000001</v>
      </c>
      <c r="AO68" s="8">
        <v>5.9971500000000004</v>
      </c>
      <c r="AP68" s="8">
        <v>5.0242300000000002</v>
      </c>
      <c r="AQ68" s="8">
        <v>27.000540000000001</v>
      </c>
      <c r="AR68" s="8">
        <v>22.620259999999998</v>
      </c>
      <c r="AS68" s="8">
        <v>1.55002</v>
      </c>
      <c r="AT68" s="8">
        <f>IF(AND(NOT('Basic Financial Statements'!FV67=""),NOT('Basic Financial Statements'!AI67="")),'Basic Financial Statements'!FV67/'Basic Financial Statements'!AI67,"")</f>
        <v>36.773907338786991</v>
      </c>
      <c r="AU68" s="8">
        <f>IF(AND(NOT('Basic Financial Statements'!FV67=""),NOT('Basic Financial Statements'!CY67="")),'Basic Financial Statements'!FV67/'Basic Financial Statements'!CY67,"")</f>
        <v>1.183381139017142</v>
      </c>
    </row>
    <row r="69" spans="1:47">
      <c r="A69" s="8" t="str">
        <f t="shared" si="6"/>
        <v>住友化学</v>
      </c>
      <c r="B69" s="8" t="str">
        <f t="shared" si="6"/>
        <v>TSE:4005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1863804947511396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-1.6803339707434577E-2</v>
      </c>
      <c r="H69" s="8">
        <v>1.5709000000000001E-2</v>
      </c>
      <c r="I69" s="8">
        <v>-0.103946</v>
      </c>
      <c r="J69" s="8"/>
      <c r="K69" s="8">
        <v>0.25758999999999999</v>
      </c>
      <c r="L69" s="8">
        <v>0.154364</v>
      </c>
      <c r="M69" s="8">
        <v>8.2201999999999997E-2</v>
      </c>
      <c r="N69" s="8">
        <v>2.6449E-2</v>
      </c>
      <c r="O69" s="8">
        <v>2.3054999999999999E-2</v>
      </c>
      <c r="P69" s="8">
        <v>-2.0693E-2</v>
      </c>
      <c r="Q69" s="8">
        <v>-2.6159000000000002E-2</v>
      </c>
      <c r="R69" s="8">
        <v>-2.6159000000000002E-2</v>
      </c>
      <c r="S69" s="8"/>
      <c r="T69" s="8">
        <v>0.81201000000000001</v>
      </c>
      <c r="U69" s="8">
        <v>3.16167</v>
      </c>
      <c r="V69" s="8">
        <v>4.8053400000000002</v>
      </c>
      <c r="W69" s="8">
        <v>3.6564999999999999</v>
      </c>
      <c r="X69" s="8"/>
      <c r="Y69" s="8">
        <v>1.2744599999999999</v>
      </c>
      <c r="Z69" s="8">
        <v>0.64866999999999997</v>
      </c>
      <c r="AA69" s="8">
        <v>0.19722999999999999</v>
      </c>
      <c r="AB69" s="8">
        <v>75.956869999999995</v>
      </c>
      <c r="AC69" s="8">
        <v>99.822029999999998</v>
      </c>
      <c r="AD69" s="8">
        <v>59.766559999999998</v>
      </c>
      <c r="AE69" s="8">
        <v>116.01233000000001</v>
      </c>
      <c r="AF69" s="8"/>
      <c r="AG69" s="8">
        <v>141.8852</v>
      </c>
      <c r="AH69" s="8">
        <v>58.658000000000001</v>
      </c>
      <c r="AI69" s="8">
        <v>94.607699999999994</v>
      </c>
      <c r="AJ69" s="8">
        <v>39.1126</v>
      </c>
      <c r="AK69" s="8">
        <v>69.763099999999994</v>
      </c>
      <c r="AL69" s="8">
        <v>3.4756</v>
      </c>
      <c r="AM69" s="8">
        <v>12.391830000000001</v>
      </c>
      <c r="AN69" s="8">
        <v>2.9871099999999999</v>
      </c>
      <c r="AO69" s="8">
        <v>6.6079400000000001</v>
      </c>
      <c r="AP69" s="8">
        <v>5.6023500000000004</v>
      </c>
      <c r="AQ69" s="8">
        <v>27.41262</v>
      </c>
      <c r="AR69" s="8">
        <v>23.241</v>
      </c>
      <c r="AS69" s="8">
        <v>1.34615</v>
      </c>
      <c r="AT69" s="8">
        <f>IF(AND(NOT('Basic Financial Statements'!FV68=""),NOT('Basic Financial Statements'!AI68="")),'Basic Financial Statements'!FV68/'Basic Financial Statements'!AI68,"")</f>
        <v>-11.853891413226412</v>
      </c>
      <c r="AU69" s="8">
        <f>IF(AND(NOT('Basic Financial Statements'!FV68=""),NOT('Basic Financial Statements'!CY68="")),'Basic Financial Statements'!FV68/'Basic Financial Statements'!CY68,"")</f>
        <v>0.9646417495669688</v>
      </c>
    </row>
    <row r="70" spans="1:47">
      <c r="A70" s="8" t="str">
        <f t="shared" si="6"/>
        <v>住友化学</v>
      </c>
      <c r="B70" s="8" t="str">
        <f t="shared" si="6"/>
        <v>TSE:4005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1363358310214919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0894962892051436E-2</v>
      </c>
      <c r="H70" s="8">
        <v>3.3022000000000003E-2</v>
      </c>
      <c r="I70" s="8">
        <v>6.4882999999999996E-2</v>
      </c>
      <c r="J70" s="8"/>
      <c r="K70" s="8">
        <v>0.26925100000000002</v>
      </c>
      <c r="L70" s="8">
        <v>0.15104000000000001</v>
      </c>
      <c r="M70" s="8">
        <v>9.6521999999999997E-2</v>
      </c>
      <c r="N70" s="8">
        <v>4.8143999999999999E-2</v>
      </c>
      <c r="O70" s="8">
        <v>4.4942000000000003E-2</v>
      </c>
      <c r="P70" s="8">
        <v>2.4493999999999998E-2</v>
      </c>
      <c r="Q70" s="8">
        <v>1.6479000000000001E-2</v>
      </c>
      <c r="R70" s="8">
        <v>1.6479000000000001E-2</v>
      </c>
      <c r="S70" s="8"/>
      <c r="T70" s="8">
        <v>0.85306000000000004</v>
      </c>
      <c r="U70" s="8">
        <v>3.2922799999999999</v>
      </c>
      <c r="V70" s="8">
        <v>5.2806800000000003</v>
      </c>
      <c r="W70" s="8">
        <v>3.9043000000000001</v>
      </c>
      <c r="X70" s="8"/>
      <c r="Y70" s="8">
        <v>1.30901</v>
      </c>
      <c r="Z70" s="8">
        <v>0.64432</v>
      </c>
      <c r="AA70" s="8">
        <v>0.20476</v>
      </c>
      <c r="AB70" s="8">
        <v>69.119690000000006</v>
      </c>
      <c r="AC70" s="8">
        <v>93.486360000000005</v>
      </c>
      <c r="AD70" s="8">
        <v>60.759729999999998</v>
      </c>
      <c r="AE70" s="8">
        <v>101.84632000000001</v>
      </c>
      <c r="AF70" s="8"/>
      <c r="AG70" s="8">
        <v>114.991</v>
      </c>
      <c r="AH70" s="8">
        <v>53.486400000000003</v>
      </c>
      <c r="AI70" s="8">
        <v>78.286299999999997</v>
      </c>
      <c r="AJ70" s="8">
        <v>36.413699999999999</v>
      </c>
      <c r="AK70" s="8">
        <v>66.487200000000001</v>
      </c>
      <c r="AL70" s="8">
        <v>7.8555700000000002</v>
      </c>
      <c r="AM70" s="8">
        <v>16.871230000000001</v>
      </c>
      <c r="AN70" s="8">
        <v>4.8814399999999996</v>
      </c>
      <c r="AO70" s="8">
        <v>4.9617599999999999</v>
      </c>
      <c r="AP70" s="8">
        <v>4.2010800000000001</v>
      </c>
      <c r="AQ70" s="8">
        <v>17.14884</v>
      </c>
      <c r="AR70" s="8">
        <v>14.519780000000001</v>
      </c>
      <c r="AS70" s="8">
        <v>1.4674100000000001</v>
      </c>
      <c r="AT70" s="8">
        <f>IF(AND(NOT('Basic Financial Statements'!FV69=""),NOT('Basic Financial Statements'!AI69="")),'Basic Financial Statements'!FV69/'Basic Financial Statements'!AI69,"")</f>
        <v>11.33100397143377</v>
      </c>
      <c r="AU70" s="8">
        <f>IF(AND(NOT('Basic Financial Statements'!FV69=""),NOT('Basic Financial Statements'!CY69="")),'Basic Financial Statements'!FV69/'Basic Financial Statements'!CY69,"")</f>
        <v>0.96806292936233185</v>
      </c>
    </row>
    <row r="71" spans="1:47">
      <c r="A71" s="8" t="str">
        <f t="shared" si="6"/>
        <v>住友化学</v>
      </c>
      <c r="B71" s="8" t="str">
        <f t="shared" si="6"/>
        <v>TSE:4005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9916888681990151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5085629441886727E-2</v>
      </c>
      <c r="H71" s="8">
        <v>3.8753999999999997E-2</v>
      </c>
      <c r="I71" s="8">
        <v>7.2760000000000005E-2</v>
      </c>
      <c r="J71" s="8"/>
      <c r="K71" s="8">
        <v>0.27302300000000002</v>
      </c>
      <c r="L71" s="8">
        <v>0.15207100000000001</v>
      </c>
      <c r="M71" s="8">
        <v>0.103725</v>
      </c>
      <c r="N71" s="8">
        <v>5.6809999999999999E-2</v>
      </c>
      <c r="O71" s="8">
        <v>5.3580999999999997E-2</v>
      </c>
      <c r="P71" s="8">
        <v>2.9916999999999999E-2</v>
      </c>
      <c r="Q71" s="8">
        <v>2.1958999999999999E-2</v>
      </c>
      <c r="R71" s="8">
        <v>2.1958999999999999E-2</v>
      </c>
      <c r="S71" s="8"/>
      <c r="T71" s="8">
        <v>0.83850000000000002</v>
      </c>
      <c r="U71" s="8">
        <v>3.3538999999999999</v>
      </c>
      <c r="V71" s="8">
        <v>5.27576</v>
      </c>
      <c r="W71" s="8">
        <v>3.9750200000000002</v>
      </c>
      <c r="X71" s="8"/>
      <c r="Y71" s="8">
        <v>1.4495800000000001</v>
      </c>
      <c r="Z71" s="8">
        <v>0.77910000000000001</v>
      </c>
      <c r="AA71" s="8">
        <v>0.29988999999999999</v>
      </c>
      <c r="AB71" s="8">
        <v>69.184290000000004</v>
      </c>
      <c r="AC71" s="8">
        <v>91.823049999999995</v>
      </c>
      <c r="AD71" s="8">
        <v>58.18976</v>
      </c>
      <c r="AE71" s="8">
        <v>102.81758000000001</v>
      </c>
      <c r="AF71" s="8"/>
      <c r="AG71" s="8">
        <v>87.655000000000001</v>
      </c>
      <c r="AH71" s="8">
        <v>46.710700000000003</v>
      </c>
      <c r="AI71" s="8">
        <v>62.030200000000001</v>
      </c>
      <c r="AJ71" s="8">
        <v>33.055399999999999</v>
      </c>
      <c r="AK71" s="8">
        <v>61.1783</v>
      </c>
      <c r="AL71" s="8">
        <v>9.4449299999999994</v>
      </c>
      <c r="AM71" s="8">
        <v>18.283989999999999</v>
      </c>
      <c r="AN71" s="8">
        <v>11.38152</v>
      </c>
      <c r="AO71" s="8">
        <v>3.9759899999999999</v>
      </c>
      <c r="AP71" s="8">
        <v>3.06914</v>
      </c>
      <c r="AQ71" s="8">
        <v>6.3872799999999996</v>
      </c>
      <c r="AR71" s="8">
        <v>4.9304600000000001</v>
      </c>
      <c r="AS71" s="8">
        <v>1.6043700000000001</v>
      </c>
      <c r="AT71" s="8">
        <f>IF(AND(NOT('Basic Financial Statements'!FV70=""),NOT('Basic Financial Statements'!AI70="")),'Basic Financial Statements'!FV70/'Basic Financial Statements'!AI70,"")</f>
        <v>14.205451220184518</v>
      </c>
      <c r="AU71" s="8">
        <f>IF(AND(NOT('Basic Financial Statements'!FV70=""),NOT('Basic Financial Statements'!CY70="")),'Basic Financial Statements'!FV70/'Basic Financial Statements'!CY70,"")</f>
        <v>1.2764313804672958</v>
      </c>
    </row>
    <row r="72" spans="1:47">
      <c r="A72" s="8" t="str">
        <f t="shared" si="6"/>
        <v>住友化学</v>
      </c>
      <c r="B72" s="8" t="str">
        <f t="shared" si="6"/>
        <v>TSE:4005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2702952758533714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0558256079426314E-2</v>
      </c>
      <c r="H72" s="8">
        <v>5.1124999999999997E-2</v>
      </c>
      <c r="I72" s="8">
        <v>0.104545</v>
      </c>
      <c r="J72" s="8"/>
      <c r="K72" s="8">
        <v>0.33160800000000001</v>
      </c>
      <c r="L72" s="8">
        <v>0.17413899999999999</v>
      </c>
      <c r="M72" s="8">
        <v>0.13372000000000001</v>
      </c>
      <c r="N72" s="8">
        <v>8.2289000000000001E-2</v>
      </c>
      <c r="O72" s="8">
        <v>7.8241000000000005E-2</v>
      </c>
      <c r="P72" s="8">
        <v>5.3476999999999997E-2</v>
      </c>
      <c r="Q72" s="8">
        <v>3.8753000000000003E-2</v>
      </c>
      <c r="R72" s="8">
        <v>3.8753000000000003E-2</v>
      </c>
      <c r="S72" s="8"/>
      <c r="T72" s="8">
        <v>0.75841000000000003</v>
      </c>
      <c r="U72" s="8">
        <v>3.1449400000000001</v>
      </c>
      <c r="V72" s="8">
        <v>4.8465299999999996</v>
      </c>
      <c r="W72" s="8">
        <v>3.3362799999999999</v>
      </c>
      <c r="X72" s="8"/>
      <c r="Y72" s="8">
        <v>1.5047900000000001</v>
      </c>
      <c r="Z72" s="8">
        <v>0.79903999999999997</v>
      </c>
      <c r="AA72" s="8">
        <v>0.33084000000000002</v>
      </c>
      <c r="AB72" s="8">
        <v>75.517880000000005</v>
      </c>
      <c r="AC72" s="8">
        <v>109.70264</v>
      </c>
      <c r="AD72" s="8">
        <v>62.020159999999997</v>
      </c>
      <c r="AE72" s="8">
        <v>123.20036</v>
      </c>
      <c r="AF72" s="8"/>
      <c r="AG72" s="8">
        <v>76.230500000000006</v>
      </c>
      <c r="AH72" s="8">
        <v>43.256100000000004</v>
      </c>
      <c r="AI72" s="8">
        <v>55.398099999999999</v>
      </c>
      <c r="AJ72" s="8">
        <v>31.434999999999999</v>
      </c>
      <c r="AK72" s="8">
        <v>59.026499999999999</v>
      </c>
      <c r="AL72" s="8">
        <v>13.731299999999999</v>
      </c>
      <c r="AM72" s="8">
        <v>23.467600000000001</v>
      </c>
      <c r="AN72" s="8">
        <v>15.972189999999999</v>
      </c>
      <c r="AO72" s="8">
        <v>2.9585900000000001</v>
      </c>
      <c r="AP72" s="8">
        <v>2.1843599999999999</v>
      </c>
      <c r="AQ72" s="8">
        <v>4.3469899999999999</v>
      </c>
      <c r="AR72" s="8">
        <v>3.2094299999999998</v>
      </c>
      <c r="AS72" s="8">
        <v>1.8577300000000001</v>
      </c>
      <c r="AT72" s="8">
        <f>IF(AND(NOT('Basic Financial Statements'!FV71=""),NOT('Basic Financial Statements'!AI71="")),'Basic Financial Statements'!FV71/'Basic Financial Statements'!AI71,"")</f>
        <v>7.4008291832594884</v>
      </c>
      <c r="AU72" s="8">
        <f>IF(AND(NOT('Basic Financial Statements'!FV71=""),NOT('Basic Financial Statements'!CY71="")),'Basic Financial Statements'!FV71/'Basic Financial Statements'!CY71,"")</f>
        <v>1.0847132625959415</v>
      </c>
    </row>
    <row r="73" spans="1:47">
      <c r="A73" s="8" t="str">
        <f t="shared" si="6"/>
        <v>住友化学</v>
      </c>
      <c r="B73" s="8" t="str">
        <f t="shared" si="6"/>
        <v>TSE:4005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1841695868471135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2378247573133639E-2</v>
      </c>
      <c r="H73" s="8">
        <v>4.2403000000000003E-2</v>
      </c>
      <c r="I73" s="8">
        <v>0.107714</v>
      </c>
      <c r="J73" s="8"/>
      <c r="K73" s="8">
        <v>0.34207799999999999</v>
      </c>
      <c r="L73" s="8">
        <v>0.186921</v>
      </c>
      <c r="M73" s="8">
        <v>0.125169</v>
      </c>
      <c r="N73" s="8">
        <v>7.2905999999999999E-2</v>
      </c>
      <c r="O73" s="8">
        <v>6.8738999999999995E-2</v>
      </c>
      <c r="P73" s="8">
        <v>5.9894999999999997E-2</v>
      </c>
      <c r="Q73" s="8">
        <v>4.3740000000000001E-2</v>
      </c>
      <c r="R73" s="8">
        <v>4.3740000000000001E-2</v>
      </c>
      <c r="S73" s="8"/>
      <c r="T73" s="8">
        <v>0.70752999999999999</v>
      </c>
      <c r="U73" s="8">
        <v>3.0815700000000001</v>
      </c>
      <c r="V73" s="8">
        <v>4.5112399999999999</v>
      </c>
      <c r="W73" s="8">
        <v>3.1683300000000001</v>
      </c>
      <c r="X73" s="8"/>
      <c r="Y73" s="8">
        <v>1.3577699999999999</v>
      </c>
      <c r="Z73" s="8">
        <v>0.71496000000000004</v>
      </c>
      <c r="AA73" s="8">
        <v>0.20673</v>
      </c>
      <c r="AB73" s="8">
        <v>80.908820000000006</v>
      </c>
      <c r="AC73" s="8">
        <v>115.2024</v>
      </c>
      <c r="AD73" s="8">
        <v>63.34064</v>
      </c>
      <c r="AE73" s="8">
        <v>132.77058</v>
      </c>
      <c r="AF73" s="8"/>
      <c r="AG73" s="8">
        <v>75.288799999999995</v>
      </c>
      <c r="AH73" s="8">
        <v>42.9512</v>
      </c>
      <c r="AI73" s="8">
        <v>49.348399999999998</v>
      </c>
      <c r="AJ73" s="8">
        <v>28.1526</v>
      </c>
      <c r="AK73" s="8">
        <v>59.381300000000003</v>
      </c>
      <c r="AL73" s="8">
        <v>12.795120000000001</v>
      </c>
      <c r="AM73" s="8">
        <v>23.29908</v>
      </c>
      <c r="AN73" s="8">
        <v>10.749790000000001</v>
      </c>
      <c r="AO73" s="8">
        <v>3.5780500000000002</v>
      </c>
      <c r="AP73" s="8">
        <v>2.7806299999999999</v>
      </c>
      <c r="AQ73" s="8">
        <v>7.7550600000000003</v>
      </c>
      <c r="AR73" s="8">
        <v>6.0267400000000002</v>
      </c>
      <c r="AS73" s="8">
        <v>1.56552</v>
      </c>
      <c r="AT73" s="8">
        <f>IF(AND(NOT('Basic Financial Statements'!FV72=""),NOT('Basic Financial Statements'!AI72="")),'Basic Financial Statements'!FV72/'Basic Financial Statements'!AI72,"")</f>
        <v>8.6838251773982726</v>
      </c>
      <c r="AU73" s="8">
        <f>IF(AND(NOT('Basic Financial Statements'!FV72=""),NOT('Basic Financial Statements'!CY72="")),'Basic Financial Statements'!FV72/'Basic Financial Statements'!CY72,"")</f>
        <v>1.2391143294307816</v>
      </c>
    </row>
    <row r="74" spans="1:47">
      <c r="A74" s="8" t="str">
        <f t="shared" si="6"/>
        <v>住友化学</v>
      </c>
      <c r="B74" s="8" t="str">
        <f t="shared" si="6"/>
        <v>TSE:4005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886800072233856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0079548292227426E-2</v>
      </c>
      <c r="H74" s="8">
        <v>5.8604000000000003E-2</v>
      </c>
      <c r="I74" s="8">
        <v>0.15310000000000001</v>
      </c>
      <c r="J74" s="8"/>
      <c r="K74" s="8">
        <v>0.34232800000000002</v>
      </c>
      <c r="L74" s="8">
        <v>0.17327300000000001</v>
      </c>
      <c r="M74" s="8">
        <v>0.13751099999999999</v>
      </c>
      <c r="N74" s="8">
        <v>8.8617000000000001E-2</v>
      </c>
      <c r="O74" s="8">
        <v>8.8617000000000001E-2</v>
      </c>
      <c r="P74" s="8">
        <v>8.1331000000000001E-2</v>
      </c>
      <c r="Q74" s="8">
        <v>6.1067000000000003E-2</v>
      </c>
      <c r="R74" s="8">
        <v>6.1067000000000003E-2</v>
      </c>
      <c r="S74" s="8"/>
      <c r="T74" s="8">
        <v>0.73870000000000002</v>
      </c>
      <c r="U74" s="8">
        <v>3.36497</v>
      </c>
      <c r="V74" s="8">
        <v>4.4532100000000003</v>
      </c>
      <c r="W74" s="8">
        <v>3.3652600000000001</v>
      </c>
      <c r="X74" s="8"/>
      <c r="Y74" s="8">
        <v>1.2195100000000001</v>
      </c>
      <c r="Z74" s="8">
        <v>0.74104999999999999</v>
      </c>
      <c r="AA74" s="8">
        <v>0.28499999999999998</v>
      </c>
      <c r="AB74" s="8">
        <v>81.962940000000003</v>
      </c>
      <c r="AC74" s="8">
        <v>108.46120999999999</v>
      </c>
      <c r="AD74" s="8">
        <v>90.18092</v>
      </c>
      <c r="AE74" s="8">
        <v>100.24324</v>
      </c>
      <c r="AF74" s="8"/>
      <c r="AG74" s="8">
        <v>67.916499999999999</v>
      </c>
      <c r="AH74" s="8">
        <v>40.4465</v>
      </c>
      <c r="AI74" s="8">
        <v>44.603999999999999</v>
      </c>
      <c r="AJ74" s="8">
        <v>26.563199999999998</v>
      </c>
      <c r="AK74" s="8">
        <v>59.1937</v>
      </c>
      <c r="AL74" s="8">
        <v>18.233889999999999</v>
      </c>
      <c r="AM74" s="8">
        <v>28.29429</v>
      </c>
      <c r="AN74" s="8">
        <v>14.278980000000001</v>
      </c>
      <c r="AO74" s="8">
        <v>2.8233799999999998</v>
      </c>
      <c r="AP74" s="8">
        <v>2.05341</v>
      </c>
      <c r="AQ74" s="8">
        <v>5.5946199999999999</v>
      </c>
      <c r="AR74" s="8">
        <v>4.0689099999999998</v>
      </c>
      <c r="AS74" s="8">
        <v>1.7206600000000001</v>
      </c>
      <c r="AT74" s="8">
        <f>IF(AND(NOT('Basic Financial Statements'!FV73=""),NOT('Basic Financial Statements'!AI73="")),'Basic Financial Statements'!FV73/'Basic Financial Statements'!AI73,"")</f>
        <v>5.6867963485220985</v>
      </c>
      <c r="AU74" s="8">
        <f>IF(AND(NOT('Basic Financial Statements'!FV73=""),NOT('Basic Financial Statements'!CY73="")),'Basic Financial Statements'!FV73/'Basic Financial Statements'!CY73,"")</f>
        <v>1.0927661098581554</v>
      </c>
    </row>
    <row r="75" spans="1:47">
      <c r="A75" s="8" t="str">
        <f t="shared" si="6"/>
        <v>住友化学</v>
      </c>
      <c r="B75" s="8" t="str">
        <f t="shared" si="6"/>
        <v>TSE:4005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234809912275093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8864934923833023E-2</v>
      </c>
      <c r="H75" s="8">
        <v>4.4316000000000001E-2</v>
      </c>
      <c r="I75" s="8">
        <v>0.12253500000000001</v>
      </c>
      <c r="J75" s="8"/>
      <c r="K75" s="8">
        <v>0.32014199999999998</v>
      </c>
      <c r="L75" s="8">
        <v>0.178034</v>
      </c>
      <c r="M75" s="8">
        <v>0.114285</v>
      </c>
      <c r="N75" s="8">
        <v>6.5766000000000005E-2</v>
      </c>
      <c r="O75" s="8">
        <v>6.5766000000000005E-2</v>
      </c>
      <c r="P75" s="8">
        <v>6.5757999999999997E-2</v>
      </c>
      <c r="Q75" s="8">
        <v>5.0888999999999997E-2</v>
      </c>
      <c r="R75" s="8">
        <v>5.0888999999999997E-2</v>
      </c>
      <c r="S75" s="8"/>
      <c r="T75" s="8">
        <v>0.74309999999999998</v>
      </c>
      <c r="U75" s="8">
        <v>3.2848799999999998</v>
      </c>
      <c r="V75" s="8">
        <v>4.2914099999999999</v>
      </c>
      <c r="W75" s="8">
        <v>3.3679199999999998</v>
      </c>
      <c r="X75" s="8"/>
      <c r="Y75" s="8">
        <v>1.2846299999999999</v>
      </c>
      <c r="Z75" s="8">
        <v>0.74782999999999999</v>
      </c>
      <c r="AA75" s="8">
        <v>0.20707999999999999</v>
      </c>
      <c r="AB75" s="8">
        <v>85.053399999999996</v>
      </c>
      <c r="AC75" s="8">
        <v>108.37544</v>
      </c>
      <c r="AD75" s="8">
        <v>109.32298</v>
      </c>
      <c r="AE75" s="8">
        <v>84.105860000000007</v>
      </c>
      <c r="AF75" s="8"/>
      <c r="AG75" s="8">
        <v>62.612699999999997</v>
      </c>
      <c r="AH75" s="8">
        <v>38.504199999999997</v>
      </c>
      <c r="AI75" s="8">
        <v>43.468000000000004</v>
      </c>
      <c r="AJ75" s="8">
        <v>26.731000000000002</v>
      </c>
      <c r="AK75" s="8">
        <v>57.375500000000002</v>
      </c>
      <c r="AL75" s="8">
        <v>14.354229999999999</v>
      </c>
      <c r="AM75" s="8">
        <v>24.943989999999999</v>
      </c>
      <c r="AN75" s="8">
        <v>8.4876199999999997</v>
      </c>
      <c r="AO75" s="8">
        <v>3.1943999999999999</v>
      </c>
      <c r="AP75" s="8">
        <v>2.4333</v>
      </c>
      <c r="AQ75" s="8">
        <v>9.3879300000000008</v>
      </c>
      <c r="AR75" s="8">
        <v>7.1511399999999998</v>
      </c>
      <c r="AS75" s="8">
        <v>1.6845000000000001</v>
      </c>
      <c r="AT75" s="8">
        <f>IF(AND(NOT('Basic Financial Statements'!FV74=""),NOT('Basic Financial Statements'!AI74="")),'Basic Financial Statements'!FV74/'Basic Financial Statements'!AI74,"")</f>
        <v>5.5227657762386375</v>
      </c>
      <c r="AU75" s="8">
        <f>IF(AND(NOT('Basic Financial Statements'!FV74=""),NOT('Basic Financial Statements'!CY74="")),'Basic Financial Statements'!FV74/'Basic Financial Statements'!CY74,"")</f>
        <v>0.84312838748695806</v>
      </c>
    </row>
    <row r="76" spans="1:47">
      <c r="A76" s="8" t="str">
        <f>Assumptions!C8</f>
        <v>三井化学</v>
      </c>
      <c r="B76" s="8" t="str">
        <f>Assumptions!B8</f>
        <v>TSE:4183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4.5531000000000002E-2</v>
      </c>
      <c r="I76" s="8">
        <v>4.9436000000000001E-2</v>
      </c>
      <c r="J76" s="8"/>
      <c r="K76" s="8">
        <v>0.15524399999999999</v>
      </c>
      <c r="L76" s="8">
        <v>8.8689000000000004E-2</v>
      </c>
      <c r="M76" s="8">
        <v>8.3825999999999998E-2</v>
      </c>
      <c r="N76" s="8">
        <v>4.5664000000000003E-2</v>
      </c>
      <c r="O76" s="8">
        <v>4.3194999999999997E-2</v>
      </c>
      <c r="P76" s="8">
        <v>1.4061000000000001E-2</v>
      </c>
      <c r="Q76" s="8">
        <v>1.3897E-2</v>
      </c>
      <c r="R76" s="8">
        <v>1.3897E-2</v>
      </c>
      <c r="S76" s="8"/>
      <c r="T76" s="8">
        <v>1.2041900000000001</v>
      </c>
      <c r="U76" s="8">
        <v>3.2275399999999999</v>
      </c>
      <c r="V76" s="8">
        <v>5.2653800000000004</v>
      </c>
      <c r="W76" s="8">
        <v>5.7355600000000004</v>
      </c>
      <c r="X76" s="8"/>
      <c r="Y76" s="8">
        <v>1.2753000000000001</v>
      </c>
      <c r="Z76" s="8">
        <v>0.62272000000000005</v>
      </c>
      <c r="AA76" s="8">
        <v>0.16227</v>
      </c>
      <c r="AB76" s="8">
        <v>69.510350000000003</v>
      </c>
      <c r="AC76" s="8">
        <v>63.812100000000001</v>
      </c>
      <c r="AD76" s="8">
        <v>58.26793</v>
      </c>
      <c r="AE76" s="8">
        <v>75.054519999999997</v>
      </c>
      <c r="AF76" s="8"/>
      <c r="AG76" s="8">
        <v>86.130499999999998</v>
      </c>
      <c r="AH76" s="8">
        <v>46.2742</v>
      </c>
      <c r="AI76" s="8">
        <v>48.346299999999999</v>
      </c>
      <c r="AJ76" s="8">
        <v>25.974399999999999</v>
      </c>
      <c r="AK76" s="8">
        <v>61.597499999999997</v>
      </c>
      <c r="AL76" s="8">
        <v>8.1135400000000004</v>
      </c>
      <c r="AM76" s="8">
        <v>15.74558</v>
      </c>
      <c r="AN76" s="8">
        <v>7.0987200000000001</v>
      </c>
      <c r="AO76" s="8">
        <v>3.2447499999999998</v>
      </c>
      <c r="AP76" s="8">
        <v>3.0966399999999998</v>
      </c>
      <c r="AQ76" s="8">
        <v>7.1971299999999996</v>
      </c>
      <c r="AR76" s="8">
        <v>6.8686199999999999</v>
      </c>
      <c r="AS76" s="8">
        <v>2.2891900000000001</v>
      </c>
      <c r="AT76" s="8">
        <f>IF(AND(NOT('Basic Financial Statements'!FV75=""),NOT('Basic Financial Statements'!AI75="")),'Basic Financial Statements'!FV75/'Basic Financial Statements'!AI75,"")</f>
        <v>20.254801158301156</v>
      </c>
      <c r="AU76" s="8">
        <f>IF(AND(NOT('Basic Financial Statements'!FV75=""),NOT('Basic Financial Statements'!CY75="")),'Basic Financial Statements'!FV75/'Basic Financial Statements'!CY75,"")</f>
        <v>1.0176331872795192</v>
      </c>
    </row>
    <row r="77" spans="1:47">
      <c r="A77" s="8" t="str">
        <f t="shared" ref="A77:B87" si="7">A76</f>
        <v>三井化学</v>
      </c>
      <c r="B77" s="8" t="str">
        <f t="shared" si="7"/>
        <v>TSE:4183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3.12280512996264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7.9789721340146502E-2</v>
      </c>
      <c r="H77" s="8">
        <v>-2.8670999999999999E-2</v>
      </c>
      <c r="I77" s="8">
        <v>-0.22409899999999999</v>
      </c>
      <c r="J77" s="8"/>
      <c r="K77" s="8">
        <v>9.8485000000000003E-2</v>
      </c>
      <c r="L77" s="8">
        <v>0.101713</v>
      </c>
      <c r="M77" s="8">
        <v>2.4119000000000002E-2</v>
      </c>
      <c r="N77" s="8">
        <v>-2.7466999999999998E-2</v>
      </c>
      <c r="O77" s="8">
        <v>-3.0581000000000001E-2</v>
      </c>
      <c r="P77" s="8">
        <v>-7.1287000000000003E-2</v>
      </c>
      <c r="Q77" s="8">
        <v>-6.4019000000000006E-2</v>
      </c>
      <c r="R77" s="8">
        <v>-6.4019000000000006E-2</v>
      </c>
      <c r="S77" s="8"/>
      <c r="T77" s="8">
        <v>1.11927</v>
      </c>
      <c r="U77" s="8">
        <v>2.7359800000000001</v>
      </c>
      <c r="V77" s="8">
        <v>5.8677700000000002</v>
      </c>
      <c r="W77" s="8">
        <v>5.1592599999999997</v>
      </c>
      <c r="X77" s="8"/>
      <c r="Y77" s="8">
        <v>1.4016</v>
      </c>
      <c r="Z77" s="8">
        <v>0.59016999999999997</v>
      </c>
      <c r="AA77" s="8">
        <v>0.14524999999999999</v>
      </c>
      <c r="AB77" s="8">
        <v>62.204030000000003</v>
      </c>
      <c r="AC77" s="8">
        <v>70.746489999999994</v>
      </c>
      <c r="AD77" s="8">
        <v>46.632770000000001</v>
      </c>
      <c r="AE77" s="8">
        <v>86.317760000000007</v>
      </c>
      <c r="AF77" s="8"/>
      <c r="AG77" s="8">
        <v>134.3939</v>
      </c>
      <c r="AH77" s="8">
        <v>57.3367</v>
      </c>
      <c r="AI77" s="8">
        <v>86.308700000000002</v>
      </c>
      <c r="AJ77" s="8">
        <v>36.822099999999999</v>
      </c>
      <c r="AK77" s="8">
        <v>66.5137</v>
      </c>
      <c r="AL77" s="8" t="s">
        <v>1191</v>
      </c>
      <c r="AM77" s="8">
        <v>3.8486500000000001</v>
      </c>
      <c r="AN77" s="8" t="s">
        <v>1191</v>
      </c>
      <c r="AO77" s="8">
        <v>14.912179999999999</v>
      </c>
      <c r="AP77" s="8">
        <v>13.56194</v>
      </c>
      <c r="AQ77" s="8" t="s">
        <v>1191</v>
      </c>
      <c r="AR77" s="8" t="s">
        <v>1191</v>
      </c>
      <c r="AS77" s="8">
        <v>1.79372</v>
      </c>
      <c r="AT77" s="8">
        <f>IF(AND(NOT('Basic Financial Statements'!FV76=""),NOT('Basic Financial Statements'!AI76="")),'Basic Financial Statements'!FV76/'Basic Financial Statements'!AI76,"")</f>
        <v>-1.6938872585998792</v>
      </c>
      <c r="AU77" s="8">
        <f>IF(AND(NOT('Basic Financial Statements'!FV76=""),NOT('Basic Financial Statements'!CY76="")),'Basic Financial Statements'!FV76/'Basic Financial Statements'!CY76,"")</f>
        <v>0.51337310378728118</v>
      </c>
    </row>
    <row r="78" spans="1:47">
      <c r="A78" s="8" t="str">
        <f t="shared" si="7"/>
        <v>三井化学</v>
      </c>
      <c r="B78" s="8" t="str">
        <f t="shared" si="7"/>
        <v>TSE:4183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-5.4066192148824179E-3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2.2853493474521275E-2</v>
      </c>
      <c r="H78" s="8">
        <v>-6.4070000000000004E-3</v>
      </c>
      <c r="I78" s="8">
        <v>-7.7035999999999993E-2</v>
      </c>
      <c r="J78" s="8"/>
      <c r="K78" s="8">
        <v>0.13928499999999999</v>
      </c>
      <c r="L78" s="8">
        <v>0.115351</v>
      </c>
      <c r="M78" s="8">
        <v>5.4164999999999998E-2</v>
      </c>
      <c r="N78" s="8">
        <v>-3.6649999999999999E-3</v>
      </c>
      <c r="O78" s="8">
        <v>-7.8329999999999997E-3</v>
      </c>
      <c r="P78" s="8">
        <v>-2.2962E-2</v>
      </c>
      <c r="Q78" s="8">
        <v>-2.3192000000000001E-2</v>
      </c>
      <c r="R78" s="8">
        <v>-2.3192000000000001E-2</v>
      </c>
      <c r="S78" s="8"/>
      <c r="T78" s="8">
        <v>0.99524000000000001</v>
      </c>
      <c r="U78" s="8">
        <v>2.3662000000000001</v>
      </c>
      <c r="V78" s="8">
        <v>5.6078900000000003</v>
      </c>
      <c r="W78" s="8">
        <v>4.4271700000000003</v>
      </c>
      <c r="X78" s="8"/>
      <c r="Y78" s="8">
        <v>1.56538</v>
      </c>
      <c r="Z78" s="8">
        <v>0.85650000000000004</v>
      </c>
      <c r="AA78" s="8">
        <v>0.1817</v>
      </c>
      <c r="AB78" s="8">
        <v>65.086799999999997</v>
      </c>
      <c r="AC78" s="8">
        <v>82.44511</v>
      </c>
      <c r="AD78" s="8">
        <v>47.345610000000001</v>
      </c>
      <c r="AE78" s="8">
        <v>100.1863</v>
      </c>
      <c r="AF78" s="8"/>
      <c r="AG78" s="8">
        <v>117.7504</v>
      </c>
      <c r="AH78" s="8">
        <v>54.075800000000001</v>
      </c>
      <c r="AI78" s="8">
        <v>84.238299999999995</v>
      </c>
      <c r="AJ78" s="8">
        <v>38.685699999999997</v>
      </c>
      <c r="AK78" s="8">
        <v>66.1571</v>
      </c>
      <c r="AL78" s="8" t="s">
        <v>1191</v>
      </c>
      <c r="AM78" s="8">
        <v>7.7179099999999998</v>
      </c>
      <c r="AN78" s="8">
        <v>1.64028</v>
      </c>
      <c r="AO78" s="8">
        <v>7.5420600000000002</v>
      </c>
      <c r="AP78" s="8">
        <v>6.4015599999999999</v>
      </c>
      <c r="AQ78" s="8">
        <v>35.487229999999997</v>
      </c>
      <c r="AR78" s="8">
        <v>30.120909999999999</v>
      </c>
      <c r="AS78" s="8">
        <v>1.5409900000000001</v>
      </c>
      <c r="AT78" s="8">
        <f>IF(AND(NOT('Basic Financial Statements'!FV77=""),NOT('Basic Financial Statements'!AI77="")),'Basic Financial Statements'!FV77/'Basic Financial Statements'!AI77,"")</f>
        <v>-10.229689921753868</v>
      </c>
      <c r="AU78" s="8">
        <f>IF(AND(NOT('Basic Financial Statements'!FV77=""),NOT('Basic Financial Statements'!CY77="")),'Basic Financial Statements'!FV77/'Basic Financial Statements'!CY77,"")</f>
        <v>0.75195540376852399</v>
      </c>
    </row>
    <row r="79" spans="1:47">
      <c r="A79" s="8" t="str">
        <f t="shared" si="7"/>
        <v>三井化学</v>
      </c>
      <c r="B79" s="8" t="str">
        <f t="shared" si="7"/>
        <v>TSE:4183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3759940451029771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6769409163547725E-2</v>
      </c>
      <c r="H79" s="8">
        <v>2.7795E-2</v>
      </c>
      <c r="I79" s="8">
        <v>6.5317E-2</v>
      </c>
      <c r="J79" s="8"/>
      <c r="K79" s="8">
        <v>0.156307</v>
      </c>
      <c r="L79" s="8">
        <v>0.10128</v>
      </c>
      <c r="M79" s="8">
        <v>7.8883999999999996E-2</v>
      </c>
      <c r="N79" s="8">
        <v>3.1745000000000002E-2</v>
      </c>
      <c r="O79" s="8">
        <v>2.9135000000000001E-2</v>
      </c>
      <c r="P79" s="8">
        <v>2.4367E-2</v>
      </c>
      <c r="Q79" s="8">
        <v>1.7857999999999999E-2</v>
      </c>
      <c r="R79" s="8">
        <v>1.7857999999999999E-2</v>
      </c>
      <c r="S79" s="8"/>
      <c r="T79" s="8">
        <v>1.09856</v>
      </c>
      <c r="U79" s="8">
        <v>2.88164</v>
      </c>
      <c r="V79" s="8">
        <v>5.3511600000000001</v>
      </c>
      <c r="W79" s="8">
        <v>5.11754</v>
      </c>
      <c r="X79" s="8"/>
      <c r="Y79" s="8">
        <v>1.5057199999999999</v>
      </c>
      <c r="Z79" s="8">
        <v>0.93081999999999998</v>
      </c>
      <c r="AA79" s="8">
        <v>0.16549</v>
      </c>
      <c r="AB79" s="8">
        <v>68.209379999999996</v>
      </c>
      <c r="AC79" s="8">
        <v>71.323189999999997</v>
      </c>
      <c r="AD79" s="8">
        <v>54.954039999999999</v>
      </c>
      <c r="AE79" s="8">
        <v>84.578530000000001</v>
      </c>
      <c r="AF79" s="8"/>
      <c r="AG79" s="8">
        <v>111.3456</v>
      </c>
      <c r="AH79" s="8">
        <v>52.684100000000001</v>
      </c>
      <c r="AI79" s="8">
        <v>75.326400000000007</v>
      </c>
      <c r="AJ79" s="8">
        <v>35.641300000000001</v>
      </c>
      <c r="AK79" s="8">
        <v>66.726399999999998</v>
      </c>
      <c r="AL79" s="8">
        <v>5.3205600000000004</v>
      </c>
      <c r="AM79" s="8">
        <v>14.40559</v>
      </c>
      <c r="AN79" s="8">
        <v>8.9594500000000004</v>
      </c>
      <c r="AO79" s="8">
        <v>4.3722899999999996</v>
      </c>
      <c r="AP79" s="8">
        <v>3.6324900000000002</v>
      </c>
      <c r="AQ79" s="8">
        <v>7.0300500000000001</v>
      </c>
      <c r="AR79" s="8">
        <v>5.8405500000000004</v>
      </c>
      <c r="AS79" s="8">
        <v>1.7884500000000001</v>
      </c>
      <c r="AT79" s="8">
        <f>IF(AND(NOT('Basic Financial Statements'!FV78=""),NOT('Basic Financial Statements'!AI78="")),'Basic Financial Statements'!FV78/'Basic Financial Statements'!AI78,"")</f>
        <v>8.686736413764633</v>
      </c>
      <c r="AU79" s="8">
        <f>IF(AND(NOT('Basic Financial Statements'!FV78=""),NOT('Basic Financial Statements'!CY78="")),'Basic Financial Statements'!FV78/'Basic Financial Statements'!CY78,"")</f>
        <v>0.76768982123312668</v>
      </c>
    </row>
    <row r="80" spans="1:47">
      <c r="A80" s="8" t="str">
        <f t="shared" si="7"/>
        <v>三井化学</v>
      </c>
      <c r="B80" s="8" t="str">
        <f t="shared" si="7"/>
        <v>TSE:4183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9518560462081641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9296297312230349E-3</v>
      </c>
      <c r="H80" s="8">
        <v>1.5049E-2</v>
      </c>
      <c r="I80" s="8">
        <v>-2.6809999999999998E-3</v>
      </c>
      <c r="J80" s="8"/>
      <c r="K80" s="8">
        <v>0.13261300000000001</v>
      </c>
      <c r="L80" s="8">
        <v>9.5103999999999994E-2</v>
      </c>
      <c r="M80" s="8">
        <v>5.7985000000000002E-2</v>
      </c>
      <c r="N80" s="8">
        <v>1.5987999999999999E-2</v>
      </c>
      <c r="O80" s="8">
        <v>1.4829999999999999E-2</v>
      </c>
      <c r="P80" s="8">
        <v>5.2030000000000002E-3</v>
      </c>
      <c r="Q80" s="8">
        <v>-6.9200000000000002E-4</v>
      </c>
      <c r="R80" s="8">
        <v>-6.9200000000000002E-4</v>
      </c>
      <c r="S80" s="8"/>
      <c r="T80" s="8">
        <v>1.1395500000000001</v>
      </c>
      <c r="U80" s="8">
        <v>3.23705</v>
      </c>
      <c r="V80" s="8">
        <v>5.4062299999999999</v>
      </c>
      <c r="W80" s="8">
        <v>5.1653799999999999</v>
      </c>
      <c r="X80" s="8"/>
      <c r="Y80" s="8">
        <v>1.4646699999999999</v>
      </c>
      <c r="Z80" s="8">
        <v>0.86529999999999996</v>
      </c>
      <c r="AA80" s="8">
        <v>9.5909999999999995E-2</v>
      </c>
      <c r="AB80" s="8">
        <v>67.699389999999994</v>
      </c>
      <c r="AC80" s="8">
        <v>70.856139999999996</v>
      </c>
      <c r="AD80" s="8">
        <v>56.333620000000003</v>
      </c>
      <c r="AE80" s="8">
        <v>82.221900000000005</v>
      </c>
      <c r="AF80" s="8"/>
      <c r="AG80" s="8">
        <v>111.64190000000001</v>
      </c>
      <c r="AH80" s="8">
        <v>52.750300000000003</v>
      </c>
      <c r="AI80" s="8">
        <v>70.832499999999996</v>
      </c>
      <c r="AJ80" s="8">
        <v>33.468000000000004</v>
      </c>
      <c r="AK80" s="8">
        <v>66.905100000000004</v>
      </c>
      <c r="AL80" s="8">
        <v>3.05396</v>
      </c>
      <c r="AM80" s="8">
        <v>11.940659999999999</v>
      </c>
      <c r="AN80" s="8">
        <v>6.9872500000000004</v>
      </c>
      <c r="AO80" s="8">
        <v>5.5053799999999997</v>
      </c>
      <c r="AP80" s="8">
        <v>4.8608799999999999</v>
      </c>
      <c r="AQ80" s="8">
        <v>9.4082500000000007</v>
      </c>
      <c r="AR80" s="8">
        <v>8.3068500000000007</v>
      </c>
      <c r="AS80" s="8">
        <v>1.8195399999999999</v>
      </c>
      <c r="AT80" s="8">
        <f>IF(AND(NOT('Basic Financial Statements'!FV79=""),NOT('Basic Financial Statements'!AI79="")),'Basic Financial Statements'!FV79/'Basic Financial Statements'!AI79,"")</f>
        <v>33.235143550092516</v>
      </c>
      <c r="AU80" s="8">
        <f>IF(AND(NOT('Basic Financial Statements'!FV79=""),NOT('Basic Financial Statements'!CY79="")),'Basic Financial Statements'!FV79/'Basic Financial Statements'!CY79,"")</f>
        <v>0.68435617658585435</v>
      </c>
    </row>
    <row r="81" spans="1:47">
      <c r="A81" s="8" t="str">
        <f t="shared" si="7"/>
        <v>三井化学</v>
      </c>
      <c r="B81" s="8" t="str">
        <f t="shared" si="7"/>
        <v>TSE:4183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1604333812075559E-3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-5.8759633627285682E-3</v>
      </c>
      <c r="H81" s="8">
        <v>2.9529999999999999E-3</v>
      </c>
      <c r="I81" s="8">
        <v>-2.1898999999999998E-2</v>
      </c>
      <c r="J81" s="8"/>
      <c r="K81" s="8">
        <v>0.122965</v>
      </c>
      <c r="L81" s="8">
        <v>9.7259999999999999E-2</v>
      </c>
      <c r="M81" s="8">
        <v>3.4243000000000003E-2</v>
      </c>
      <c r="N81" s="8">
        <v>4.2139999999999999E-3</v>
      </c>
      <c r="O81" s="8">
        <v>3.0500000000000002E-3</v>
      </c>
      <c r="P81" s="8">
        <v>-5.4200000000000003E-3</v>
      </c>
      <c r="Q81" s="8">
        <v>-5.7939999999999997E-3</v>
      </c>
      <c r="R81" s="8">
        <v>-5.7939999999999997E-3</v>
      </c>
      <c r="S81" s="8"/>
      <c r="T81" s="8">
        <v>1.08409</v>
      </c>
      <c r="U81" s="8">
        <v>3.2059099999999998</v>
      </c>
      <c r="V81" s="8">
        <v>4.9189100000000003</v>
      </c>
      <c r="W81" s="8">
        <v>4.6274300000000004</v>
      </c>
      <c r="X81" s="8"/>
      <c r="Y81" s="8">
        <v>1.4484399999999999</v>
      </c>
      <c r="Z81" s="8">
        <v>0.83103000000000005</v>
      </c>
      <c r="AA81" s="8">
        <v>3.7479999999999999E-2</v>
      </c>
      <c r="AB81" s="8">
        <v>74.203410000000005</v>
      </c>
      <c r="AC81" s="8">
        <v>78.877229999999997</v>
      </c>
      <c r="AD81" s="8">
        <v>58.893479999999997</v>
      </c>
      <c r="AE81" s="8">
        <v>94.187160000000006</v>
      </c>
      <c r="AF81" s="8"/>
      <c r="AG81" s="8">
        <v>118.12430000000001</v>
      </c>
      <c r="AH81" s="8">
        <v>54.154499999999999</v>
      </c>
      <c r="AI81" s="8">
        <v>74.829899999999995</v>
      </c>
      <c r="AJ81" s="8">
        <v>34.305999999999997</v>
      </c>
      <c r="AK81" s="8">
        <v>67.9435</v>
      </c>
      <c r="AL81" s="8">
        <v>0.63283999999999996</v>
      </c>
      <c r="AM81" s="8">
        <v>7.1034100000000002</v>
      </c>
      <c r="AN81" s="8" t="s">
        <v>1191</v>
      </c>
      <c r="AO81" s="8">
        <v>10.52149</v>
      </c>
      <c r="AP81" s="8">
        <v>9.5555500000000002</v>
      </c>
      <c r="AQ81" s="8" t="s">
        <v>1191</v>
      </c>
      <c r="AR81" s="8" t="s">
        <v>1191</v>
      </c>
      <c r="AS81" s="8">
        <v>1.57711</v>
      </c>
      <c r="AT81" s="8">
        <f>IF(AND(NOT('Basic Financial Statements'!FV80=""),NOT('Basic Financial Statements'!AI80="")),'Basic Financial Statements'!FV80/'Basic Financial Statements'!AI80,"")</f>
        <v>-26.940606730516926</v>
      </c>
      <c r="AU81" s="8">
        <f>IF(AND(NOT('Basic Financial Statements'!FV80=""),NOT('Basic Financial Statements'!CY80="")),'Basic Financial Statements'!FV80/'Basic Financial Statements'!CY80,"")</f>
        <v>0.54499137292683508</v>
      </c>
    </row>
    <row r="82" spans="1:47">
      <c r="A82" s="8" t="str">
        <f t="shared" si="7"/>
        <v>三井化学</v>
      </c>
      <c r="B82" s="8" t="str">
        <f t="shared" si="7"/>
        <v>TSE:4183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0923723817819713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-1.5818598007260959E-2</v>
      </c>
      <c r="H82" s="8">
        <v>1.6160000000000001E-2</v>
      </c>
      <c r="I82" s="8">
        <v>-6.8905999999999995E-2</v>
      </c>
      <c r="J82" s="8"/>
      <c r="K82" s="8">
        <v>0.13569800000000001</v>
      </c>
      <c r="L82" s="8">
        <v>9.8378999999999994E-2</v>
      </c>
      <c r="M82" s="8">
        <v>4.6641000000000002E-2</v>
      </c>
      <c r="N82" s="8">
        <v>1.7512E-2</v>
      </c>
      <c r="O82" s="8">
        <v>1.5899E-2</v>
      </c>
      <c r="P82" s="8">
        <v>-1.3990000000000001E-2</v>
      </c>
      <c r="Q82" s="8">
        <v>-1.6050999999999999E-2</v>
      </c>
      <c r="R82" s="8">
        <v>-1.6050999999999999E-2</v>
      </c>
      <c r="S82" s="8"/>
      <c r="T82" s="8">
        <v>1.13066</v>
      </c>
      <c r="U82" s="8">
        <v>3.58988</v>
      </c>
      <c r="V82" s="8">
        <v>5.2768600000000001</v>
      </c>
      <c r="W82" s="8">
        <v>4.6211500000000001</v>
      </c>
      <c r="X82" s="8"/>
      <c r="Y82" s="8">
        <v>1.5324</v>
      </c>
      <c r="Z82" s="8">
        <v>0.90202000000000004</v>
      </c>
      <c r="AA82" s="8">
        <v>8.5739999999999997E-2</v>
      </c>
      <c r="AB82" s="8">
        <v>69.169690000000003</v>
      </c>
      <c r="AC82" s="8">
        <v>78.984539999999996</v>
      </c>
      <c r="AD82" s="8">
        <v>58.013469999999998</v>
      </c>
      <c r="AE82" s="8">
        <v>90.140770000000003</v>
      </c>
      <c r="AF82" s="8"/>
      <c r="AG82" s="8">
        <v>141.76840000000001</v>
      </c>
      <c r="AH82" s="8">
        <v>58.638100000000001</v>
      </c>
      <c r="AI82" s="8">
        <v>95.105000000000004</v>
      </c>
      <c r="AJ82" s="8">
        <v>39.337200000000003</v>
      </c>
      <c r="AK82" s="8">
        <v>71.396600000000007</v>
      </c>
      <c r="AL82" s="8">
        <v>3.37751</v>
      </c>
      <c r="AM82" s="8">
        <v>9.9080300000000001</v>
      </c>
      <c r="AN82" s="8">
        <v>2.8412899999999999</v>
      </c>
      <c r="AO82" s="8">
        <v>7.9508999999999999</v>
      </c>
      <c r="AP82" s="8">
        <v>6.9654600000000002</v>
      </c>
      <c r="AQ82" s="8">
        <v>27.72606</v>
      </c>
      <c r="AR82" s="8">
        <v>24.289650000000002</v>
      </c>
      <c r="AS82" s="8">
        <v>1.66866</v>
      </c>
      <c r="AT82" s="8">
        <f>IF(AND(NOT('Basic Financial Statements'!FV81=""),NOT('Basic Financial Statements'!AI81="")),'Basic Financial Statements'!FV81/'Basic Financial Statements'!AI81,"")</f>
        <v>-11.562366741214058</v>
      </c>
      <c r="AU82" s="8">
        <f>IF(AND(NOT('Basic Financial Statements'!FV81=""),NOT('Basic Financial Statements'!CY81="")),'Basic Financial Statements'!FV81/'Basic Financial Statements'!CY81,"")</f>
        <v>0.71797217260934754</v>
      </c>
    </row>
    <row r="83" spans="1:47">
      <c r="A83" s="8" t="str">
        <f t="shared" si="7"/>
        <v>三井化学</v>
      </c>
      <c r="B83" s="8" t="str">
        <f t="shared" si="7"/>
        <v>TSE:4183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3163710217331374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7131090820098231E-2</v>
      </c>
      <c r="H83" s="8">
        <v>2.6155999999999999E-2</v>
      </c>
      <c r="I83" s="8">
        <v>4.5477999999999998E-2</v>
      </c>
      <c r="J83" s="8"/>
      <c r="K83" s="8">
        <v>0.15581999999999999</v>
      </c>
      <c r="L83" s="8">
        <v>0.10774300000000001</v>
      </c>
      <c r="M83" s="8">
        <v>5.8249000000000002E-2</v>
      </c>
      <c r="N83" s="8">
        <v>2.8722999999999999E-2</v>
      </c>
      <c r="O83" s="8">
        <v>2.7120999999999999E-2</v>
      </c>
      <c r="P83" s="8">
        <v>1.5715E-2</v>
      </c>
      <c r="Q83" s="8">
        <v>1.1135000000000001E-2</v>
      </c>
      <c r="R83" s="8">
        <v>1.1135000000000001E-2</v>
      </c>
      <c r="S83" s="8"/>
      <c r="T83" s="8">
        <v>1.09009</v>
      </c>
      <c r="U83" s="8">
        <v>3.6070600000000002</v>
      </c>
      <c r="V83" s="8">
        <v>5.2195400000000003</v>
      </c>
      <c r="W83" s="8">
        <v>4.41737</v>
      </c>
      <c r="X83" s="8"/>
      <c r="Y83" s="8">
        <v>1.6314599999999999</v>
      </c>
      <c r="Z83" s="8">
        <v>0.93916999999999995</v>
      </c>
      <c r="AA83" s="8">
        <v>0.12995999999999999</v>
      </c>
      <c r="AB83" s="8">
        <v>69.929259999999999</v>
      </c>
      <c r="AC83" s="8">
        <v>82.628339999999994</v>
      </c>
      <c r="AD83" s="8">
        <v>53.968170000000001</v>
      </c>
      <c r="AE83" s="8">
        <v>98.589420000000004</v>
      </c>
      <c r="AF83" s="8"/>
      <c r="AG83" s="8">
        <v>116.14530000000001</v>
      </c>
      <c r="AH83" s="8">
        <v>53.7348</v>
      </c>
      <c r="AI83" s="8">
        <v>78.293300000000002</v>
      </c>
      <c r="AJ83" s="8">
        <v>36.222499999999997</v>
      </c>
      <c r="AK83" s="8">
        <v>66.616900000000001</v>
      </c>
      <c r="AL83" s="8">
        <v>5.71739</v>
      </c>
      <c r="AM83" s="8">
        <v>12.27948</v>
      </c>
      <c r="AN83" s="8">
        <v>7.5071399999999997</v>
      </c>
      <c r="AO83" s="8">
        <v>6.0625299999999998</v>
      </c>
      <c r="AP83" s="8">
        <v>5.4865700000000004</v>
      </c>
      <c r="AQ83" s="8">
        <v>9.9165200000000002</v>
      </c>
      <c r="AR83" s="8">
        <v>8.9744200000000003</v>
      </c>
      <c r="AS83" s="8">
        <v>1.7963</v>
      </c>
      <c r="AT83" s="8">
        <f>IF(AND(NOT('Basic Financial Statements'!FV82=""),NOT('Basic Financial Statements'!AI82="")),'Basic Financial Statements'!FV82/'Basic Financial Statements'!AI82,"")</f>
        <v>15.860851553366173</v>
      </c>
      <c r="AU83" s="8">
        <f>IF(AND(NOT('Basic Financial Statements'!FV82=""),NOT('Basic Financial Statements'!CY82="")),'Basic Financial Statements'!FV82/'Basic Financial Statements'!CY82,"")</f>
        <v>0.95110057931985181</v>
      </c>
    </row>
    <row r="84" spans="1:47">
      <c r="A84" s="8" t="str">
        <f t="shared" si="7"/>
        <v>三井化学</v>
      </c>
      <c r="B84" s="8" t="str">
        <f t="shared" si="7"/>
        <v>TSE:4183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6162004659386283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2066559879703664E-2</v>
      </c>
      <c r="H84" s="8">
        <v>4.5846999999999999E-2</v>
      </c>
      <c r="I84" s="8">
        <v>5.8265999999999998E-2</v>
      </c>
      <c r="J84" s="8"/>
      <c r="K84" s="8">
        <v>0.20421700000000001</v>
      </c>
      <c r="L84" s="8">
        <v>0.128048</v>
      </c>
      <c r="M84" s="8">
        <v>8.8969000000000006E-2</v>
      </c>
      <c r="N84" s="8">
        <v>5.5121999999999997E-2</v>
      </c>
      <c r="O84" s="8">
        <v>5.2776000000000003E-2</v>
      </c>
      <c r="P84" s="8">
        <v>2.1926000000000001E-2</v>
      </c>
      <c r="Q84" s="8">
        <v>1.7086E-2</v>
      </c>
      <c r="R84" s="8">
        <v>1.7086E-2</v>
      </c>
      <c r="S84" s="8"/>
      <c r="T84" s="8">
        <v>1.0063899999999999</v>
      </c>
      <c r="U84" s="8">
        <v>3.1732</v>
      </c>
      <c r="V84" s="8">
        <v>4.9519299999999999</v>
      </c>
      <c r="W84" s="8">
        <v>4.0206400000000002</v>
      </c>
      <c r="X84" s="8"/>
      <c r="Y84" s="8">
        <v>1.72462</v>
      </c>
      <c r="Z84" s="8">
        <v>1.01312</v>
      </c>
      <c r="AA84" s="8">
        <v>0.40056999999999998</v>
      </c>
      <c r="AB84" s="8">
        <v>73.910409999999999</v>
      </c>
      <c r="AC84" s="8">
        <v>91.030060000000006</v>
      </c>
      <c r="AD84" s="8">
        <v>50.745530000000002</v>
      </c>
      <c r="AE84" s="8">
        <v>114.19493</v>
      </c>
      <c r="AF84" s="8"/>
      <c r="AG84" s="8">
        <v>106.44929999999999</v>
      </c>
      <c r="AH84" s="8">
        <v>51.561900000000001</v>
      </c>
      <c r="AI84" s="8">
        <v>76.550200000000004</v>
      </c>
      <c r="AJ84" s="8">
        <v>37.0794</v>
      </c>
      <c r="AK84" s="8">
        <v>64.793000000000006</v>
      </c>
      <c r="AL84" s="8">
        <v>10.70904</v>
      </c>
      <c r="AM84" s="8">
        <v>18.053149999999999</v>
      </c>
      <c r="AN84" s="8">
        <v>12.006640000000001</v>
      </c>
      <c r="AO84" s="8">
        <v>3.9461300000000001</v>
      </c>
      <c r="AP84" s="8">
        <v>3.28057</v>
      </c>
      <c r="AQ84" s="8">
        <v>5.9333900000000002</v>
      </c>
      <c r="AR84" s="8">
        <v>4.9326600000000003</v>
      </c>
      <c r="AS84" s="8">
        <v>2.02813</v>
      </c>
      <c r="AT84" s="8">
        <f>IF(AND(NOT('Basic Financial Statements'!FV83=""),NOT('Basic Financial Statements'!AI83="")),'Basic Financial Statements'!FV83/'Basic Financial Statements'!AI83,"")</f>
        <v>12.73339046662368</v>
      </c>
      <c r="AU84" s="8">
        <f>IF(AND(NOT('Basic Financial Statements'!FV83=""),NOT('Basic Financial Statements'!CY83="")),'Basic Financial Statements'!FV83/'Basic Financial Statements'!CY83,"")</f>
        <v>0.98231231397147956</v>
      </c>
    </row>
    <row r="85" spans="1:47">
      <c r="A85" s="8" t="str">
        <f t="shared" si="7"/>
        <v>三井化学</v>
      </c>
      <c r="B85" s="8" t="str">
        <f t="shared" si="7"/>
        <v>TSE:4183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0789391106039804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7154398594994028E-2</v>
      </c>
      <c r="H85" s="8">
        <v>6.7475999999999994E-2</v>
      </c>
      <c r="I85" s="8">
        <v>0.15592600000000001</v>
      </c>
      <c r="J85" s="8"/>
      <c r="K85" s="8">
        <v>0.241704</v>
      </c>
      <c r="L85" s="8">
        <v>0.13203999999999999</v>
      </c>
      <c r="M85" s="8">
        <v>0.119473</v>
      </c>
      <c r="N85" s="8">
        <v>8.4161E-2</v>
      </c>
      <c r="O85" s="8">
        <v>8.3130999999999997E-2</v>
      </c>
      <c r="P85" s="8">
        <v>6.0922999999999998E-2</v>
      </c>
      <c r="Q85" s="8">
        <v>5.3484999999999998E-2</v>
      </c>
      <c r="R85" s="8">
        <v>5.3484999999999998E-2</v>
      </c>
      <c r="S85" s="8"/>
      <c r="T85" s="8">
        <v>0.93813000000000002</v>
      </c>
      <c r="U85" s="8">
        <v>2.9466100000000002</v>
      </c>
      <c r="V85" s="8">
        <v>4.7013100000000003</v>
      </c>
      <c r="W85" s="8">
        <v>3.76572</v>
      </c>
      <c r="X85" s="8"/>
      <c r="Y85" s="8">
        <v>1.7285299999999999</v>
      </c>
      <c r="Z85" s="8">
        <v>1.03766</v>
      </c>
      <c r="AA85" s="8">
        <v>0.25570999999999999</v>
      </c>
      <c r="AB85" s="8">
        <v>77.637690000000006</v>
      </c>
      <c r="AC85" s="8">
        <v>96.926850000000002</v>
      </c>
      <c r="AD85" s="8">
        <v>52.020899999999997</v>
      </c>
      <c r="AE85" s="8">
        <v>122.54364</v>
      </c>
      <c r="AF85" s="8"/>
      <c r="AG85" s="8">
        <v>84.958799999999997</v>
      </c>
      <c r="AH85" s="8">
        <v>45.933900000000001</v>
      </c>
      <c r="AI85" s="8">
        <v>59.115200000000002</v>
      </c>
      <c r="AJ85" s="8">
        <v>31.961300000000001</v>
      </c>
      <c r="AK85" s="8">
        <v>61.174999999999997</v>
      </c>
      <c r="AL85" s="8">
        <v>17.52983</v>
      </c>
      <c r="AM85" s="8">
        <v>25.193249999999999</v>
      </c>
      <c r="AN85" s="8">
        <v>18.317270000000001</v>
      </c>
      <c r="AO85" s="8">
        <v>3.01878</v>
      </c>
      <c r="AP85" s="8">
        <v>2.4379900000000001</v>
      </c>
      <c r="AQ85" s="8">
        <v>4.15198</v>
      </c>
      <c r="AR85" s="8">
        <v>3.3531599999999999</v>
      </c>
      <c r="AS85" s="8">
        <v>2.0223399999999998</v>
      </c>
      <c r="AT85" s="8">
        <f>IF(AND(NOT('Basic Financial Statements'!FV84=""),NOT('Basic Financial Statements'!AI84="")),'Basic Financial Statements'!FV84/'Basic Financial Statements'!AI84,"")</f>
        <v>7.449784739428897</v>
      </c>
      <c r="AU85" s="8">
        <f>IF(AND(NOT('Basic Financial Statements'!FV84=""),NOT('Basic Financial Statements'!CY84="")),'Basic Financial Statements'!FV84/'Basic Financial Statements'!CY84,"")</f>
        <v>1.2235457857822687</v>
      </c>
    </row>
    <row r="86" spans="1:47">
      <c r="A86" s="8" t="str">
        <f t="shared" si="7"/>
        <v>三井化学</v>
      </c>
      <c r="B86" s="8" t="str">
        <f t="shared" si="7"/>
        <v>TSE:4183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8190255806824663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706034996022933E-2</v>
      </c>
      <c r="H86" s="8">
        <v>6.4713000000000007E-2</v>
      </c>
      <c r="I86" s="8">
        <v>0.149008</v>
      </c>
      <c r="J86" s="8"/>
      <c r="K86" s="8">
        <v>0.23286399999999999</v>
      </c>
      <c r="L86" s="8">
        <v>0.129776</v>
      </c>
      <c r="M86" s="8">
        <v>0.112263</v>
      </c>
      <c r="N86" s="8">
        <v>7.8515000000000001E-2</v>
      </c>
      <c r="O86" s="8">
        <v>7.7898999999999996E-2</v>
      </c>
      <c r="P86" s="8">
        <v>5.9477000000000002E-2</v>
      </c>
      <c r="Q86" s="8">
        <v>5.3883E-2</v>
      </c>
      <c r="R86" s="8">
        <v>5.3883E-2</v>
      </c>
      <c r="S86" s="8"/>
      <c r="T86" s="8">
        <v>0.95935000000000004</v>
      </c>
      <c r="U86" s="8">
        <v>3.1543800000000002</v>
      </c>
      <c r="V86" s="8">
        <v>4.6017400000000004</v>
      </c>
      <c r="W86" s="8">
        <v>3.9056799999999998</v>
      </c>
      <c r="X86" s="8"/>
      <c r="Y86" s="8">
        <v>1.6912400000000001</v>
      </c>
      <c r="Z86" s="8">
        <v>1.0081100000000001</v>
      </c>
      <c r="AA86" s="8">
        <v>0.18651000000000001</v>
      </c>
      <c r="AB86" s="8">
        <v>79.317419999999998</v>
      </c>
      <c r="AC86" s="8">
        <v>93.453509999999994</v>
      </c>
      <c r="AD86" s="8">
        <v>53.711579999999998</v>
      </c>
      <c r="AE86" s="8">
        <v>119.05934999999999</v>
      </c>
      <c r="AF86" s="8"/>
      <c r="AG86" s="8">
        <v>78.514799999999994</v>
      </c>
      <c r="AH86" s="8">
        <v>43.982199999999999</v>
      </c>
      <c r="AI86" s="8">
        <v>52.158299999999997</v>
      </c>
      <c r="AJ86" s="8">
        <v>29.2179</v>
      </c>
      <c r="AK86" s="8">
        <v>59.379300000000001</v>
      </c>
      <c r="AL86" s="8">
        <v>18.892109999999999</v>
      </c>
      <c r="AM86" s="8">
        <v>27.226179999999999</v>
      </c>
      <c r="AN86" s="8">
        <v>18.174150000000001</v>
      </c>
      <c r="AO86" s="8">
        <v>3.0880800000000002</v>
      </c>
      <c r="AP86" s="8">
        <v>2.5502799999999999</v>
      </c>
      <c r="AQ86" s="8">
        <v>4.6261599999999996</v>
      </c>
      <c r="AR86" s="8">
        <v>3.8205100000000001</v>
      </c>
      <c r="AS86" s="8">
        <v>2.1437300000000001</v>
      </c>
      <c r="AT86" s="8">
        <f>IF(AND(NOT('Basic Financial Statements'!FV85=""),NOT('Basic Financial Statements'!AI85="")),'Basic Financial Statements'!FV85/'Basic Financial Statements'!AI85,"")</f>
        <v>8.4362528825077838</v>
      </c>
      <c r="AU86" s="8">
        <f>IF(AND(NOT('Basic Financial Statements'!FV85=""),NOT('Basic Financial Statements'!CY85="")),'Basic Financial Statements'!FV85/'Basic Financial Statements'!CY85,"")</f>
        <v>1.3042154746597696</v>
      </c>
    </row>
    <row r="87" spans="1:47">
      <c r="A87" s="8" t="str">
        <f t="shared" si="7"/>
        <v>三井化学</v>
      </c>
      <c r="B87" s="8" t="str">
        <f t="shared" si="7"/>
        <v>TSE:4183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6.6745711125100082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8755701692733003E-2</v>
      </c>
      <c r="H87" s="8">
        <v>5.4043000000000001E-2</v>
      </c>
      <c r="I87" s="8">
        <v>0.143202</v>
      </c>
      <c r="J87" s="8"/>
      <c r="K87" s="8">
        <v>0.21331800000000001</v>
      </c>
      <c r="L87" s="8">
        <v>0.12617999999999999</v>
      </c>
      <c r="M87" s="8">
        <v>9.6384999999999998E-2</v>
      </c>
      <c r="N87" s="8">
        <v>6.3440999999999997E-2</v>
      </c>
      <c r="O87" s="8">
        <v>6.3002000000000002E-2</v>
      </c>
      <c r="P87" s="8">
        <v>5.8346000000000002E-2</v>
      </c>
      <c r="Q87" s="8">
        <v>5.1327999999999999E-2</v>
      </c>
      <c r="R87" s="8">
        <v>5.1327999999999999E-2</v>
      </c>
      <c r="S87" s="8"/>
      <c r="T87" s="8">
        <v>1.00701</v>
      </c>
      <c r="U87" s="8">
        <v>3.3857499999999998</v>
      </c>
      <c r="V87" s="8">
        <v>4.8138699999999996</v>
      </c>
      <c r="W87" s="8">
        <v>4.0489800000000002</v>
      </c>
      <c r="X87" s="8"/>
      <c r="Y87" s="8">
        <v>1.7148000000000001</v>
      </c>
      <c r="Z87" s="8">
        <v>1.03806</v>
      </c>
      <c r="AA87" s="8">
        <v>0.23866999999999999</v>
      </c>
      <c r="AB87" s="8">
        <v>75.822550000000007</v>
      </c>
      <c r="AC87" s="8">
        <v>90.145880000000005</v>
      </c>
      <c r="AD87" s="8">
        <v>49.836370000000002</v>
      </c>
      <c r="AE87" s="8">
        <v>116.13205000000001</v>
      </c>
      <c r="AF87" s="8"/>
      <c r="AG87" s="8">
        <v>76.3001</v>
      </c>
      <c r="AH87" s="8">
        <v>43.278500000000001</v>
      </c>
      <c r="AI87" s="8">
        <v>50.857700000000001</v>
      </c>
      <c r="AJ87" s="8">
        <v>28.847200000000001</v>
      </c>
      <c r="AK87" s="8">
        <v>57.914200000000001</v>
      </c>
      <c r="AL87" s="8">
        <v>16.882359999999998</v>
      </c>
      <c r="AM87" s="8">
        <v>25.82779</v>
      </c>
      <c r="AN87" s="8">
        <v>16.21612</v>
      </c>
      <c r="AO87" s="8">
        <v>3.3723800000000002</v>
      </c>
      <c r="AP87" s="8">
        <v>2.5953900000000001</v>
      </c>
      <c r="AQ87" s="8">
        <v>5.37127</v>
      </c>
      <c r="AR87" s="8">
        <v>4.1337400000000004</v>
      </c>
      <c r="AS87" s="8">
        <v>2.1727300000000001</v>
      </c>
      <c r="AT87" s="8">
        <f>IF(AND(NOT('Basic Financial Statements'!FV86=""),NOT('Basic Financial Statements'!AI86="")),'Basic Financial Statements'!FV86/'Basic Financial Statements'!AI86,"")</f>
        <v>6.0263413914219344</v>
      </c>
      <c r="AU87" s="8">
        <f>IF(AND(NOT('Basic Financial Statements'!FV86=""),NOT('Basic Financial Statements'!CY86="")),'Basic Financial Statements'!FV86/'Basic Financial Statements'!CY86,"")</f>
        <v>0.9447417377857098</v>
      </c>
    </row>
    <row r="88" spans="1:47">
      <c r="A88" s="8" t="str">
        <f>Assumptions!C9</f>
        <v>China Petr</v>
      </c>
      <c r="B88" s="8" t="str">
        <f>Assumptions!B9</f>
        <v>SEHK:386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.108679</v>
      </c>
      <c r="I88" s="8">
        <v>0.19558300000000001</v>
      </c>
      <c r="J88" s="8"/>
      <c r="K88" s="8">
        <v>0.19069700000000001</v>
      </c>
      <c r="L88" s="8">
        <v>4.6342000000000001E-2</v>
      </c>
      <c r="M88" s="8">
        <v>0.106187</v>
      </c>
      <c r="N88" s="8">
        <v>6.9832000000000005E-2</v>
      </c>
      <c r="O88" s="8">
        <v>6.9832000000000005E-2</v>
      </c>
      <c r="P88" s="8">
        <v>4.8411000000000003E-2</v>
      </c>
      <c r="Q88" s="8">
        <v>4.657E-2</v>
      </c>
      <c r="R88" s="8">
        <v>4.657E-2</v>
      </c>
      <c r="S88" s="8"/>
      <c r="T88" s="8">
        <v>1.7872399999999999</v>
      </c>
      <c r="U88" s="8">
        <v>2.7312500000000002</v>
      </c>
      <c r="V88" s="8">
        <v>39.390749999999997</v>
      </c>
      <c r="W88" s="8">
        <v>9.2133699999999994</v>
      </c>
      <c r="X88" s="8"/>
      <c r="Y88" s="8">
        <v>0.69762000000000002</v>
      </c>
      <c r="Z88" s="8">
        <v>0.19913</v>
      </c>
      <c r="AA88" s="8">
        <v>0.44699</v>
      </c>
      <c r="AB88" s="8">
        <v>9.2658900000000006</v>
      </c>
      <c r="AC88" s="8">
        <v>39.616010000000003</v>
      </c>
      <c r="AD88" s="8">
        <v>33.031039999999997</v>
      </c>
      <c r="AE88" s="8">
        <v>15.850860000000001</v>
      </c>
      <c r="AF88" s="8"/>
      <c r="AG88" s="8">
        <v>54.336100000000002</v>
      </c>
      <c r="AH88" s="8">
        <v>35.206299999999999</v>
      </c>
      <c r="AI88" s="8">
        <v>36.156599999999997</v>
      </c>
      <c r="AJ88" s="8">
        <v>23.427099999999999</v>
      </c>
      <c r="AK88" s="8">
        <v>54.586199999999998</v>
      </c>
      <c r="AL88" s="8">
        <v>10.90286</v>
      </c>
      <c r="AM88" s="8">
        <v>16.578800000000001</v>
      </c>
      <c r="AN88" s="8">
        <v>2.1410900000000002</v>
      </c>
      <c r="AO88" s="8">
        <v>1.4181999999999999</v>
      </c>
      <c r="AP88" s="8">
        <v>1.3526</v>
      </c>
      <c r="AQ88" s="8">
        <v>10.981350000000001</v>
      </c>
      <c r="AR88" s="8">
        <v>10.473369999999999</v>
      </c>
      <c r="AS88" s="8">
        <v>4.0549400000000002</v>
      </c>
      <c r="AT88" s="8">
        <f>IF(AND(NOT('Basic Financial Statements'!FV87=""),NOT('Basic Financial Statements'!AI87="")),'Basic Financial Statements'!FV87/'Basic Financial Statements'!AI87,"")</f>
        <v>33.488875111141695</v>
      </c>
      <c r="AU88" s="8">
        <f>IF(AND(NOT('Basic Financial Statements'!FV87=""),NOT('Basic Financial Statements'!CY87="")),'Basic Financial Statements'!FV87/'Basic Financial Statements'!CY87,"")</f>
        <v>6.331484833963823</v>
      </c>
    </row>
    <row r="89" spans="1:47">
      <c r="A89" s="8" t="str">
        <f t="shared" ref="A89:B99" si="8">A88</f>
        <v>China Petr</v>
      </c>
      <c r="B89" s="8" t="str">
        <f t="shared" si="8"/>
        <v>SEHK:386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-2.6385395301399502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3012830900517695E-2</v>
      </c>
      <c r="H89" s="8">
        <v>-2.3654999999999999E-2</v>
      </c>
      <c r="I89" s="8">
        <v>8.9796000000000001E-2</v>
      </c>
      <c r="J89" s="8"/>
      <c r="K89" s="8">
        <v>0.109221</v>
      </c>
      <c r="L89" s="8">
        <v>4.3477000000000002E-2</v>
      </c>
      <c r="M89" s="8">
        <v>2.0826000000000001E-2</v>
      </c>
      <c r="N89" s="8">
        <v>-1.4393E-2</v>
      </c>
      <c r="O89" s="8">
        <v>-1.4393E-2</v>
      </c>
      <c r="P89" s="8">
        <v>1.7284000000000001E-2</v>
      </c>
      <c r="Q89" s="8">
        <v>1.9755999999999999E-2</v>
      </c>
      <c r="R89" s="8">
        <v>1.9755999999999999E-2</v>
      </c>
      <c r="S89" s="8"/>
      <c r="T89" s="8">
        <v>1.9099200000000001</v>
      </c>
      <c r="U89" s="8">
        <v>2.8743500000000002</v>
      </c>
      <c r="V89" s="8">
        <v>53.889679999999998</v>
      </c>
      <c r="W89" s="8">
        <v>12.13245</v>
      </c>
      <c r="X89" s="8"/>
      <c r="Y89" s="8">
        <v>0.57699</v>
      </c>
      <c r="Z89" s="8">
        <v>0.14748</v>
      </c>
      <c r="AA89" s="8">
        <v>0.23204</v>
      </c>
      <c r="AB89" s="8">
        <v>6.7915000000000001</v>
      </c>
      <c r="AC89" s="8">
        <v>30.166820000000001</v>
      </c>
      <c r="AD89" s="8">
        <v>26.079699999999999</v>
      </c>
      <c r="AE89" s="8">
        <v>10.87862</v>
      </c>
      <c r="AF89" s="8"/>
      <c r="AG89" s="8">
        <v>67.730699999999999</v>
      </c>
      <c r="AH89" s="8">
        <v>40.380600000000001</v>
      </c>
      <c r="AI89" s="8">
        <v>36.4788</v>
      </c>
      <c r="AJ89" s="8">
        <v>21.7484</v>
      </c>
      <c r="AK89" s="8">
        <v>55.267600000000002</v>
      </c>
      <c r="AL89" s="8" t="s">
        <v>1191</v>
      </c>
      <c r="AM89" s="8">
        <v>2.5253199999999998</v>
      </c>
      <c r="AN89" s="8" t="s">
        <v>1191</v>
      </c>
      <c r="AO89" s="8">
        <v>7.8509399999999996</v>
      </c>
      <c r="AP89" s="8">
        <v>7.5928699999999996</v>
      </c>
      <c r="AQ89" s="8" t="s">
        <v>1191</v>
      </c>
      <c r="AR89" s="8" t="s">
        <v>1191</v>
      </c>
      <c r="AS89" s="8">
        <v>3.3338299999999998</v>
      </c>
      <c r="AT89" s="8">
        <f>IF(AND(NOT('Basic Financial Statements'!FV88=""),NOT('Basic Financial Statements'!AI88="")),'Basic Financial Statements'!FV88/'Basic Financial Statements'!AI88,"")</f>
        <v>25.491835790591441</v>
      </c>
      <c r="AU89" s="8">
        <f>IF(AND(NOT('Basic Financial Statements'!FV88=""),NOT('Basic Financial Statements'!CY88="")),'Basic Financial Statements'!FV88/'Basic Financial Statements'!CY88,"")</f>
        <v>1.9402122486268218</v>
      </c>
    </row>
    <row r="90" spans="1:47">
      <c r="A90" s="8" t="str">
        <f t="shared" si="8"/>
        <v>China Petr</v>
      </c>
      <c r="B90" s="8" t="str">
        <f t="shared" si="8"/>
        <v>SEHK:386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54131158584386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7.9863601272180437E-2</v>
      </c>
      <c r="H90" s="8">
        <v>9.8724999999999993E-2</v>
      </c>
      <c r="I90" s="8">
        <v>0.17862500000000001</v>
      </c>
      <c r="J90" s="8"/>
      <c r="K90" s="8">
        <v>0.27077299999999999</v>
      </c>
      <c r="L90" s="8">
        <v>5.1636000000000001E-2</v>
      </c>
      <c r="M90" s="8">
        <v>0.112882</v>
      </c>
      <c r="N90" s="8">
        <v>7.1502999999999997E-2</v>
      </c>
      <c r="O90" s="8">
        <v>7.1502999999999997E-2</v>
      </c>
      <c r="P90" s="8">
        <v>4.9813000000000003E-2</v>
      </c>
      <c r="Q90" s="8">
        <v>4.6947000000000003E-2</v>
      </c>
      <c r="R90" s="8">
        <v>4.6947000000000003E-2</v>
      </c>
      <c r="S90" s="8"/>
      <c r="T90" s="8">
        <v>1.60324</v>
      </c>
      <c r="U90" s="8">
        <v>2.3606099999999999</v>
      </c>
      <c r="V90" s="8">
        <v>58.031179999999999</v>
      </c>
      <c r="W90" s="8">
        <v>8.2502300000000002</v>
      </c>
      <c r="X90" s="8"/>
      <c r="Y90" s="8">
        <v>0.63775000000000004</v>
      </c>
      <c r="Z90" s="8">
        <v>0.13108</v>
      </c>
      <c r="AA90" s="8">
        <v>0.52390999999999999</v>
      </c>
      <c r="AB90" s="8">
        <v>6.2896799999999997</v>
      </c>
      <c r="AC90" s="8">
        <v>44.240920000000003</v>
      </c>
      <c r="AD90" s="8">
        <v>34.69106</v>
      </c>
      <c r="AE90" s="8">
        <v>15.83954</v>
      </c>
      <c r="AF90" s="8"/>
      <c r="AG90" s="8">
        <v>56.307299999999998</v>
      </c>
      <c r="AH90" s="8">
        <v>36.023400000000002</v>
      </c>
      <c r="AI90" s="8">
        <v>37.726999999999997</v>
      </c>
      <c r="AJ90" s="8">
        <v>24.136399999999998</v>
      </c>
      <c r="AK90" s="8">
        <v>54.933399999999999</v>
      </c>
      <c r="AL90" s="8">
        <v>12.636089999999999</v>
      </c>
      <c r="AM90" s="8">
        <v>19.948609999999999</v>
      </c>
      <c r="AN90" s="8">
        <v>4.67788</v>
      </c>
      <c r="AO90" s="8">
        <v>1.5017</v>
      </c>
      <c r="AP90" s="8">
        <v>1.43109</v>
      </c>
      <c r="AQ90" s="8">
        <v>6.4039200000000003</v>
      </c>
      <c r="AR90" s="8">
        <v>6.1028000000000002</v>
      </c>
      <c r="AS90" s="8">
        <v>3.1728399999999999</v>
      </c>
      <c r="AT90" s="8">
        <f>IF(AND(NOT('Basic Financial Statements'!FV89=""),NOT('Basic Financial Statements'!AI89="")),'Basic Financial Statements'!FV89/'Basic Financial Statements'!AI89,"")</f>
        <v>18.435714296612574</v>
      </c>
      <c r="AU90" s="8">
        <f>IF(AND(NOT('Basic Financial Statements'!FV89=""),NOT('Basic Financial Statements'!CY89="")),'Basic Financial Statements'!FV89/'Basic Financial Statements'!CY89,"")</f>
        <v>3.2587730266796853</v>
      </c>
    </row>
    <row r="91" spans="1:47">
      <c r="A91" s="8" t="str">
        <f t="shared" si="8"/>
        <v>China Petr</v>
      </c>
      <c r="B91" s="8" t="str">
        <f t="shared" si="8"/>
        <v>SEHK:386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2485395322807583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2342661496184175E-2</v>
      </c>
      <c r="H91" s="8">
        <v>0.113346</v>
      </c>
      <c r="I91" s="8">
        <v>0.179782</v>
      </c>
      <c r="J91" s="8"/>
      <c r="K91" s="8">
        <v>0.224962</v>
      </c>
      <c r="L91" s="8">
        <v>4.4290999999999997E-2</v>
      </c>
      <c r="M91" s="8">
        <v>9.3293000000000001E-2</v>
      </c>
      <c r="N91" s="8">
        <v>6.1328000000000001E-2</v>
      </c>
      <c r="O91" s="8">
        <v>6.1328000000000001E-2</v>
      </c>
      <c r="P91" s="8">
        <v>4.0767999999999999E-2</v>
      </c>
      <c r="Q91" s="8">
        <v>3.7526999999999998E-2</v>
      </c>
      <c r="R91" s="8">
        <v>3.7526999999999998E-2</v>
      </c>
      <c r="S91" s="8"/>
      <c r="T91" s="8">
        <v>2.0197500000000002</v>
      </c>
      <c r="U91" s="8">
        <v>3.0964100000000001</v>
      </c>
      <c r="V91" s="8">
        <v>42.777549999999998</v>
      </c>
      <c r="W91" s="8">
        <v>9.9404500000000002</v>
      </c>
      <c r="X91" s="8"/>
      <c r="Y91" s="8">
        <v>0.77356000000000003</v>
      </c>
      <c r="Z91" s="8">
        <v>0.24934000000000001</v>
      </c>
      <c r="AA91" s="8">
        <v>0.50632999999999995</v>
      </c>
      <c r="AB91" s="8">
        <v>8.5322399999999998</v>
      </c>
      <c r="AC91" s="8">
        <v>36.718640000000001</v>
      </c>
      <c r="AD91" s="8">
        <v>31.229399999999998</v>
      </c>
      <c r="AE91" s="8">
        <v>14.02148</v>
      </c>
      <c r="AF91" s="8"/>
      <c r="AG91" s="8">
        <v>46.5379</v>
      </c>
      <c r="AH91" s="8">
        <v>31.758299999999998</v>
      </c>
      <c r="AI91" s="8">
        <v>38.5944</v>
      </c>
      <c r="AJ91" s="8">
        <v>26.337499999999999</v>
      </c>
      <c r="AK91" s="8">
        <v>54.707099999999997</v>
      </c>
      <c r="AL91" s="8">
        <v>14.71513</v>
      </c>
      <c r="AM91" s="8">
        <v>22.384720000000002</v>
      </c>
      <c r="AN91" s="8">
        <v>8.1143999999999998</v>
      </c>
      <c r="AO91" s="8">
        <v>1.17625</v>
      </c>
      <c r="AP91" s="8">
        <v>1.06087</v>
      </c>
      <c r="AQ91" s="8">
        <v>3.24485</v>
      </c>
      <c r="AR91" s="8">
        <v>2.9265599999999998</v>
      </c>
      <c r="AS91" s="8">
        <v>3.5306600000000001</v>
      </c>
      <c r="AT91" s="8">
        <f>IF(AND(NOT('Basic Financial Statements'!FV90=""),NOT('Basic Financial Statements'!AI90="")),'Basic Financial Statements'!FV90/'Basic Financial Statements'!AI90,"")</f>
        <v>10.120770550511656</v>
      </c>
      <c r="AU91" s="8">
        <f>IF(AND(NOT('Basic Financial Statements'!FV90=""),NOT('Basic Financial Statements'!CY90="")),'Basic Financial Statements'!FV90/'Basic Financial Statements'!CY90,"")</f>
        <v>1.8809113570652329</v>
      </c>
    </row>
    <row r="92" spans="1:47">
      <c r="A92" s="8" t="str">
        <f t="shared" si="8"/>
        <v>China Petr</v>
      </c>
      <c r="B92" s="8" t="str">
        <f t="shared" si="8"/>
        <v>SEHK:386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015558203097624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3301095615203121E-2</v>
      </c>
      <c r="H92" s="8">
        <v>9.3925999999999996E-2</v>
      </c>
      <c r="I92" s="8">
        <v>0.16419400000000001</v>
      </c>
      <c r="J92" s="8"/>
      <c r="K92" s="8">
        <v>0.190639</v>
      </c>
      <c r="L92" s="8">
        <v>4.1667000000000003E-2</v>
      </c>
      <c r="M92" s="8">
        <v>6.8416000000000005E-2</v>
      </c>
      <c r="N92" s="8">
        <v>4.2084000000000003E-2</v>
      </c>
      <c r="O92" s="8">
        <v>4.2084000000000003E-2</v>
      </c>
      <c r="P92" s="8">
        <v>3.1312E-2</v>
      </c>
      <c r="Q92" s="8">
        <v>2.9228000000000001E-2</v>
      </c>
      <c r="R92" s="8">
        <v>2.9228000000000001E-2</v>
      </c>
      <c r="S92" s="8"/>
      <c r="T92" s="8">
        <v>2.34097</v>
      </c>
      <c r="U92" s="8">
        <v>3.8319800000000002</v>
      </c>
      <c r="V92" s="8">
        <v>33.813920000000003</v>
      </c>
      <c r="W92" s="8">
        <v>11.26586</v>
      </c>
      <c r="X92" s="8"/>
      <c r="Y92" s="8">
        <v>0.77154999999999996</v>
      </c>
      <c r="Z92" s="8">
        <v>0.25852000000000003</v>
      </c>
      <c r="AA92" s="8">
        <v>0.33905999999999997</v>
      </c>
      <c r="AB92" s="8">
        <v>10.79415</v>
      </c>
      <c r="AC92" s="8">
        <v>32.398499999999999</v>
      </c>
      <c r="AD92" s="8">
        <v>28.08785</v>
      </c>
      <c r="AE92" s="8">
        <v>15.104799999999999</v>
      </c>
      <c r="AF92" s="8"/>
      <c r="AG92" s="8">
        <v>46.286099999999998</v>
      </c>
      <c r="AH92" s="8">
        <v>31.640799999999999</v>
      </c>
      <c r="AI92" s="8">
        <v>30.444199999999999</v>
      </c>
      <c r="AJ92" s="8">
        <v>20.811399999999999</v>
      </c>
      <c r="AK92" s="8">
        <v>55.672199999999997</v>
      </c>
      <c r="AL92" s="8">
        <v>11.40915</v>
      </c>
      <c r="AM92" s="8">
        <v>18.547879999999999</v>
      </c>
      <c r="AN92" s="8">
        <v>3.1541000000000001</v>
      </c>
      <c r="AO92" s="8">
        <v>1.3700600000000001</v>
      </c>
      <c r="AP92" s="8">
        <v>1.2218899999999999</v>
      </c>
      <c r="AQ92" s="8">
        <v>8.0567499999999992</v>
      </c>
      <c r="AR92" s="8">
        <v>7.1854100000000001</v>
      </c>
      <c r="AS92" s="8">
        <v>3.4862000000000002</v>
      </c>
      <c r="AT92" s="8">
        <f>IF(AND(NOT('Basic Financial Statements'!FV91=""),NOT('Basic Financial Statements'!AI91="")),'Basic Financial Statements'!FV91/'Basic Financial Statements'!AI91,"")</f>
        <v>9.6324072191981642</v>
      </c>
      <c r="AU92" s="8">
        <f>IF(AND(NOT('Basic Financial Statements'!FV91=""),NOT('Basic Financial Statements'!CY91="")),'Basic Financial Statements'!FV91/'Basic Financial Statements'!CY91,"")</f>
        <v>1.5997658074685388</v>
      </c>
    </row>
    <row r="93" spans="1:47">
      <c r="A93" s="8" t="str">
        <f t="shared" si="8"/>
        <v>China Petr</v>
      </c>
      <c r="B93" s="8" t="str">
        <f t="shared" si="8"/>
        <v>SEHK:386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3269232690328959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5606059092468088E-2</v>
      </c>
      <c r="H93" s="8">
        <v>7.8536999999999996E-2</v>
      </c>
      <c r="I93" s="8">
        <v>0.12993499999999999</v>
      </c>
      <c r="J93" s="8"/>
      <c r="K93" s="8">
        <v>0.173875</v>
      </c>
      <c r="L93" s="8">
        <v>4.0544999999999998E-2</v>
      </c>
      <c r="M93" s="8">
        <v>6.1029E-2</v>
      </c>
      <c r="N93" s="8">
        <v>3.5374000000000003E-2</v>
      </c>
      <c r="O93" s="8">
        <v>3.5374000000000003E-2</v>
      </c>
      <c r="P93" s="8">
        <v>2.3979E-2</v>
      </c>
      <c r="Q93" s="8">
        <v>2.2932000000000001E-2</v>
      </c>
      <c r="R93" s="8">
        <v>2.2932000000000001E-2</v>
      </c>
      <c r="S93" s="8"/>
      <c r="T93" s="8">
        <v>2.3188900000000001</v>
      </c>
      <c r="U93" s="8">
        <v>3.8817599999999999</v>
      </c>
      <c r="V93" s="8">
        <v>29.062180000000001</v>
      </c>
      <c r="W93" s="8">
        <v>10.91446</v>
      </c>
      <c r="X93" s="8"/>
      <c r="Y93" s="8">
        <v>0.71101000000000003</v>
      </c>
      <c r="Z93" s="8">
        <v>0.23555000000000001</v>
      </c>
      <c r="AA93" s="8">
        <v>0.27733999999999998</v>
      </c>
      <c r="AB93" s="8">
        <v>12.59333</v>
      </c>
      <c r="AC93" s="8">
        <v>33.533290000000001</v>
      </c>
      <c r="AD93" s="8">
        <v>32.017679999999999</v>
      </c>
      <c r="AE93" s="8">
        <v>14.108930000000001</v>
      </c>
      <c r="AF93" s="8"/>
      <c r="AG93" s="8">
        <v>50.744399999999999</v>
      </c>
      <c r="AH93" s="8">
        <v>33.662500000000001</v>
      </c>
      <c r="AI93" s="8">
        <v>29.581199999999999</v>
      </c>
      <c r="AJ93" s="8">
        <v>19.6234</v>
      </c>
      <c r="AK93" s="8">
        <v>56.433900000000001</v>
      </c>
      <c r="AL93" s="8">
        <v>8.7846100000000007</v>
      </c>
      <c r="AM93" s="8">
        <v>15.155480000000001</v>
      </c>
      <c r="AN93" s="8">
        <v>1.1529799999999999</v>
      </c>
      <c r="AO93" s="8">
        <v>1.63588</v>
      </c>
      <c r="AP93" s="8">
        <v>1.5719700000000001</v>
      </c>
      <c r="AQ93" s="8">
        <v>21.502980000000001</v>
      </c>
      <c r="AR93" s="8">
        <v>20.662960000000002</v>
      </c>
      <c r="AS93" s="8">
        <v>3.29556</v>
      </c>
      <c r="AT93" s="8">
        <f>IF(AND(NOT('Basic Financial Statements'!FV92=""),NOT('Basic Financial Statements'!AI92="")),'Basic Financial Statements'!FV92/'Basic Financial Statements'!AI92,"")</f>
        <v>11.228160349272411</v>
      </c>
      <c r="AU93" s="8">
        <f>IF(AND(NOT('Basic Financial Statements'!FV92=""),NOT('Basic Financial Statements'!CY92="")),'Basic Financial Statements'!FV92/'Basic Financial Statements'!CY92,"")</f>
        <v>1.4679499851051252</v>
      </c>
    </row>
    <row r="94" spans="1:47">
      <c r="A94" s="8" t="str">
        <f t="shared" si="8"/>
        <v>China Petr</v>
      </c>
      <c r="B94" s="8" t="str">
        <f t="shared" si="8"/>
        <v>SEHK:386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7.5332278121521018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3231901728982227E-2</v>
      </c>
      <c r="H94" s="8">
        <v>6.9532999999999998E-2</v>
      </c>
      <c r="I94" s="8">
        <v>0.122498</v>
      </c>
      <c r="J94" s="8"/>
      <c r="K94" s="8">
        <v>0.17635200000000001</v>
      </c>
      <c r="L94" s="8">
        <v>4.3504000000000001E-2</v>
      </c>
      <c r="M94" s="8">
        <v>6.3043000000000002E-2</v>
      </c>
      <c r="N94" s="8">
        <v>3.3944000000000002E-2</v>
      </c>
      <c r="O94" s="8">
        <v>3.3944000000000002E-2</v>
      </c>
      <c r="P94" s="8">
        <v>2.4407999999999999E-2</v>
      </c>
      <c r="Q94" s="8">
        <v>2.2963999999999998E-2</v>
      </c>
      <c r="R94" s="8">
        <v>2.2963999999999998E-2</v>
      </c>
      <c r="S94" s="8"/>
      <c r="T94" s="8">
        <v>2.1808800000000002</v>
      </c>
      <c r="U94" s="8">
        <v>3.62643</v>
      </c>
      <c r="V94" s="8">
        <v>28.521139999999999</v>
      </c>
      <c r="W94" s="8">
        <v>10.777060000000001</v>
      </c>
      <c r="X94" s="8"/>
      <c r="Y94" s="8">
        <v>0.65232000000000001</v>
      </c>
      <c r="Z94" s="8">
        <v>0.21417</v>
      </c>
      <c r="AA94" s="8">
        <v>0.26562999999999998</v>
      </c>
      <c r="AB94" s="8">
        <v>12.797269999999999</v>
      </c>
      <c r="AC94" s="8">
        <v>33.867989999999999</v>
      </c>
      <c r="AD94" s="8">
        <v>32.999290000000002</v>
      </c>
      <c r="AE94" s="8">
        <v>13.66597</v>
      </c>
      <c r="AF94" s="8"/>
      <c r="AG94" s="8">
        <v>49.782299999999999</v>
      </c>
      <c r="AH94" s="8">
        <v>33.236400000000003</v>
      </c>
      <c r="AI94" s="8">
        <v>23.4208</v>
      </c>
      <c r="AJ94" s="8">
        <v>15.6365</v>
      </c>
      <c r="AK94" s="8">
        <v>55.049599999999998</v>
      </c>
      <c r="AL94" s="8">
        <v>9.2198600000000006</v>
      </c>
      <c r="AM94" s="8">
        <v>17.123750000000001</v>
      </c>
      <c r="AN94" s="8">
        <v>2.5089600000000001</v>
      </c>
      <c r="AO94" s="8">
        <v>1.70458</v>
      </c>
      <c r="AP94" s="8">
        <v>1.6214</v>
      </c>
      <c r="AQ94" s="8">
        <v>11.63383</v>
      </c>
      <c r="AR94" s="8">
        <v>11.066129999999999</v>
      </c>
      <c r="AS94" s="8">
        <v>3.0661900000000002</v>
      </c>
      <c r="AT94" s="8">
        <f>IF(AND(NOT('Basic Financial Statements'!FV93=""),NOT('Basic Financial Statements'!AI93="")),'Basic Financial Statements'!FV93/'Basic Financial Statements'!AI93,"")</f>
        <v>9.7303727559077533</v>
      </c>
      <c r="AU94" s="8">
        <f>IF(AND(NOT('Basic Financial Statements'!FV93=""),NOT('Basic Financial Statements'!CY93="")),'Basic Financial Statements'!FV93/'Basic Financial Statements'!CY93,"")</f>
        <v>1.2024166023034337</v>
      </c>
    </row>
    <row r="95" spans="1:47">
      <c r="A95" s="8" t="str">
        <f t="shared" si="8"/>
        <v>China Petr</v>
      </c>
      <c r="B95" s="8" t="str">
        <f t="shared" si="8"/>
        <v>SEHK:386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5.87146524483785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4045282688679047E-2</v>
      </c>
      <c r="H95" s="8">
        <v>5.1610999999999997E-2</v>
      </c>
      <c r="I95" s="8">
        <v>8.0283999999999994E-2</v>
      </c>
      <c r="J95" s="8"/>
      <c r="K95" s="8">
        <v>0.173817</v>
      </c>
      <c r="L95" s="8">
        <v>4.4595000000000003E-2</v>
      </c>
      <c r="M95" s="8">
        <v>5.9741000000000002E-2</v>
      </c>
      <c r="N95" s="8">
        <v>2.7834000000000001E-2</v>
      </c>
      <c r="O95" s="8">
        <v>2.7834000000000001E-2</v>
      </c>
      <c r="P95" s="8">
        <v>1.7066999999999999E-2</v>
      </c>
      <c r="Q95" s="8">
        <v>1.6497999999999999E-2</v>
      </c>
      <c r="R95" s="8">
        <v>1.6497999999999999E-2</v>
      </c>
      <c r="S95" s="8"/>
      <c r="T95" s="8">
        <v>1.99478</v>
      </c>
      <c r="U95" s="8">
        <v>3.3036500000000002</v>
      </c>
      <c r="V95" s="8">
        <v>27.552849999999999</v>
      </c>
      <c r="W95" s="8">
        <v>11.389250000000001</v>
      </c>
      <c r="X95" s="8"/>
      <c r="Y95" s="8">
        <v>0.59601000000000004</v>
      </c>
      <c r="Z95" s="8">
        <v>0.21983</v>
      </c>
      <c r="AA95" s="8">
        <v>0.24496000000000001</v>
      </c>
      <c r="AB95" s="8">
        <v>13.24695</v>
      </c>
      <c r="AC95" s="8">
        <v>32.047730000000001</v>
      </c>
      <c r="AD95" s="8">
        <v>32.521500000000003</v>
      </c>
      <c r="AE95" s="8">
        <v>12.77318</v>
      </c>
      <c r="AF95" s="8"/>
      <c r="AG95" s="8">
        <v>50.974499999999999</v>
      </c>
      <c r="AH95" s="8">
        <v>33.763599999999997</v>
      </c>
      <c r="AI95" s="8">
        <v>23.379300000000001</v>
      </c>
      <c r="AJ95" s="8">
        <v>15.4856</v>
      </c>
      <c r="AK95" s="8">
        <v>55.519399999999997</v>
      </c>
      <c r="AL95" s="8">
        <v>7.0142600000000002</v>
      </c>
      <c r="AM95" s="8">
        <v>15.05456</v>
      </c>
      <c r="AN95" s="8">
        <v>3.9649700000000001</v>
      </c>
      <c r="AO95" s="8">
        <v>1.94858</v>
      </c>
      <c r="AP95" s="8">
        <v>1.8887700000000001</v>
      </c>
      <c r="AQ95" s="8">
        <v>7.3985500000000002</v>
      </c>
      <c r="AR95" s="8">
        <v>7.1714700000000002</v>
      </c>
      <c r="AS95" s="8">
        <v>2.83243</v>
      </c>
      <c r="AT95" s="8">
        <f>IF(AND(NOT('Basic Financial Statements'!FV94=""),NOT('Basic Financial Statements'!AI94="")),'Basic Financial Statements'!FV94/'Basic Financial Statements'!AI94,"")</f>
        <v>18.657196981159451</v>
      </c>
      <c r="AU95" s="8">
        <f>IF(AND(NOT('Basic Financial Statements'!FV94=""),NOT('Basic Financial Statements'!CY94="")),'Basic Financial Statements'!FV94/'Basic Financial Statements'!CY94,"")</f>
        <v>1.5178609619739614</v>
      </c>
    </row>
    <row r="96" spans="1:47">
      <c r="A96" s="8" t="str">
        <f t="shared" si="8"/>
        <v>China Petr</v>
      </c>
      <c r="B96" s="8" t="str">
        <f t="shared" si="8"/>
        <v>SEHK:386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272561301246517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0219730935515877E-2</v>
      </c>
      <c r="H96" s="8">
        <v>3.6202999999999999E-2</v>
      </c>
      <c r="I96" s="8">
        <v>5.1229999999999998E-2</v>
      </c>
      <c r="J96" s="8"/>
      <c r="K96" s="8">
        <v>0.26015300000000002</v>
      </c>
      <c r="L96" s="8">
        <v>6.2448999999999998E-2</v>
      </c>
      <c r="M96" s="8">
        <v>7.8795000000000004E-2</v>
      </c>
      <c r="N96" s="8">
        <v>2.8941999999999999E-2</v>
      </c>
      <c r="O96" s="8">
        <v>2.8941999999999999E-2</v>
      </c>
      <c r="P96" s="8">
        <v>2.1687999999999999E-2</v>
      </c>
      <c r="Q96" s="8">
        <v>1.6098999999999999E-2</v>
      </c>
      <c r="R96" s="8">
        <v>1.6098999999999999E-2</v>
      </c>
      <c r="S96" s="8"/>
      <c r="T96" s="8">
        <v>1.3933500000000001</v>
      </c>
      <c r="U96" s="8">
        <v>2.2857799999999999</v>
      </c>
      <c r="V96" s="8">
        <v>23.011949999999999</v>
      </c>
      <c r="W96" s="8">
        <v>8.9509100000000004</v>
      </c>
      <c r="X96" s="8"/>
      <c r="Y96" s="8">
        <v>0.72089999999999999</v>
      </c>
      <c r="Z96" s="8">
        <v>0.33911999999999998</v>
      </c>
      <c r="AA96" s="8">
        <v>0.35809999999999997</v>
      </c>
      <c r="AB96" s="8">
        <v>15.861079999999999</v>
      </c>
      <c r="AC96" s="8">
        <v>40.777799999999999</v>
      </c>
      <c r="AD96" s="8">
        <v>42.381979999999999</v>
      </c>
      <c r="AE96" s="8">
        <v>14.2569</v>
      </c>
      <c r="AF96" s="8"/>
      <c r="AG96" s="8">
        <v>32.378100000000003</v>
      </c>
      <c r="AH96" s="8">
        <v>24.4588</v>
      </c>
      <c r="AI96" s="8">
        <v>17.730599999999999</v>
      </c>
      <c r="AJ96" s="8">
        <v>13.3939</v>
      </c>
      <c r="AK96" s="8">
        <v>45.541400000000003</v>
      </c>
      <c r="AL96" s="8">
        <v>7.1863999999999999</v>
      </c>
      <c r="AM96" s="8">
        <v>19.56474</v>
      </c>
      <c r="AN96" s="8">
        <v>6.9374200000000004</v>
      </c>
      <c r="AO96" s="8">
        <v>1.6037699999999999</v>
      </c>
      <c r="AP96" s="8">
        <v>1.16595</v>
      </c>
      <c r="AQ96" s="8">
        <v>4.5229200000000001</v>
      </c>
      <c r="AR96" s="8">
        <v>3.2881900000000002</v>
      </c>
      <c r="AS96" s="8">
        <v>2.5261300000000002</v>
      </c>
      <c r="AT96" s="8">
        <f>IF(AND(NOT('Basic Financial Statements'!FV95=""),NOT('Basic Financial Statements'!AI95="")),'Basic Financial Statements'!FV95/'Basic Financial Statements'!AI95,"")</f>
        <v>15.644008464313439</v>
      </c>
      <c r="AU96" s="8">
        <f>IF(AND(NOT('Basic Financial Statements'!FV95=""),NOT('Basic Financial Statements'!CY95="")),'Basic Financial Statements'!FV95/'Basic Financial Statements'!CY95,"")</f>
        <v>1.0132790928087525</v>
      </c>
    </row>
    <row r="97" spans="1:47">
      <c r="A97" s="8" t="str">
        <f t="shared" si="8"/>
        <v>China Petr</v>
      </c>
      <c r="B97" s="8" t="str">
        <f t="shared" si="8"/>
        <v>SEHK:386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5790099179293636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0357421575985694E-2</v>
      </c>
      <c r="H97" s="8">
        <v>3.8684999999999997E-2</v>
      </c>
      <c r="I97" s="8">
        <v>6.7289000000000002E-2</v>
      </c>
      <c r="J97" s="8"/>
      <c r="K97" s="8">
        <v>0.285134</v>
      </c>
      <c r="L97" s="8">
        <v>6.6448999999999994E-2</v>
      </c>
      <c r="M97" s="8">
        <v>9.3849000000000002E-2</v>
      </c>
      <c r="N97" s="8">
        <v>3.4063000000000003E-2</v>
      </c>
      <c r="O97" s="8">
        <v>3.3141999999999998E-2</v>
      </c>
      <c r="P97" s="8">
        <v>3.0799E-2</v>
      </c>
      <c r="Q97" s="8">
        <v>2.4181999999999999E-2</v>
      </c>
      <c r="R97" s="8">
        <v>2.4181999999999999E-2</v>
      </c>
      <c r="S97" s="8"/>
      <c r="T97" s="8">
        <v>1.3103100000000001</v>
      </c>
      <c r="U97" s="8">
        <v>2.26267</v>
      </c>
      <c r="V97" s="8">
        <v>28.79487</v>
      </c>
      <c r="W97" s="8">
        <v>9.1334300000000006</v>
      </c>
      <c r="X97" s="8"/>
      <c r="Y97" s="8">
        <v>0.84906999999999999</v>
      </c>
      <c r="Z97" s="8">
        <v>0.47789999999999999</v>
      </c>
      <c r="AA97" s="8">
        <v>0.44185999999999998</v>
      </c>
      <c r="AB97" s="8">
        <v>12.71045</v>
      </c>
      <c r="AC97" s="8">
        <v>40.072240000000001</v>
      </c>
      <c r="AD97" s="8">
        <v>41.355069999999998</v>
      </c>
      <c r="AE97" s="8">
        <v>11.427619999999999</v>
      </c>
      <c r="AF97" s="8"/>
      <c r="AG97" s="8">
        <v>23.13</v>
      </c>
      <c r="AH97" s="8">
        <v>18.785</v>
      </c>
      <c r="AI97" s="8">
        <v>14.129</v>
      </c>
      <c r="AJ97" s="8">
        <v>11.4749</v>
      </c>
      <c r="AK97" s="8">
        <v>44.532800000000002</v>
      </c>
      <c r="AL97" s="8">
        <v>6.9383900000000001</v>
      </c>
      <c r="AM97" s="8">
        <v>19.647469999999998</v>
      </c>
      <c r="AN97" s="8">
        <v>11.74563</v>
      </c>
      <c r="AO97" s="8">
        <v>1.06148</v>
      </c>
      <c r="AP97" s="8">
        <v>0.27476</v>
      </c>
      <c r="AQ97" s="8">
        <v>1.7755799999999999</v>
      </c>
      <c r="AR97" s="8">
        <v>0.45961000000000002</v>
      </c>
      <c r="AS97" s="8">
        <v>2.3626999999999998</v>
      </c>
      <c r="AT97" s="8">
        <f>IF(AND(NOT('Basic Financial Statements'!FV96=""),NOT('Basic Financial Statements'!AI96="")),'Basic Financial Statements'!FV96/'Basic Financial Statements'!AI96,"")</f>
        <v>12.072802731814818</v>
      </c>
      <c r="AU97" s="8">
        <f>IF(AND(NOT('Basic Financial Statements'!FV96=""),NOT('Basic Financial Statements'!CY96="")),'Basic Financial Statements'!FV96/'Basic Financial Statements'!CY96,"")</f>
        <v>1.0093695384067938</v>
      </c>
    </row>
    <row r="98" spans="1:47">
      <c r="A98" s="8" t="str">
        <f t="shared" si="8"/>
        <v>China Petr</v>
      </c>
      <c r="B98" s="8" t="str">
        <f t="shared" si="8"/>
        <v>SEHK:386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3235289079616679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5517406765686969E-2</v>
      </c>
      <c r="H98" s="8">
        <v>4.6713999999999999E-2</v>
      </c>
      <c r="I98" s="8">
        <v>7.1315000000000003E-2</v>
      </c>
      <c r="J98" s="8"/>
      <c r="K98" s="8">
        <v>0.249533</v>
      </c>
      <c r="L98" s="8">
        <v>5.9263000000000003E-2</v>
      </c>
      <c r="M98" s="8">
        <v>8.4304000000000004E-2</v>
      </c>
      <c r="N98" s="8">
        <v>3.4416000000000002E-2</v>
      </c>
      <c r="O98" s="8">
        <v>3.2568E-2</v>
      </c>
      <c r="P98" s="8">
        <v>2.9845E-2</v>
      </c>
      <c r="Q98" s="8">
        <v>2.1718999999999999E-2</v>
      </c>
      <c r="R98" s="8">
        <v>2.1718999999999999E-2</v>
      </c>
      <c r="S98" s="8"/>
      <c r="T98" s="8">
        <v>1.5250900000000001</v>
      </c>
      <c r="U98" s="8">
        <v>2.9685600000000001</v>
      </c>
      <c r="V98" s="8">
        <v>31.048200000000001</v>
      </c>
      <c r="W98" s="8">
        <v>10.31836</v>
      </c>
      <c r="X98" s="8"/>
      <c r="Y98" s="8">
        <v>0.91303000000000001</v>
      </c>
      <c r="Z98" s="8">
        <v>0.54984</v>
      </c>
      <c r="AA98" s="8">
        <v>0.32951000000000003</v>
      </c>
      <c r="AB98" s="8">
        <v>11.755559999999999</v>
      </c>
      <c r="AC98" s="8">
        <v>35.373609999999999</v>
      </c>
      <c r="AD98" s="8">
        <v>39.184939999999997</v>
      </c>
      <c r="AE98" s="8">
        <v>7.9442300000000001</v>
      </c>
      <c r="AF98" s="8"/>
      <c r="AG98" s="8">
        <v>21.077999999999999</v>
      </c>
      <c r="AH98" s="8">
        <v>17.4086</v>
      </c>
      <c r="AI98" s="8">
        <v>11.6221</v>
      </c>
      <c r="AJ98" s="8">
        <v>9.5988000000000007</v>
      </c>
      <c r="AK98" s="8">
        <v>46.5441</v>
      </c>
      <c r="AL98" s="8">
        <v>10.75315</v>
      </c>
      <c r="AM98" s="8">
        <v>27.834869999999999</v>
      </c>
      <c r="AN98" s="8">
        <v>17.90652</v>
      </c>
      <c r="AO98" s="8">
        <v>0.90380000000000005</v>
      </c>
      <c r="AP98" s="8" t="s">
        <v>1191</v>
      </c>
      <c r="AQ98" s="8">
        <v>1.4049199999999999</v>
      </c>
      <c r="AR98" s="8" t="s">
        <v>1191</v>
      </c>
      <c r="AS98" s="8">
        <v>2.6268099999999999</v>
      </c>
      <c r="AT98" s="8">
        <f>IF(AND(NOT('Basic Financial Statements'!FV97=""),NOT('Basic Financial Statements'!AI97="")),'Basic Financial Statements'!FV97/'Basic Financial Statements'!AI97,"")</f>
        <v>12.065121718168649</v>
      </c>
      <c r="AU98" s="8">
        <f>IF(AND(NOT('Basic Financial Statements'!FV97=""),NOT('Basic Financial Statements'!CY97="")),'Basic Financial Statements'!FV97/'Basic Financial Statements'!CY97,"")</f>
        <v>1.1700569343221505</v>
      </c>
    </row>
    <row r="99" spans="1:47">
      <c r="A99" s="8" t="str">
        <f t="shared" si="8"/>
        <v>China Petr</v>
      </c>
      <c r="B99" s="8" t="str">
        <f t="shared" si="8"/>
        <v>SEHK:386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542296722642364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9499154906249176E-2</v>
      </c>
      <c r="H99" s="8">
        <v>4.8156999999999998E-2</v>
      </c>
      <c r="I99" s="8">
        <v>8.5377999999999996E-2</v>
      </c>
      <c r="J99" s="8"/>
      <c r="K99" s="8">
        <v>0.20661199999999999</v>
      </c>
      <c r="L99" s="8">
        <v>4.9604000000000002E-2</v>
      </c>
      <c r="M99" s="8">
        <v>6.5816E-2</v>
      </c>
      <c r="N99" s="8">
        <v>2.8289000000000002E-2</v>
      </c>
      <c r="O99" s="8">
        <v>2.7244999999999998E-2</v>
      </c>
      <c r="P99" s="8">
        <v>2.7297999999999999E-2</v>
      </c>
      <c r="Q99" s="8">
        <v>2.1319999999999999E-2</v>
      </c>
      <c r="R99" s="8">
        <v>2.1319999999999999E-2</v>
      </c>
      <c r="S99" s="8"/>
      <c r="T99" s="8">
        <v>1.8132299999999999</v>
      </c>
      <c r="U99" s="8">
        <v>3.79244</v>
      </c>
      <c r="V99" s="8">
        <v>37.780630000000002</v>
      </c>
      <c r="W99" s="8">
        <v>12.35187</v>
      </c>
      <c r="X99" s="8"/>
      <c r="Y99" s="8">
        <v>0.89209000000000005</v>
      </c>
      <c r="Z99" s="8">
        <v>0.50270999999999999</v>
      </c>
      <c r="AA99" s="8">
        <v>0.31122</v>
      </c>
      <c r="AB99" s="8">
        <v>9.6608199999999993</v>
      </c>
      <c r="AC99" s="8">
        <v>29.550039999999999</v>
      </c>
      <c r="AD99" s="8">
        <v>31.80902</v>
      </c>
      <c r="AE99" s="8">
        <v>7.40184</v>
      </c>
      <c r="AF99" s="8"/>
      <c r="AG99" s="8">
        <v>18.055700000000002</v>
      </c>
      <c r="AH99" s="8">
        <v>15.2942</v>
      </c>
      <c r="AI99" s="8">
        <v>10.9192</v>
      </c>
      <c r="AJ99" s="8">
        <v>9.2492000000000001</v>
      </c>
      <c r="AK99" s="8">
        <v>46.207900000000002</v>
      </c>
      <c r="AL99" s="8">
        <v>10.75563</v>
      </c>
      <c r="AM99" s="8">
        <v>25.982379999999999</v>
      </c>
      <c r="AN99" s="8">
        <v>11.911350000000001</v>
      </c>
      <c r="AO99" s="8">
        <v>0.81303999999999998</v>
      </c>
      <c r="AP99" s="8" t="s">
        <v>1191</v>
      </c>
      <c r="AQ99" s="8">
        <v>1.77349</v>
      </c>
      <c r="AR99" s="8" t="s">
        <v>1191</v>
      </c>
      <c r="AS99" s="8">
        <v>3.0229699999999999</v>
      </c>
      <c r="AT99" s="8">
        <f>IF(AND(NOT('Basic Financial Statements'!FV98=""),NOT('Basic Financial Statements'!AI98="")),'Basic Financial Statements'!FV98/'Basic Financial Statements'!AI98,"")</f>
        <v>8.7721606324701824</v>
      </c>
      <c r="AU99" s="8">
        <f>IF(AND(NOT('Basic Financial Statements'!FV98=""),NOT('Basic Financial Statements'!CY98="")),'Basic Financial Statements'!FV98/'Basic Financial Statements'!CY98,"")</f>
        <v>0.96488581568806764</v>
      </c>
    </row>
    <row r="100" spans="1:47">
      <c r="A100" s="8" t="str">
        <f>Assumptions!C10</f>
        <v>DuPont</v>
      </c>
      <c r="B100" s="8" t="str">
        <f>Assumptions!B10</f>
        <v>NYSE:DD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8.3747000000000002E-2</v>
      </c>
      <c r="I100" s="8">
        <v>0.15712899999999999</v>
      </c>
      <c r="J100" s="8"/>
      <c r="K100" s="8">
        <v>0.13408800000000001</v>
      </c>
      <c r="L100" s="8">
        <v>3.4866000000000001E-2</v>
      </c>
      <c r="M100" s="8">
        <v>0.11357299999999999</v>
      </c>
      <c r="N100" s="8">
        <v>7.4772000000000005E-2</v>
      </c>
      <c r="O100" s="8">
        <v>7.3423000000000002E-2</v>
      </c>
      <c r="P100" s="8">
        <v>5.5494000000000002E-2</v>
      </c>
      <c r="Q100" s="8">
        <v>5.4087999999999997E-2</v>
      </c>
      <c r="R100" s="8">
        <v>5.3657999999999997E-2</v>
      </c>
      <c r="S100" s="8"/>
      <c r="T100" s="8">
        <v>1.13104</v>
      </c>
      <c r="U100" s="8">
        <v>3.79758</v>
      </c>
      <c r="V100" s="8">
        <v>9.7649100000000004</v>
      </c>
      <c r="W100" s="8">
        <v>7.1417799999999998</v>
      </c>
      <c r="X100" s="8"/>
      <c r="Y100" s="8">
        <v>1.49892</v>
      </c>
      <c r="Z100" s="8">
        <v>0.91771999999999998</v>
      </c>
      <c r="AA100" s="8">
        <v>0.36031000000000002</v>
      </c>
      <c r="AB100" s="8">
        <v>37.37856</v>
      </c>
      <c r="AC100" s="8">
        <v>51.107669999999999</v>
      </c>
      <c r="AD100" s="8">
        <v>47.365690000000001</v>
      </c>
      <c r="AE100" s="8">
        <v>41.120539999999998</v>
      </c>
      <c r="AF100" s="8"/>
      <c r="AG100" s="8">
        <v>46.6999</v>
      </c>
      <c r="AH100" s="8">
        <v>31.833600000000001</v>
      </c>
      <c r="AI100" s="8">
        <v>36.441800000000001</v>
      </c>
      <c r="AJ100" s="8">
        <v>24.841000000000001</v>
      </c>
      <c r="AK100" s="8">
        <v>57.371699999999997</v>
      </c>
      <c r="AL100" s="8">
        <v>6.7106199999999996</v>
      </c>
      <c r="AM100" s="8">
        <v>10.380140000000001</v>
      </c>
      <c r="AN100" s="8">
        <v>6.7756800000000004</v>
      </c>
      <c r="AO100" s="8">
        <v>1.6026100000000001</v>
      </c>
      <c r="AP100" s="8">
        <v>1.3160700000000001</v>
      </c>
      <c r="AQ100" s="8">
        <v>2.4551400000000001</v>
      </c>
      <c r="AR100" s="8">
        <v>2.0161699999999998</v>
      </c>
      <c r="AS100" s="8">
        <v>2.9174799999999999</v>
      </c>
      <c r="AT100" s="8">
        <f>IF(AND(NOT('Basic Financial Statements'!FV99=""),NOT('Basic Financial Statements'!AI99="")),'Basic Financial Statements'!FV99/'Basic Financial Statements'!AI99,"")</f>
        <v>12.471743457286431</v>
      </c>
      <c r="AU100" s="8">
        <f>IF(AND(NOT('Basic Financial Statements'!FV99=""),NOT('Basic Financial Statements'!CY99="")),'Basic Financial Statements'!FV99/'Basic Financial Statements'!CY99,"")</f>
        <v>1.9200657187064829</v>
      </c>
    </row>
    <row r="101" spans="1:47">
      <c r="A101" s="8" t="str">
        <f t="shared" ref="A101:B111" si="9">A100</f>
        <v>DuPont</v>
      </c>
      <c r="B101" s="8" t="str">
        <f t="shared" si="9"/>
        <v>NYSE:DD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5.2442322991249006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3874303898170246E-2</v>
      </c>
      <c r="H101" s="8">
        <v>5.2763999999999998E-2</v>
      </c>
      <c r="I101" s="8">
        <v>3.3494999999999997E-2</v>
      </c>
      <c r="J101" s="8"/>
      <c r="K101" s="8">
        <v>0.100259</v>
      </c>
      <c r="L101" s="8">
        <v>3.4273999999999999E-2</v>
      </c>
      <c r="M101" s="8">
        <v>7.9687999999999995E-2</v>
      </c>
      <c r="N101" s="8">
        <v>4.3146999999999998E-2</v>
      </c>
      <c r="O101" s="8">
        <v>4.1542999999999997E-2</v>
      </c>
      <c r="P101" s="8">
        <v>1.0913000000000001E-2</v>
      </c>
      <c r="Q101" s="8">
        <v>1.0093E-2</v>
      </c>
      <c r="R101" s="8">
        <v>9.6050000000000007E-3</v>
      </c>
      <c r="S101" s="8"/>
      <c r="T101" s="8">
        <v>1.21689</v>
      </c>
      <c r="U101" s="8">
        <v>3.99979</v>
      </c>
      <c r="V101" s="8">
        <v>11.795389999999999</v>
      </c>
      <c r="W101" s="8">
        <v>7.98855</v>
      </c>
      <c r="X101" s="8"/>
      <c r="Y101" s="8">
        <v>1.2252099999999999</v>
      </c>
      <c r="Z101" s="8">
        <v>0.73665000000000003</v>
      </c>
      <c r="AA101" s="8">
        <v>0.3594</v>
      </c>
      <c r="AB101" s="8">
        <v>31.028749999999999</v>
      </c>
      <c r="AC101" s="8">
        <v>45.815510000000003</v>
      </c>
      <c r="AD101" s="8">
        <v>41.072890000000001</v>
      </c>
      <c r="AE101" s="8">
        <v>35.771380000000001</v>
      </c>
      <c r="AF101" s="8"/>
      <c r="AG101" s="8">
        <v>84.204499999999996</v>
      </c>
      <c r="AH101" s="8">
        <v>45.712499999999999</v>
      </c>
      <c r="AI101" s="8">
        <v>57.116399999999999</v>
      </c>
      <c r="AJ101" s="8">
        <v>31.007000000000001</v>
      </c>
      <c r="AK101" s="8">
        <v>69.037199999999999</v>
      </c>
      <c r="AL101" s="8">
        <v>3.67747</v>
      </c>
      <c r="AM101" s="8">
        <v>7.0540099999999999</v>
      </c>
      <c r="AN101" s="8">
        <v>3.4444400000000002</v>
      </c>
      <c r="AO101" s="8">
        <v>2.5937399999999999</v>
      </c>
      <c r="AP101" s="8">
        <v>1.98119</v>
      </c>
      <c r="AQ101" s="8">
        <v>5.3118299999999996</v>
      </c>
      <c r="AR101" s="8">
        <v>4.0573499999999996</v>
      </c>
      <c r="AS101" s="8">
        <v>2.6292800000000001</v>
      </c>
      <c r="AT101" s="8">
        <f>IF(AND(NOT('Basic Financial Statements'!FV100=""),NOT('Basic Financial Statements'!AI100="")),'Basic Financial Statements'!FV100/'Basic Financial Statements'!AI100,"")</f>
        <v>21.314735963302752</v>
      </c>
      <c r="AU101" s="8">
        <f>IF(AND(NOT('Basic Financial Statements'!FV100=""),NOT('Basic Financial Statements'!CY100="")),'Basic Financial Statements'!FV100/'Basic Financial Statements'!CY100,"")</f>
        <v>1.031739865294945</v>
      </c>
    </row>
    <row r="102" spans="1:47">
      <c r="A102" s="8" t="str">
        <f t="shared" si="9"/>
        <v>DuPont</v>
      </c>
      <c r="B102" s="8" t="str">
        <f t="shared" si="9"/>
        <v>NYSE:DD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2.9688228751838696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1.2126430595917196E-2</v>
      </c>
      <c r="H102" s="8">
        <v>2.9092E-2</v>
      </c>
      <c r="I102" s="8">
        <v>1.5032999999999999E-2</v>
      </c>
      <c r="J102" s="8"/>
      <c r="K102" s="8">
        <v>0.133571</v>
      </c>
      <c r="L102" s="8">
        <v>5.5419999999999997E-2</v>
      </c>
      <c r="M102" s="8">
        <v>9.7313999999999998E-2</v>
      </c>
      <c r="N102" s="8">
        <v>4.4901999999999997E-2</v>
      </c>
      <c r="O102" s="8">
        <v>3.6011000000000001E-2</v>
      </c>
      <c r="P102" s="8">
        <v>1.2612E-2</v>
      </c>
      <c r="Q102" s="8">
        <v>1.444E-2</v>
      </c>
      <c r="R102" s="8">
        <v>5.0359999999999997E-3</v>
      </c>
      <c r="S102" s="8"/>
      <c r="T102" s="8">
        <v>0.80498999999999998</v>
      </c>
      <c r="U102" s="8">
        <v>2.7670699999999999</v>
      </c>
      <c r="V102" s="8">
        <v>9.50943</v>
      </c>
      <c r="W102" s="8">
        <v>6.0360199999999997</v>
      </c>
      <c r="X102" s="8"/>
      <c r="Y102" s="8">
        <v>1.49119</v>
      </c>
      <c r="Z102" s="8">
        <v>0.91881000000000002</v>
      </c>
      <c r="AA102" s="8">
        <v>0.15834000000000001</v>
      </c>
      <c r="AB102" s="8">
        <v>38.382669999999997</v>
      </c>
      <c r="AC102" s="8">
        <v>60.470280000000002</v>
      </c>
      <c r="AD102" s="8">
        <v>50.1813</v>
      </c>
      <c r="AE102" s="8">
        <v>48.671660000000003</v>
      </c>
      <c r="AF102" s="8"/>
      <c r="AG102" s="8">
        <v>105.9127</v>
      </c>
      <c r="AH102" s="8">
        <v>51.435699999999997</v>
      </c>
      <c r="AI102" s="8">
        <v>90.664599999999993</v>
      </c>
      <c r="AJ102" s="8">
        <v>44.0306</v>
      </c>
      <c r="AK102" s="8">
        <v>68.002600000000001</v>
      </c>
      <c r="AL102" s="8">
        <v>1.02864</v>
      </c>
      <c r="AM102" s="8">
        <v>2.77976</v>
      </c>
      <c r="AN102" s="8">
        <v>1.25461</v>
      </c>
      <c r="AO102" s="8">
        <v>5.1231999999999998</v>
      </c>
      <c r="AP102" s="8">
        <v>4.4714900000000002</v>
      </c>
      <c r="AQ102" s="8">
        <v>11.351089999999999</v>
      </c>
      <c r="AR102" s="8">
        <v>9.9071499999999997</v>
      </c>
      <c r="AS102" s="8">
        <v>1.49838</v>
      </c>
      <c r="AT102" s="8">
        <f>IF(AND(NOT('Basic Financial Statements'!FV101=""),NOT('Basic Financial Statements'!AI101="")),'Basic Financial Statements'!FV101/'Basic Financial Statements'!AI101,"")</f>
        <v>46.74726460059172</v>
      </c>
      <c r="AU102" s="8">
        <f>IF(AND(NOT('Basic Financial Statements'!FV101=""),NOT('Basic Financial Statements'!CY101="")),'Basic Financial Statements'!FV101/'Basic Financial Statements'!CY101,"")</f>
        <v>1.9088584035034732</v>
      </c>
    </row>
    <row r="103" spans="1:47">
      <c r="A103" s="8" t="str">
        <f t="shared" si="9"/>
        <v>DuPont</v>
      </c>
      <c r="B103" s="8" t="str">
        <f t="shared" si="9"/>
        <v>NYSE:DD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9658569679807675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4231523678893261E-2</v>
      </c>
      <c r="H103" s="8">
        <v>4.6267000000000003E-2</v>
      </c>
      <c r="I103" s="8">
        <v>0.114554</v>
      </c>
      <c r="J103" s="8"/>
      <c r="K103" s="8">
        <v>0.15106</v>
      </c>
      <c r="L103" s="8">
        <v>4.8607999999999998E-2</v>
      </c>
      <c r="M103" s="8">
        <v>0.115605</v>
      </c>
      <c r="N103" s="8">
        <v>7.1524000000000004E-2</v>
      </c>
      <c r="O103" s="8">
        <v>6.2040999999999999E-2</v>
      </c>
      <c r="P103" s="8">
        <v>4.3242000000000003E-2</v>
      </c>
      <c r="Q103" s="8">
        <v>4.3036999999999999E-2</v>
      </c>
      <c r="R103" s="8">
        <v>3.6703E-2</v>
      </c>
      <c r="S103" s="8"/>
      <c r="T103" s="8">
        <v>0.79161999999999999</v>
      </c>
      <c r="U103" s="8">
        <v>2.9977900000000002</v>
      </c>
      <c r="V103" s="8">
        <v>10.45055</v>
      </c>
      <c r="W103" s="8">
        <v>6.54026</v>
      </c>
      <c r="X103" s="8"/>
      <c r="Y103" s="8">
        <v>1.73647</v>
      </c>
      <c r="Z103" s="8">
        <v>1.1386000000000001</v>
      </c>
      <c r="AA103" s="8">
        <v>0.29519000000000001</v>
      </c>
      <c r="AB103" s="8">
        <v>34.926119999999997</v>
      </c>
      <c r="AC103" s="8">
        <v>55.808140000000002</v>
      </c>
      <c r="AD103" s="8">
        <v>50.017409999999998</v>
      </c>
      <c r="AE103" s="8">
        <v>40.716850000000001</v>
      </c>
      <c r="AF103" s="8"/>
      <c r="AG103" s="8">
        <v>105.2336</v>
      </c>
      <c r="AH103" s="8">
        <v>51.274999999999999</v>
      </c>
      <c r="AI103" s="8">
        <v>91.003399999999999</v>
      </c>
      <c r="AJ103" s="8">
        <v>44.341299999999997</v>
      </c>
      <c r="AK103" s="8">
        <v>67.462699999999998</v>
      </c>
      <c r="AL103" s="8">
        <v>2.2606899999999999</v>
      </c>
      <c r="AM103" s="8">
        <v>4.2124899999999998</v>
      </c>
      <c r="AN103" s="8">
        <v>2.7359100000000001</v>
      </c>
      <c r="AO103" s="8">
        <v>3.8399700000000001</v>
      </c>
      <c r="AP103" s="8">
        <v>2.7289300000000001</v>
      </c>
      <c r="AQ103" s="8">
        <v>5.9124100000000004</v>
      </c>
      <c r="AR103" s="8">
        <v>4.20174</v>
      </c>
      <c r="AS103" s="8">
        <v>1.88459</v>
      </c>
      <c r="AT103" s="8">
        <f>IF(AND(NOT('Basic Financial Statements'!FV102=""),NOT('Basic Financial Statements'!AI102="")),'Basic Financial Statements'!FV102/'Basic Financial Statements'!AI102,"")</f>
        <v>17.073176462731581</v>
      </c>
      <c r="AU103" s="8">
        <f>IF(AND(NOT('Basic Financial Statements'!FV102=""),NOT('Basic Financial Statements'!CY102="")),'Basic Financial Statements'!FV102/'Basic Financial Statements'!CY102,"")</f>
        <v>2.2213600857671394</v>
      </c>
    </row>
    <row r="104" spans="1:47">
      <c r="A104" s="8" t="str">
        <f t="shared" si="9"/>
        <v>DuPont</v>
      </c>
      <c r="B104" s="8" t="str">
        <f t="shared" si="9"/>
        <v>NYSE:DD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132034694406823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0111805895743882E-2</v>
      </c>
      <c r="H104" s="8">
        <v>5.7249000000000001E-2</v>
      </c>
      <c r="I104" s="8">
        <v>0.13133900000000001</v>
      </c>
      <c r="J104" s="8"/>
      <c r="K104" s="8">
        <v>0.15205399999999999</v>
      </c>
      <c r="L104" s="8">
        <v>4.6477999999999998E-2</v>
      </c>
      <c r="M104" s="8">
        <v>0.11636199999999999</v>
      </c>
      <c r="N104" s="8">
        <v>7.8135999999999997E-2</v>
      </c>
      <c r="O104" s="8">
        <v>6.9866999999999999E-2</v>
      </c>
      <c r="P104" s="8">
        <v>4.6411000000000001E-2</v>
      </c>
      <c r="Q104" s="8">
        <v>4.5711000000000002E-2</v>
      </c>
      <c r="R104" s="8">
        <v>3.9543000000000002E-2</v>
      </c>
      <c r="S104" s="8"/>
      <c r="T104" s="8">
        <v>0.86426000000000003</v>
      </c>
      <c r="U104" s="8">
        <v>3.4309500000000002</v>
      </c>
      <c r="V104" s="8">
        <v>12.607189999999999</v>
      </c>
      <c r="W104" s="8">
        <v>6.9372600000000002</v>
      </c>
      <c r="X104" s="8"/>
      <c r="Y104" s="8">
        <v>1.71791</v>
      </c>
      <c r="Z104" s="8">
        <v>1.0874999999999999</v>
      </c>
      <c r="AA104" s="8">
        <v>0.28450999999999999</v>
      </c>
      <c r="AB104" s="8">
        <v>28.951440000000002</v>
      </c>
      <c r="AC104" s="8">
        <v>52.61439</v>
      </c>
      <c r="AD104" s="8">
        <v>47.655859999999997</v>
      </c>
      <c r="AE104" s="8">
        <v>33.909959999999998</v>
      </c>
      <c r="AF104" s="8"/>
      <c r="AG104" s="8">
        <v>92.158000000000001</v>
      </c>
      <c r="AH104" s="8">
        <v>47.959499999999998</v>
      </c>
      <c r="AI104" s="8">
        <v>78.120999999999995</v>
      </c>
      <c r="AJ104" s="8">
        <v>40.654499999999999</v>
      </c>
      <c r="AK104" s="8">
        <v>66.141800000000003</v>
      </c>
      <c r="AL104" s="8">
        <v>3.1252800000000001</v>
      </c>
      <c r="AM104" s="8">
        <v>5.2050700000000001</v>
      </c>
      <c r="AN104" s="8">
        <v>3.0947100000000001</v>
      </c>
      <c r="AO104" s="8">
        <v>3.09456</v>
      </c>
      <c r="AP104" s="8">
        <v>2.3386800000000001</v>
      </c>
      <c r="AQ104" s="8">
        <v>5.2048199999999998</v>
      </c>
      <c r="AR104" s="8">
        <v>3.9334899999999999</v>
      </c>
      <c r="AS104" s="8">
        <v>2.1223000000000001</v>
      </c>
      <c r="AT104" s="8">
        <f>IF(AND(NOT('Basic Financial Statements'!FV103=""),NOT('Basic Financial Statements'!AI103="")),'Basic Financial Statements'!FV103/'Basic Financial Statements'!AI103,"")</f>
        <v>12.208665743534484</v>
      </c>
      <c r="AU104" s="8">
        <f>IF(AND(NOT('Basic Financial Statements'!FV103=""),NOT('Basic Financial Statements'!CY103="")),'Basic Financial Statements'!FV103/'Basic Financial Statements'!CY103,"")</f>
        <v>1.8592486970078226</v>
      </c>
    </row>
    <row r="105" spans="1:47">
      <c r="A105" s="8" t="str">
        <f t="shared" si="9"/>
        <v>DuPont</v>
      </c>
      <c r="B105" s="8" t="str">
        <f t="shared" si="9"/>
        <v>NYSE:DD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9209531149831809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1.5846833154456202E-2</v>
      </c>
      <c r="H105" s="8">
        <v>5.7768E-2</v>
      </c>
      <c r="I105" s="8">
        <v>4.7157999999999999E-2</v>
      </c>
      <c r="J105" s="8"/>
      <c r="K105" s="8">
        <v>0.160162</v>
      </c>
      <c r="L105" s="8">
        <v>5.0012000000000001E-2</v>
      </c>
      <c r="M105" s="8">
        <v>0.118057</v>
      </c>
      <c r="N105" s="8">
        <v>8.0072000000000004E-2</v>
      </c>
      <c r="O105" s="8">
        <v>7.1653999999999995E-2</v>
      </c>
      <c r="P105" s="8">
        <v>1.9369999999999998E-2</v>
      </c>
      <c r="Q105" s="8">
        <v>2.0813999999999999E-2</v>
      </c>
      <c r="R105" s="8">
        <v>1.4598E-2</v>
      </c>
      <c r="S105" s="8"/>
      <c r="T105" s="8">
        <v>0.81806999999999996</v>
      </c>
      <c r="U105" s="8">
        <v>3.2617799999999999</v>
      </c>
      <c r="V105" s="8">
        <v>10.29571</v>
      </c>
      <c r="W105" s="8">
        <v>5.9416900000000004</v>
      </c>
      <c r="X105" s="8"/>
      <c r="Y105" s="8">
        <v>2.06073</v>
      </c>
      <c r="Z105" s="8">
        <v>1.2004699999999999</v>
      </c>
      <c r="AA105" s="8">
        <v>0.35455999999999999</v>
      </c>
      <c r="AB105" s="8">
        <v>35.548479999999998</v>
      </c>
      <c r="AC105" s="8">
        <v>61.598529999999997</v>
      </c>
      <c r="AD105" s="8">
        <v>53.389519999999997</v>
      </c>
      <c r="AE105" s="8">
        <v>43.7575</v>
      </c>
      <c r="AF105" s="8"/>
      <c r="AG105" s="8">
        <v>95.361999999999995</v>
      </c>
      <c r="AH105" s="8">
        <v>48.812899999999999</v>
      </c>
      <c r="AI105" s="8">
        <v>90.4833</v>
      </c>
      <c r="AJ105" s="8">
        <v>46.3157</v>
      </c>
      <c r="AK105" s="8">
        <v>68.372900000000001</v>
      </c>
      <c r="AL105" s="8">
        <v>3.2064599999999999</v>
      </c>
      <c r="AM105" s="8">
        <v>5.2828999999999997</v>
      </c>
      <c r="AN105" s="8">
        <v>3.2230099999999999</v>
      </c>
      <c r="AO105" s="8">
        <v>3.1314099999999998</v>
      </c>
      <c r="AP105" s="8">
        <v>2.50895</v>
      </c>
      <c r="AQ105" s="8">
        <v>5.1327600000000002</v>
      </c>
      <c r="AR105" s="8">
        <v>4.1124700000000001</v>
      </c>
      <c r="AS105" s="8">
        <v>2.0647899999999999</v>
      </c>
      <c r="AT105" s="8">
        <f>IF(AND(NOT('Basic Financial Statements'!FV104=""),NOT('Basic Financial Statements'!AI104="")),'Basic Financial Statements'!FV104/'Basic Financial Statements'!AI104,"")</f>
        <v>35.245852136363638</v>
      </c>
      <c r="AU105" s="8">
        <f>IF(AND(NOT('Basic Financial Statements'!FV104=""),NOT('Basic Financial Statements'!CY104="")),'Basic Financial Statements'!FV104/'Basic Financial Statements'!CY104,"")</f>
        <v>2.2972351336137939</v>
      </c>
    </row>
    <row r="106" spans="1:47">
      <c r="A106" s="8" t="str">
        <f t="shared" si="9"/>
        <v>DuPont</v>
      </c>
      <c r="B106" s="8" t="str">
        <f t="shared" si="9"/>
        <v>NYSE:DD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6567940994637184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6.9242160654464938E-2</v>
      </c>
      <c r="H106" s="8">
        <v>6.4413999999999999E-2</v>
      </c>
      <c r="I106" s="8">
        <v>0.22169700000000001</v>
      </c>
      <c r="J106" s="8"/>
      <c r="K106" s="8">
        <v>0.171934</v>
      </c>
      <c r="L106" s="8">
        <v>5.2942999999999997E-2</v>
      </c>
      <c r="M106" s="8">
        <v>0.126191</v>
      </c>
      <c r="N106" s="8">
        <v>8.8471999999999995E-2</v>
      </c>
      <c r="O106" s="8">
        <v>8.0394999999999994E-2</v>
      </c>
      <c r="P106" s="8">
        <v>8.4372000000000003E-2</v>
      </c>
      <c r="Q106" s="8">
        <v>8.3863999999999994E-2</v>
      </c>
      <c r="R106" s="8">
        <v>7.7242000000000005E-2</v>
      </c>
      <c r="S106" s="8"/>
      <c r="T106" s="8">
        <v>0.82067000000000001</v>
      </c>
      <c r="U106" s="8">
        <v>3.2641399999999998</v>
      </c>
      <c r="V106" s="8">
        <v>9.2865900000000003</v>
      </c>
      <c r="W106" s="8">
        <v>5.6339499999999996</v>
      </c>
      <c r="X106" s="8"/>
      <c r="Y106" s="8">
        <v>2.0864600000000002</v>
      </c>
      <c r="Z106" s="8">
        <v>0.99865999999999999</v>
      </c>
      <c r="AA106" s="8">
        <v>0.65349999999999997</v>
      </c>
      <c r="AB106" s="8">
        <v>39.303930000000001</v>
      </c>
      <c r="AC106" s="8">
        <v>64.785679999999999</v>
      </c>
      <c r="AD106" s="8">
        <v>54.637949999999996</v>
      </c>
      <c r="AE106" s="8">
        <v>49.451659999999997</v>
      </c>
      <c r="AF106" s="8"/>
      <c r="AG106" s="8">
        <v>63.977899999999998</v>
      </c>
      <c r="AH106" s="8">
        <v>39.016100000000002</v>
      </c>
      <c r="AI106" s="8">
        <v>59.900199999999998</v>
      </c>
      <c r="AJ106" s="8">
        <v>36.529400000000003</v>
      </c>
      <c r="AK106" s="8">
        <v>59.597700000000003</v>
      </c>
      <c r="AL106" s="8">
        <v>4.1680299999999999</v>
      </c>
      <c r="AM106" s="8">
        <v>6.54223</v>
      </c>
      <c r="AN106" s="8">
        <v>4.4514100000000001</v>
      </c>
      <c r="AO106" s="8">
        <v>2.4941</v>
      </c>
      <c r="AP106" s="8">
        <v>1.6898500000000001</v>
      </c>
      <c r="AQ106" s="8">
        <v>3.6655799999999998</v>
      </c>
      <c r="AR106" s="8">
        <v>2.4835699999999998</v>
      </c>
      <c r="AS106" s="8">
        <v>2.32274</v>
      </c>
      <c r="AT106" s="8">
        <f>IF(AND(NOT('Basic Financial Statements'!FV105=""),NOT('Basic Financial Statements'!AI105="")),'Basic Financial Statements'!FV105/'Basic Financial Statements'!AI105,"")</f>
        <v>11.147010049833886</v>
      </c>
      <c r="AU106" s="8">
        <f>IF(AND(NOT('Basic Financial Statements'!FV105=""),NOT('Basic Financial Statements'!CY105="")),'Basic Financial Statements'!FV105/'Basic Financial Statements'!CY105,"")</f>
        <v>2.3444842518997291</v>
      </c>
    </row>
    <row r="107" spans="1:47">
      <c r="A107" s="8" t="str">
        <f t="shared" si="9"/>
        <v>DuPont</v>
      </c>
      <c r="B107" s="8" t="str">
        <f t="shared" si="9"/>
        <v>NYSE:DD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8.0875329261585666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5561988016325586E-2</v>
      </c>
      <c r="H107" s="8">
        <v>7.7516000000000002E-2</v>
      </c>
      <c r="I107" s="8">
        <v>0.16480700000000001</v>
      </c>
      <c r="J107" s="8"/>
      <c r="K107" s="8">
        <v>0.18440000000000001</v>
      </c>
      <c r="L107" s="8">
        <v>5.3397E-2</v>
      </c>
      <c r="M107" s="8">
        <v>0.14121400000000001</v>
      </c>
      <c r="N107" s="8">
        <v>0.102687</v>
      </c>
      <c r="O107" s="8">
        <v>9.5190999999999998E-2</v>
      </c>
      <c r="P107" s="8">
        <v>6.5999000000000002E-2</v>
      </c>
      <c r="Q107" s="8">
        <v>6.4847000000000002E-2</v>
      </c>
      <c r="R107" s="8">
        <v>5.8538E-2</v>
      </c>
      <c r="S107" s="8"/>
      <c r="T107" s="8">
        <v>0.84184999999999999</v>
      </c>
      <c r="U107" s="8">
        <v>3.2765499999999999</v>
      </c>
      <c r="V107" s="8">
        <v>9.5551499999999994</v>
      </c>
      <c r="W107" s="8">
        <v>5.7840800000000003</v>
      </c>
      <c r="X107" s="8"/>
      <c r="Y107" s="8">
        <v>2.0943800000000001</v>
      </c>
      <c r="Z107" s="8">
        <v>0.99102000000000001</v>
      </c>
      <c r="AA107" s="8">
        <v>0.56144000000000005</v>
      </c>
      <c r="AB107" s="8">
        <v>38.199080000000002</v>
      </c>
      <c r="AC107" s="8">
        <v>63.104120000000002</v>
      </c>
      <c r="AD107" s="8">
        <v>50.644120000000001</v>
      </c>
      <c r="AE107" s="8">
        <v>50.659080000000003</v>
      </c>
      <c r="AF107" s="8"/>
      <c r="AG107" s="8">
        <v>83.570999999999998</v>
      </c>
      <c r="AH107" s="8">
        <v>45.525100000000002</v>
      </c>
      <c r="AI107" s="8">
        <v>79.559299999999993</v>
      </c>
      <c r="AJ107" s="8">
        <v>43.339799999999997</v>
      </c>
      <c r="AK107" s="8">
        <v>65.705299999999994</v>
      </c>
      <c r="AL107" s="8">
        <v>5.6327600000000002</v>
      </c>
      <c r="AM107" s="8">
        <v>8.3560499999999998</v>
      </c>
      <c r="AN107" s="8">
        <v>4.6734499999999999</v>
      </c>
      <c r="AO107" s="8">
        <v>2.3966400000000001</v>
      </c>
      <c r="AP107" s="8">
        <v>1.73143</v>
      </c>
      <c r="AQ107" s="8">
        <v>4.2851499999999998</v>
      </c>
      <c r="AR107" s="8">
        <v>3.09578</v>
      </c>
      <c r="AS107" s="8">
        <v>2.5747300000000002</v>
      </c>
      <c r="AT107" s="8">
        <f>IF(AND(NOT('Basic Financial Statements'!FV106=""),NOT('Basic Financial Statements'!AI106="")),'Basic Financial Statements'!FV106/'Basic Financial Statements'!AI106,"")</f>
        <v>13.308494222453763</v>
      </c>
      <c r="AU107" s="8">
        <f>IF(AND(NOT('Basic Financial Statements'!FV106=""),NOT('Basic Financial Statements'!CY106="")),'Basic Financial Statements'!FV106/'Basic Financial Statements'!CY106,"")</f>
        <v>2.773235049666178</v>
      </c>
    </row>
    <row r="108" spans="1:47">
      <c r="A108" s="8" t="str">
        <f t="shared" si="9"/>
        <v>DuPont</v>
      </c>
      <c r="B108" s="8" t="str">
        <f t="shared" si="9"/>
        <v>NYSE:DD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0042086001829821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393229643183897</v>
      </c>
      <c r="H108" s="8">
        <v>8.7720000000000006E-2</v>
      </c>
      <c r="I108" s="8">
        <v>0.36656</v>
      </c>
      <c r="J108" s="8"/>
      <c r="K108" s="8">
        <v>0.226434</v>
      </c>
      <c r="L108" s="8">
        <v>6.0436999999999998E-2</v>
      </c>
      <c r="M108" s="8">
        <v>0.17485300000000001</v>
      </c>
      <c r="N108" s="8">
        <v>0.13323599999999999</v>
      </c>
      <c r="O108" s="8">
        <v>0.12464600000000001</v>
      </c>
      <c r="P108" s="8">
        <v>0.15955900000000001</v>
      </c>
      <c r="Q108" s="8">
        <v>0.15755</v>
      </c>
      <c r="R108" s="8">
        <v>0.149534</v>
      </c>
      <c r="S108" s="8"/>
      <c r="T108" s="8">
        <v>0.71404000000000001</v>
      </c>
      <c r="U108" s="8">
        <v>2.71706</v>
      </c>
      <c r="V108" s="8">
        <v>8.8414000000000001</v>
      </c>
      <c r="W108" s="8">
        <v>5.0404799999999996</v>
      </c>
      <c r="X108" s="8"/>
      <c r="Y108" s="8">
        <v>2.15394</v>
      </c>
      <c r="Z108" s="8">
        <v>1.24471</v>
      </c>
      <c r="AA108" s="8">
        <v>0.68439000000000005</v>
      </c>
      <c r="AB108" s="8">
        <v>41.282960000000003</v>
      </c>
      <c r="AC108" s="8">
        <v>72.413449999999997</v>
      </c>
      <c r="AD108" s="8">
        <v>59.11504</v>
      </c>
      <c r="AE108" s="8">
        <v>54.58137</v>
      </c>
      <c r="AF108" s="8"/>
      <c r="AG108" s="8">
        <v>65.744900000000001</v>
      </c>
      <c r="AH108" s="8">
        <v>39.6663</v>
      </c>
      <c r="AI108" s="8">
        <v>61.933300000000003</v>
      </c>
      <c r="AJ108" s="8">
        <v>37.366599999999998</v>
      </c>
      <c r="AK108" s="8">
        <v>61.4604</v>
      </c>
      <c r="AL108" s="8">
        <v>6.5306100000000002</v>
      </c>
      <c r="AM108" s="8">
        <v>9.1611200000000004</v>
      </c>
      <c r="AN108" s="8">
        <v>5.0021500000000003</v>
      </c>
      <c r="AO108" s="8">
        <v>2.0182899999999999</v>
      </c>
      <c r="AP108" s="8">
        <v>1.0311900000000001</v>
      </c>
      <c r="AQ108" s="8">
        <v>3.6963699999999999</v>
      </c>
      <c r="AR108" s="8">
        <v>1.88855</v>
      </c>
      <c r="AS108" s="8">
        <v>2.6327699999999998</v>
      </c>
      <c r="AT108" s="8">
        <f>IF(AND(NOT('Basic Financial Statements'!FV107=""),NOT('Basic Financial Statements'!AI107="")),'Basic Financial Statements'!FV107/'Basic Financial Statements'!AI107,"")</f>
        <v>7.6635588359244506</v>
      </c>
      <c r="AU108" s="8">
        <f>IF(AND(NOT('Basic Financial Statements'!FV107=""),NOT('Basic Financial Statements'!CY107="")),'Basic Financial Statements'!FV107/'Basic Financial Statements'!CY107,"")</f>
        <v>2.7905622915691963</v>
      </c>
    </row>
    <row r="109" spans="1:47">
      <c r="A109" s="8" t="str">
        <f t="shared" si="9"/>
        <v>DuPont</v>
      </c>
      <c r="B109" s="8" t="str">
        <f t="shared" si="9"/>
        <v>NYSE:DD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5158190289523835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973590868707146E-2</v>
      </c>
      <c r="H109" s="8">
        <v>7.3835999999999999E-2</v>
      </c>
      <c r="I109" s="8">
        <v>0.16705700000000001</v>
      </c>
      <c r="J109" s="8"/>
      <c r="K109" s="8">
        <v>0.21782399999999999</v>
      </c>
      <c r="L109" s="8">
        <v>6.0611999999999999E-2</v>
      </c>
      <c r="M109" s="8">
        <v>0.17075000000000001</v>
      </c>
      <c r="N109" s="8">
        <v>0.12413299999999999</v>
      </c>
      <c r="O109" s="8">
        <v>0.11283600000000001</v>
      </c>
      <c r="P109" s="8">
        <v>9.1448000000000002E-2</v>
      </c>
      <c r="Q109" s="8">
        <v>8.9663000000000007E-2</v>
      </c>
      <c r="R109" s="8">
        <v>8.2145999999999997E-2</v>
      </c>
      <c r="S109" s="8"/>
      <c r="T109" s="8">
        <v>0.65322000000000002</v>
      </c>
      <c r="U109" s="8">
        <v>2.32985</v>
      </c>
      <c r="V109" s="8">
        <v>8.8169199999999996</v>
      </c>
      <c r="W109" s="8">
        <v>5.2926799999999998</v>
      </c>
      <c r="X109" s="8"/>
      <c r="Y109" s="8">
        <v>1.8771</v>
      </c>
      <c r="Z109" s="8">
        <v>1.01833</v>
      </c>
      <c r="AA109" s="8">
        <v>-0.23461000000000001</v>
      </c>
      <c r="AB109" s="8">
        <v>41.51099</v>
      </c>
      <c r="AC109" s="8">
        <v>69.15204</v>
      </c>
      <c r="AD109" s="8">
        <v>56.429510000000001</v>
      </c>
      <c r="AE109" s="8">
        <v>54.233510000000003</v>
      </c>
      <c r="AF109" s="8"/>
      <c r="AG109" s="8">
        <v>78.475099999999998</v>
      </c>
      <c r="AH109" s="8">
        <v>43.969700000000003</v>
      </c>
      <c r="AI109" s="8">
        <v>75.133099999999999</v>
      </c>
      <c r="AJ109" s="8">
        <v>42.097200000000001</v>
      </c>
      <c r="AK109" s="8">
        <v>65.754400000000004</v>
      </c>
      <c r="AL109" s="8">
        <v>6.4844900000000001</v>
      </c>
      <c r="AM109" s="8">
        <v>9.8126499999999997</v>
      </c>
      <c r="AN109" s="8">
        <v>4.9152699999999996</v>
      </c>
      <c r="AO109" s="8">
        <v>2.59857</v>
      </c>
      <c r="AP109" s="8">
        <v>1.8042100000000001</v>
      </c>
      <c r="AQ109" s="8">
        <v>5.1876699999999998</v>
      </c>
      <c r="AR109" s="8">
        <v>3.6018500000000002</v>
      </c>
      <c r="AS109" s="8">
        <v>2.2039499999999999</v>
      </c>
      <c r="AT109" s="8">
        <f>IF(AND(NOT('Basic Financial Statements'!FV108=""),NOT('Basic Financial Statements'!AI108="")),'Basic Financial Statements'!FV108/'Basic Financial Statements'!AI108,"")</f>
        <v>14.569791748410536</v>
      </c>
      <c r="AU109" s="8">
        <f>IF(AND(NOT('Basic Financial Statements'!FV108=""),NOT('Basic Financial Statements'!CY108="")),'Basic Financial Statements'!FV108/'Basic Financial Statements'!CY108,"")</f>
        <v>2.4691331381075154</v>
      </c>
    </row>
    <row r="110" spans="1:47">
      <c r="A110" s="8" t="str">
        <f t="shared" si="9"/>
        <v>DuPont</v>
      </c>
      <c r="B110" s="8" t="str">
        <f t="shared" si="9"/>
        <v>NYSE:DD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0030367166651331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1.1719885893070764E-2</v>
      </c>
      <c r="H110" s="8">
        <v>4.5023000000000001E-2</v>
      </c>
      <c r="I110" s="8">
        <v>2.4129000000000001E-2</v>
      </c>
      <c r="J110" s="8"/>
      <c r="K110" s="8">
        <v>0.23065099999999999</v>
      </c>
      <c r="L110" s="8">
        <v>7.3761999999999994E-2</v>
      </c>
      <c r="M110" s="8">
        <v>0.16853899999999999</v>
      </c>
      <c r="N110" s="8">
        <v>0.122623</v>
      </c>
      <c r="O110" s="8">
        <v>0.10641100000000001</v>
      </c>
      <c r="P110" s="8">
        <v>2.6710000000000001E-2</v>
      </c>
      <c r="Q110" s="8">
        <v>2.3365E-2</v>
      </c>
      <c r="R110" s="8">
        <v>2.4389999999999998E-2</v>
      </c>
      <c r="S110" s="8"/>
      <c r="T110" s="8">
        <v>0.45999000000000001</v>
      </c>
      <c r="U110" s="8">
        <v>2.0921099999999999</v>
      </c>
      <c r="V110" s="8">
        <v>6.9837899999999999</v>
      </c>
      <c r="W110" s="8">
        <v>3.9476100000000001</v>
      </c>
      <c r="X110" s="8"/>
      <c r="Y110" s="8">
        <v>1.9095599999999999</v>
      </c>
      <c r="Z110" s="8">
        <v>1.02488</v>
      </c>
      <c r="AA110" s="8">
        <v>-2.928E-2</v>
      </c>
      <c r="AB110" s="8">
        <v>52.263620000000003</v>
      </c>
      <c r="AC110" s="8">
        <v>92.460710000000006</v>
      </c>
      <c r="AD110" s="8">
        <v>60.337789999999998</v>
      </c>
      <c r="AE110" s="8">
        <v>84.386539999999997</v>
      </c>
      <c r="AF110" s="8"/>
      <c r="AG110" s="8">
        <v>33.430700000000002</v>
      </c>
      <c r="AH110" s="8">
        <v>25.0547</v>
      </c>
      <c r="AI110" s="8">
        <v>29.491599999999998</v>
      </c>
      <c r="AJ110" s="8">
        <v>22.102599999999999</v>
      </c>
      <c r="AK110" s="8">
        <v>46.958300000000001</v>
      </c>
      <c r="AL110" s="8">
        <v>6.2904400000000003</v>
      </c>
      <c r="AM110" s="8">
        <v>9.9631000000000007</v>
      </c>
      <c r="AN110" s="8">
        <v>6.2942299999999998</v>
      </c>
      <c r="AO110" s="8">
        <v>3.23569</v>
      </c>
      <c r="AP110" s="8">
        <v>1.8790199999999999</v>
      </c>
      <c r="AQ110" s="8">
        <v>5.1217499999999996</v>
      </c>
      <c r="AR110" s="8">
        <v>2.9742999999999999</v>
      </c>
      <c r="AS110" s="8">
        <v>1.5046999999999999</v>
      </c>
      <c r="AT110" s="8">
        <f>IF(AND(NOT('Basic Financial Statements'!FV109=""),NOT('Basic Financial Statements'!AI109="")),'Basic Financial Statements'!FV109/'Basic Financial Statements'!AI109,"")</f>
        <v>104.68222646984924</v>
      </c>
      <c r="AU110" s="8">
        <f>IF(AND(NOT('Basic Financial Statements'!FV109=""),NOT('Basic Financial Statements'!CY109="")),'Basic Financial Statements'!FV109/'Basic Financial Statements'!CY109,"")</f>
        <v>1.6610595488886675</v>
      </c>
    </row>
    <row r="111" spans="1:47">
      <c r="A111" s="8" t="str">
        <f t="shared" si="9"/>
        <v>DuPont</v>
      </c>
      <c r="B111" s="8" t="str">
        <f t="shared" si="9"/>
        <v>NYSE:DD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9427555405924343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1036628668521861E-2</v>
      </c>
      <c r="H111" s="8">
        <v>5.0818000000000002E-2</v>
      </c>
      <c r="I111" s="8">
        <v>3.9322000000000003E-2</v>
      </c>
      <c r="J111" s="8"/>
      <c r="K111" s="8">
        <v>0.259046</v>
      </c>
      <c r="L111" s="8">
        <v>7.2368000000000002E-2</v>
      </c>
      <c r="M111" s="8">
        <v>0.19662199999999999</v>
      </c>
      <c r="N111" s="8">
        <v>0.151086</v>
      </c>
      <c r="O111" s="8">
        <v>0.12895300000000001</v>
      </c>
      <c r="P111" s="8">
        <v>4.657E-2</v>
      </c>
      <c r="Q111" s="8">
        <v>4.4708999999999999E-2</v>
      </c>
      <c r="R111" s="8">
        <v>4.4569999999999999E-2</v>
      </c>
      <c r="S111" s="8"/>
      <c r="T111" s="8">
        <v>0.45228000000000002</v>
      </c>
      <c r="U111" s="8">
        <v>2.3851</v>
      </c>
      <c r="V111" s="8">
        <v>7.0568400000000002</v>
      </c>
      <c r="W111" s="8">
        <v>3.7905000000000002</v>
      </c>
      <c r="X111" s="8"/>
      <c r="Y111" s="8">
        <v>2.0070000000000001</v>
      </c>
      <c r="Z111" s="8">
        <v>1.07222</v>
      </c>
      <c r="AA111" s="8">
        <v>0.19142000000000001</v>
      </c>
      <c r="AB111" s="8">
        <v>51.72269</v>
      </c>
      <c r="AC111" s="8">
        <v>96.293210000000002</v>
      </c>
      <c r="AD111" s="8">
        <v>74.845079999999996</v>
      </c>
      <c r="AE111" s="8">
        <v>73.170820000000006</v>
      </c>
      <c r="AF111" s="8"/>
      <c r="AG111" s="8">
        <v>42.137999999999998</v>
      </c>
      <c r="AH111" s="8">
        <v>29.645800000000001</v>
      </c>
      <c r="AI111" s="8">
        <v>39.224699999999999</v>
      </c>
      <c r="AJ111" s="8">
        <v>27.5962</v>
      </c>
      <c r="AK111" s="8">
        <v>48.8491</v>
      </c>
      <c r="AL111" s="8">
        <v>7.4061500000000002</v>
      </c>
      <c r="AM111" s="8">
        <v>11.292590000000001</v>
      </c>
      <c r="AN111" s="8">
        <v>8.6225799999999992</v>
      </c>
      <c r="AO111" s="8">
        <v>2.3974000000000002</v>
      </c>
      <c r="AP111" s="8">
        <v>1.5968100000000001</v>
      </c>
      <c r="AQ111" s="8">
        <v>3.1397599999999999</v>
      </c>
      <c r="AR111" s="8">
        <v>2.0912600000000001</v>
      </c>
      <c r="AS111" s="8">
        <v>2.02949</v>
      </c>
      <c r="AT111" s="8">
        <f>IF(AND(NOT('Basic Financial Statements'!FV110=""),NOT('Basic Financial Statements'!AI110="")),'Basic Financial Statements'!FV110/'Basic Financial Statements'!AI110,"")</f>
        <v>30.681709939984994</v>
      </c>
      <c r="AU111" s="8">
        <f>IF(AND(NOT('Basic Financial Statements'!FV110=""),NOT('Basic Financial Statements'!CY110="")),'Basic Financial Statements'!FV110/'Basic Financial Statements'!CY110,"")</f>
        <v>1.297397278764103</v>
      </c>
    </row>
    <row r="112" spans="1:47">
      <c r="A112" s="8" t="str">
        <f>Assumptions!C11</f>
        <v>Solvay</v>
      </c>
      <c r="B112" s="8" t="str">
        <f>Assumptions!B11</f>
        <v>ENXTBR:SOLB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20115</v>
      </c>
      <c r="I112" s="8">
        <v>0.183397</v>
      </c>
      <c r="J112" s="8"/>
      <c r="K112" s="8">
        <v>0.34872500000000001</v>
      </c>
      <c r="L112" s="8">
        <v>0.159109</v>
      </c>
      <c r="M112" s="8">
        <v>0.17363100000000001</v>
      </c>
      <c r="N112" s="8">
        <v>0.130693</v>
      </c>
      <c r="O112" s="8">
        <v>0.125365</v>
      </c>
      <c r="P112" s="8">
        <v>8.6501999999999996E-2</v>
      </c>
      <c r="Q112" s="8">
        <v>8.1591999999999998E-2</v>
      </c>
      <c r="R112" s="8">
        <v>8.1591999999999998E-2</v>
      </c>
      <c r="S112" s="8"/>
      <c r="T112" s="8">
        <v>0.85921000000000003</v>
      </c>
      <c r="U112" s="8">
        <v>2.4689199999999998</v>
      </c>
      <c r="V112" s="8">
        <v>5.6605600000000003</v>
      </c>
      <c r="W112" s="8">
        <v>5.0355400000000001</v>
      </c>
      <c r="X112" s="8"/>
      <c r="Y112" s="8">
        <v>1.51559</v>
      </c>
      <c r="Z112" s="8">
        <v>1.0605500000000001</v>
      </c>
      <c r="AA112" s="8">
        <v>0.30891999999999997</v>
      </c>
      <c r="AB112" s="8">
        <v>64.481269999999995</v>
      </c>
      <c r="AC112" s="8">
        <v>72.484620000000007</v>
      </c>
      <c r="AD112" s="8">
        <v>73.227029999999999</v>
      </c>
      <c r="AE112" s="8">
        <v>63.738860000000003</v>
      </c>
      <c r="AF112" s="8"/>
      <c r="AG112" s="8">
        <v>42.206699999999998</v>
      </c>
      <c r="AH112" s="8">
        <v>29.6798</v>
      </c>
      <c r="AI112" s="8">
        <v>35.097499999999997</v>
      </c>
      <c r="AJ112" s="8">
        <v>24.680599999999998</v>
      </c>
      <c r="AK112" s="8">
        <v>60.116199999999999</v>
      </c>
      <c r="AL112" s="8">
        <v>11.32075</v>
      </c>
      <c r="AM112" s="8">
        <v>15.67925</v>
      </c>
      <c r="AN112" s="8">
        <v>9.6037700000000008</v>
      </c>
      <c r="AO112" s="8">
        <v>1.1323700000000001</v>
      </c>
      <c r="AP112" s="8">
        <v>0.78639999999999999</v>
      </c>
      <c r="AQ112" s="8">
        <v>1.8487199999999999</v>
      </c>
      <c r="AR112" s="8">
        <v>1.28389</v>
      </c>
      <c r="AS112" s="8">
        <v>2.6627999999999998</v>
      </c>
      <c r="AT112" s="8">
        <f>IF(AND(NOT('Basic Financial Statements'!FV111=""),NOT('Basic Financial Statements'!AI111="")),'Basic Financial Statements'!FV111/'Basic Financial Statements'!AI111,"")</f>
        <v>9.5760248188405797</v>
      </c>
      <c r="AU112" s="8">
        <f>IF(AND(NOT('Basic Financial Statements'!FV111=""),NOT('Basic Financial Statements'!CY111="")),'Basic Financial Statements'!FV111/'Basic Financial Statements'!CY111,"")</f>
        <v>1.8426559493376715</v>
      </c>
    </row>
    <row r="113" spans="1:47">
      <c r="A113" s="8" t="str">
        <f t="shared" ref="A113:B123" si="10">A112</f>
        <v>Solvay</v>
      </c>
      <c r="B113" s="8" t="str">
        <f t="shared" si="10"/>
        <v>ENXTBR:SOLB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9498379116191779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8133424330319056E-2</v>
      </c>
      <c r="H113" s="8">
        <v>4.1832000000000001E-2</v>
      </c>
      <c r="I113" s="8">
        <v>3.1074999999999998E-2</v>
      </c>
      <c r="J113" s="8"/>
      <c r="K113" s="8">
        <v>0.17155000000000001</v>
      </c>
      <c r="L113" s="8">
        <v>8.1873000000000001E-2</v>
      </c>
      <c r="M113" s="8">
        <v>0.135326</v>
      </c>
      <c r="N113" s="8">
        <v>7.6571E-2</v>
      </c>
      <c r="O113" s="8">
        <v>6.6852999999999996E-2</v>
      </c>
      <c r="P113" s="8">
        <v>2.6211000000000002E-2</v>
      </c>
      <c r="Q113" s="8">
        <v>5.9637000000000003E-2</v>
      </c>
      <c r="R113" s="8">
        <v>2.0025999999999999E-2</v>
      </c>
      <c r="S113" s="8"/>
      <c r="T113" s="8">
        <v>0.57933999999999997</v>
      </c>
      <c r="U113" s="8">
        <v>1.6761699999999999</v>
      </c>
      <c r="V113" s="8">
        <v>4.0219100000000001</v>
      </c>
      <c r="W113" s="8">
        <v>4.4828700000000001</v>
      </c>
      <c r="X113" s="8"/>
      <c r="Y113" s="8">
        <v>1.3536300000000001</v>
      </c>
      <c r="Z113" s="8">
        <v>0.95860999999999996</v>
      </c>
      <c r="AA113" s="8">
        <v>0.38302000000000003</v>
      </c>
      <c r="AB113" s="8">
        <v>91.001140000000007</v>
      </c>
      <c r="AC113" s="8">
        <v>81.643990000000002</v>
      </c>
      <c r="AD113" s="8">
        <v>84.018590000000003</v>
      </c>
      <c r="AE113" s="8">
        <v>88.626530000000002</v>
      </c>
      <c r="AF113" s="8"/>
      <c r="AG113" s="8">
        <v>52.233400000000003</v>
      </c>
      <c r="AH113" s="8">
        <v>34.311399999999999</v>
      </c>
      <c r="AI113" s="8">
        <v>39.022300000000001</v>
      </c>
      <c r="AJ113" s="8">
        <v>25.633199999999999</v>
      </c>
      <c r="AK113" s="8">
        <v>61.301299999999998</v>
      </c>
      <c r="AL113" s="8">
        <v>30.266670000000001</v>
      </c>
      <c r="AM113" s="8">
        <v>61.266669999999998</v>
      </c>
      <c r="AN113" s="8">
        <v>10.4</v>
      </c>
      <c r="AO113" s="8">
        <v>2.6974999999999998</v>
      </c>
      <c r="AP113" s="8">
        <v>1.7366699999999999</v>
      </c>
      <c r="AQ113" s="8">
        <v>15.891030000000001</v>
      </c>
      <c r="AR113" s="8">
        <v>10.23077</v>
      </c>
      <c r="AS113" s="8">
        <v>1.7768699999999999</v>
      </c>
      <c r="AT113" s="8">
        <f>IF(AND(NOT('Basic Financial Statements'!FV112=""),NOT('Basic Financial Statements'!AI112="")),'Basic Financial Statements'!FV112/'Basic Financial Statements'!AI112,"")</f>
        <v>9.7392599776286346</v>
      </c>
      <c r="AU113" s="8">
        <f>IF(AND(NOT('Basic Financial Statements'!FV112=""),NOT('Basic Financial Statements'!CY112="")),'Basic Financial Statements'!FV112/'Basic Financial Statements'!CY112,"")</f>
        <v>0.97830319325842696</v>
      </c>
    </row>
    <row r="114" spans="1:47">
      <c r="A114" s="8" t="str">
        <f t="shared" si="10"/>
        <v>Solvay</v>
      </c>
      <c r="B114" s="8" t="str">
        <f t="shared" si="10"/>
        <v>ENXTBR:SOLB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2.4667472793228538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4417573559048767E-2</v>
      </c>
      <c r="H114" s="8">
        <v>2.4662E-2</v>
      </c>
      <c r="I114" s="8">
        <v>4.6283999999999999E-2</v>
      </c>
      <c r="J114" s="8"/>
      <c r="K114" s="8">
        <v>0.170706</v>
      </c>
      <c r="L114" s="8">
        <v>9.3431E-2</v>
      </c>
      <c r="M114" s="8">
        <v>0.121004</v>
      </c>
      <c r="N114" s="8">
        <v>5.2686999999999998E-2</v>
      </c>
      <c r="O114" s="8">
        <v>5.2686999999999998E-2</v>
      </c>
      <c r="P114" s="8">
        <v>4.3554000000000002E-2</v>
      </c>
      <c r="Q114" s="8">
        <v>9.0620999999999993E-2</v>
      </c>
      <c r="R114" s="8">
        <v>3.7407000000000003E-2</v>
      </c>
      <c r="S114" s="8"/>
      <c r="T114" s="8">
        <v>0.45900999999999997</v>
      </c>
      <c r="U114" s="8">
        <v>1.3991899999999999</v>
      </c>
      <c r="V114" s="8">
        <v>3.74729</v>
      </c>
      <c r="W114" s="8">
        <v>4.5844699999999996</v>
      </c>
      <c r="X114" s="8"/>
      <c r="Y114" s="8">
        <v>2.6204800000000001</v>
      </c>
      <c r="Z114" s="8">
        <v>1.1241699999999999</v>
      </c>
      <c r="AA114" s="8">
        <v>0.41528999999999999</v>
      </c>
      <c r="AB114" s="8">
        <v>97.403540000000007</v>
      </c>
      <c r="AC114" s="8">
        <v>79.61636</v>
      </c>
      <c r="AD114" s="8">
        <v>92.488810000000001</v>
      </c>
      <c r="AE114" s="8">
        <v>84.531080000000003</v>
      </c>
      <c r="AF114" s="8"/>
      <c r="AG114" s="8">
        <v>54.6511</v>
      </c>
      <c r="AH114" s="8">
        <v>35.338299999999997</v>
      </c>
      <c r="AI114" s="8">
        <v>51.065800000000003</v>
      </c>
      <c r="AJ114" s="8">
        <v>33.020000000000003</v>
      </c>
      <c r="AK114" s="8">
        <v>58.871299999999998</v>
      </c>
      <c r="AL114" s="8">
        <v>0</v>
      </c>
      <c r="AM114" s="8">
        <v>0</v>
      </c>
      <c r="AN114" s="8">
        <v>0</v>
      </c>
      <c r="AO114" s="8">
        <v>4.0928899999999997</v>
      </c>
      <c r="AP114" s="8">
        <v>1.93614</v>
      </c>
      <c r="AQ114" s="8">
        <v>12.103</v>
      </c>
      <c r="AR114" s="8">
        <v>5.72532</v>
      </c>
      <c r="AS114" s="8">
        <v>1.8763000000000001</v>
      </c>
      <c r="AT114" s="8">
        <f>IF(AND(NOT('Basic Financial Statements'!FV113=""),NOT('Basic Financial Statements'!AI113="")),'Basic Financial Statements'!FV113/'Basic Financial Statements'!AI113,"")</f>
        <v>11.261689364791289</v>
      </c>
      <c r="AU114" s="8">
        <f>IF(AND(NOT('Basic Financial Statements'!FV113=""),NOT('Basic Financial Statements'!CY113="")),'Basic Financial Statements'!FV113/'Basic Financial Statements'!CY113,"")</f>
        <v>1.3052568026924696</v>
      </c>
    </row>
    <row r="115" spans="1:47">
      <c r="A115" s="8" t="str">
        <f t="shared" si="10"/>
        <v>Solvay</v>
      </c>
      <c r="B115" s="8" t="str">
        <f t="shared" si="10"/>
        <v>ENXTBR:SOLB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1113099090182341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3879477711370816</v>
      </c>
      <c r="H115" s="8">
        <v>3.6770999999999998E-2</v>
      </c>
      <c r="I115" s="8">
        <v>9.0550000000000005E-3</v>
      </c>
      <c r="J115" s="8"/>
      <c r="K115" s="8">
        <v>0.18895700000000001</v>
      </c>
      <c r="L115" s="8">
        <v>8.0886E-2</v>
      </c>
      <c r="M115" s="8">
        <v>0.14566200000000001</v>
      </c>
      <c r="N115" s="8">
        <v>8.6759000000000003E-2</v>
      </c>
      <c r="O115" s="8">
        <v>8.5751999999999995E-2</v>
      </c>
      <c r="P115" s="8">
        <v>1.6277E-2</v>
      </c>
      <c r="Q115" s="8">
        <v>0.29803600000000002</v>
      </c>
      <c r="R115" s="8">
        <v>8.3899999999999999E-3</v>
      </c>
      <c r="S115" s="8"/>
      <c r="T115" s="8">
        <v>0.45368999999999998</v>
      </c>
      <c r="U115" s="8">
        <v>1.6559699999999999</v>
      </c>
      <c r="V115" s="8">
        <v>3.9411399999999999</v>
      </c>
      <c r="W115" s="8">
        <v>6.1724100000000002</v>
      </c>
      <c r="X115" s="8"/>
      <c r="Y115" s="8">
        <v>3.7163200000000001</v>
      </c>
      <c r="Z115" s="8">
        <v>3.3801100000000002</v>
      </c>
      <c r="AA115" s="8">
        <v>0.25397999999999998</v>
      </c>
      <c r="AB115" s="8">
        <v>92.612549999999999</v>
      </c>
      <c r="AC115" s="8">
        <v>59.13402</v>
      </c>
      <c r="AD115" s="8">
        <v>85.971739999999997</v>
      </c>
      <c r="AE115" s="8">
        <v>65.774829999999994</v>
      </c>
      <c r="AF115" s="8"/>
      <c r="AG115" s="8">
        <v>39.997</v>
      </c>
      <c r="AH115" s="8">
        <v>28.569900000000001</v>
      </c>
      <c r="AI115" s="8">
        <v>37.790599999999998</v>
      </c>
      <c r="AJ115" s="8">
        <v>26.9939</v>
      </c>
      <c r="AK115" s="8">
        <v>51.118499999999997</v>
      </c>
      <c r="AL115" s="8">
        <v>3.7029000000000001</v>
      </c>
      <c r="AM115" s="8">
        <v>6.28986</v>
      </c>
      <c r="AN115" s="8">
        <v>4.21739</v>
      </c>
      <c r="AO115" s="8">
        <v>3.0910099999999998</v>
      </c>
      <c r="AP115" s="8" t="s">
        <v>1191</v>
      </c>
      <c r="AQ115" s="8">
        <v>4.6099699999999997</v>
      </c>
      <c r="AR115" s="8" t="s">
        <v>1191</v>
      </c>
      <c r="AS115" s="8">
        <v>2.2204899999999999</v>
      </c>
      <c r="AT115" s="8">
        <f>IF(AND(NOT('Basic Financial Statements'!FV114=""),NOT('Basic Financial Statements'!AI114="")),'Basic Financial Statements'!FV114/'Basic Financial Statements'!AI114,"")</f>
        <v>3.5615999616017553</v>
      </c>
      <c r="AU115" s="8">
        <f>IF(AND(NOT('Basic Financial Statements'!FV114=""),NOT('Basic Financial Statements'!CY114="")),'Basic Financial Statements'!FV114/'Basic Financial Statements'!CY114,"")</f>
        <v>1.0324052679281286</v>
      </c>
    </row>
    <row r="116" spans="1:47">
      <c r="A116" s="8" t="str">
        <f t="shared" si="10"/>
        <v>Solvay</v>
      </c>
      <c r="B116" s="8" t="str">
        <f t="shared" si="10"/>
        <v>ENXTBR:SOLB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3212294711466023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7899653457887601E-2</v>
      </c>
      <c r="H116" s="8">
        <v>4.1324E-2</v>
      </c>
      <c r="I116" s="8">
        <v>4.7273999999999997E-2</v>
      </c>
      <c r="J116" s="8"/>
      <c r="K116" s="8">
        <v>0.20095099999999999</v>
      </c>
      <c r="L116" s="8">
        <v>8.4742999999999999E-2</v>
      </c>
      <c r="M116" s="8">
        <v>0.148863</v>
      </c>
      <c r="N116" s="8">
        <v>9.4658000000000006E-2</v>
      </c>
      <c r="O116" s="8">
        <v>8.8313000000000003E-2</v>
      </c>
      <c r="P116" s="8">
        <v>4.5477999999999998E-2</v>
      </c>
      <c r="Q116" s="8">
        <v>3.2654000000000002E-2</v>
      </c>
      <c r="R116" s="8">
        <v>3.8868E-2</v>
      </c>
      <c r="S116" s="8"/>
      <c r="T116" s="8">
        <v>0.45587</v>
      </c>
      <c r="U116" s="8">
        <v>1.6965300000000001</v>
      </c>
      <c r="V116" s="8">
        <v>3.7632500000000002</v>
      </c>
      <c r="W116" s="8">
        <v>5.1680200000000003</v>
      </c>
      <c r="X116" s="8"/>
      <c r="Y116" s="8">
        <v>1.5987800000000001</v>
      </c>
      <c r="Z116" s="8">
        <v>1.2299199999999999</v>
      </c>
      <c r="AA116" s="8">
        <v>0.18454000000000001</v>
      </c>
      <c r="AB116" s="8">
        <v>96.990359999999995</v>
      </c>
      <c r="AC116" s="8">
        <v>70.626410000000007</v>
      </c>
      <c r="AD116" s="8">
        <v>97.354259999999996</v>
      </c>
      <c r="AE116" s="8">
        <v>70.262500000000003</v>
      </c>
      <c r="AF116" s="8"/>
      <c r="AG116" s="8">
        <v>62.704900000000002</v>
      </c>
      <c r="AH116" s="8">
        <v>38.539000000000001</v>
      </c>
      <c r="AI116" s="8">
        <v>50.759700000000002</v>
      </c>
      <c r="AJ116" s="8">
        <v>31.197399999999998</v>
      </c>
      <c r="AK116" s="8">
        <v>65.846199999999996</v>
      </c>
      <c r="AL116" s="8">
        <v>4.6713300000000002</v>
      </c>
      <c r="AM116" s="8">
        <v>7.8741300000000001</v>
      </c>
      <c r="AN116" s="8">
        <v>3.6643400000000002</v>
      </c>
      <c r="AO116" s="8">
        <v>3.7016</v>
      </c>
      <c r="AP116" s="8">
        <v>1.5861499999999999</v>
      </c>
      <c r="AQ116" s="8">
        <v>7.9542000000000002</v>
      </c>
      <c r="AR116" s="8">
        <v>3.4083999999999999</v>
      </c>
      <c r="AS116" s="8">
        <v>1.4025700000000001</v>
      </c>
      <c r="AT116" s="8">
        <f>IF(AND(NOT('Basic Financial Statements'!FV115=""),NOT('Basic Financial Statements'!AI115="")),'Basic Financial Statements'!FV115/'Basic Financial Statements'!AI115,"")</f>
        <v>17.375868181818181</v>
      </c>
      <c r="AU116" s="8">
        <f>IF(AND(NOT('Basic Financial Statements'!FV115=""),NOT('Basic Financial Statements'!CY115="")),'Basic Financial Statements'!FV115/'Basic Financial Statements'!CY115,"")</f>
        <v>0.83926375833468858</v>
      </c>
    </row>
    <row r="117" spans="1:47">
      <c r="A117" s="8" t="str">
        <f t="shared" si="10"/>
        <v>Solvay</v>
      </c>
      <c r="B117" s="8" t="str">
        <f t="shared" si="10"/>
        <v>ENXTBR:SOLB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0433954276037259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0694326841659611E-2</v>
      </c>
      <c r="H117" s="8">
        <v>5.5191999999999998E-2</v>
      </c>
      <c r="I117" s="8">
        <v>9.1537999999999994E-2</v>
      </c>
      <c r="J117" s="8"/>
      <c r="K117" s="8">
        <v>0.21668100000000001</v>
      </c>
      <c r="L117" s="8">
        <v>9.8625000000000004E-2</v>
      </c>
      <c r="M117" s="8">
        <v>0.15948599999999999</v>
      </c>
      <c r="N117" s="8">
        <v>0.10183300000000001</v>
      </c>
      <c r="O117" s="8">
        <v>8.5151000000000004E-2</v>
      </c>
      <c r="P117" s="8">
        <v>5.3069999999999999E-2</v>
      </c>
      <c r="Q117" s="8">
        <v>5.1603999999999997E-2</v>
      </c>
      <c r="R117" s="8">
        <v>5.1512000000000002E-2</v>
      </c>
      <c r="S117" s="8"/>
      <c r="T117" s="8">
        <v>0.57737000000000005</v>
      </c>
      <c r="U117" s="8">
        <v>1.9775199999999999</v>
      </c>
      <c r="V117" s="8">
        <v>5.2999000000000001</v>
      </c>
      <c r="W117" s="8">
        <v>5.69733</v>
      </c>
      <c r="X117" s="8"/>
      <c r="Y117" s="8">
        <v>1.90595</v>
      </c>
      <c r="Z117" s="8">
        <v>1.3827199999999999</v>
      </c>
      <c r="AA117" s="8">
        <v>0.41275000000000001</v>
      </c>
      <c r="AB117" s="8">
        <v>69.057609999999997</v>
      </c>
      <c r="AC117" s="8">
        <v>64.240319999999997</v>
      </c>
      <c r="AD117" s="8">
        <v>83.95308</v>
      </c>
      <c r="AE117" s="8">
        <v>49.344850000000001</v>
      </c>
      <c r="AF117" s="8"/>
      <c r="AG117" s="8">
        <v>55.560600000000001</v>
      </c>
      <c r="AH117" s="8">
        <v>35.716299999999997</v>
      </c>
      <c r="AI117" s="8">
        <v>50.524799999999999</v>
      </c>
      <c r="AJ117" s="8">
        <v>32.479199999999999</v>
      </c>
      <c r="AK117" s="8">
        <v>64.140699999999995</v>
      </c>
      <c r="AL117" s="8">
        <v>5.0489100000000002</v>
      </c>
      <c r="AM117" s="8">
        <v>9.4565199999999994</v>
      </c>
      <c r="AN117" s="8">
        <v>5.1902200000000001</v>
      </c>
      <c r="AO117" s="8">
        <v>2.0988500000000001</v>
      </c>
      <c r="AP117" s="8">
        <v>0.64712999999999998</v>
      </c>
      <c r="AQ117" s="8">
        <v>3.8240799999999999</v>
      </c>
      <c r="AR117" s="8">
        <v>1.17906</v>
      </c>
      <c r="AS117" s="8">
        <v>1.7932900000000001</v>
      </c>
      <c r="AT117" s="8">
        <f>IF(AND(NOT('Basic Financial Statements'!FV116=""),NOT('Basic Financial Statements'!AI116="")),'Basic Financial Statements'!FV116/'Basic Financial Statements'!AI116,"")</f>
        <v>15.309378586206897</v>
      </c>
      <c r="AU117" s="8">
        <f>IF(AND(NOT('Basic Financial Statements'!FV116=""),NOT('Basic Financial Statements'!CY116="")),'Basic Financial Statements'!FV116/'Basic Financial Statements'!CY116,"")</f>
        <v>1.4485219543230017</v>
      </c>
    </row>
    <row r="118" spans="1:47">
      <c r="A118" s="8" t="str">
        <f t="shared" si="10"/>
        <v>Solvay</v>
      </c>
      <c r="B118" s="8" t="str">
        <f t="shared" si="10"/>
        <v>ENXTBR:SOLB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4.3795620437956206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704067511464467E-2</v>
      </c>
      <c r="H118" s="8">
        <v>4.5974000000000001E-2</v>
      </c>
      <c r="I118" s="8">
        <v>2.4839E-2</v>
      </c>
      <c r="J118" s="8"/>
      <c r="K118" s="8">
        <v>0.22719200000000001</v>
      </c>
      <c r="L118" s="8">
        <v>0.117142</v>
      </c>
      <c r="M118" s="8">
        <v>0.15398999999999999</v>
      </c>
      <c r="N118" s="8">
        <v>9.1133000000000006E-2</v>
      </c>
      <c r="O118" s="8">
        <v>7.7044000000000001E-2</v>
      </c>
      <c r="P118" s="8">
        <v>2.0492E-2</v>
      </c>
      <c r="Q118" s="8">
        <v>2.6599999999999999E-2</v>
      </c>
      <c r="R118" s="8">
        <v>1.6157000000000001E-2</v>
      </c>
      <c r="S118" s="8"/>
      <c r="T118" s="8">
        <v>0.55084</v>
      </c>
      <c r="U118" s="8">
        <v>1.95042</v>
      </c>
      <c r="V118" s="8">
        <v>6.5026799999999998</v>
      </c>
      <c r="W118" s="8">
        <v>5.7634100000000004</v>
      </c>
      <c r="X118" s="8"/>
      <c r="Y118" s="8">
        <v>1.7630300000000001</v>
      </c>
      <c r="Z118" s="8">
        <v>1.0456099999999999</v>
      </c>
      <c r="AA118" s="8">
        <v>0.31347000000000003</v>
      </c>
      <c r="AB118" s="8">
        <v>56.130429999999997</v>
      </c>
      <c r="AC118" s="8">
        <v>63.330419999999997</v>
      </c>
      <c r="AD118" s="8">
        <v>69.884730000000005</v>
      </c>
      <c r="AE118" s="8">
        <v>49.576129999999999</v>
      </c>
      <c r="AF118" s="8"/>
      <c r="AG118" s="8">
        <v>48.088000000000001</v>
      </c>
      <c r="AH118" s="8">
        <v>32.472499999999997</v>
      </c>
      <c r="AI118" s="8">
        <v>37.689500000000002</v>
      </c>
      <c r="AJ118" s="8">
        <v>25.450700000000001</v>
      </c>
      <c r="AK118" s="8">
        <v>59.763500000000001</v>
      </c>
      <c r="AL118" s="8">
        <v>4.1157899999999996</v>
      </c>
      <c r="AM118" s="8">
        <v>8.2263199999999994</v>
      </c>
      <c r="AN118" s="8">
        <v>4.0315799999999999</v>
      </c>
      <c r="AO118" s="8">
        <v>2.2930299999999999</v>
      </c>
      <c r="AP118" s="8">
        <v>0.69674000000000003</v>
      </c>
      <c r="AQ118" s="8">
        <v>4.6788499999999997</v>
      </c>
      <c r="AR118" s="8">
        <v>1.42167</v>
      </c>
      <c r="AS118" s="8">
        <v>1.8376399999999999</v>
      </c>
      <c r="AT118" s="8">
        <f>IF(AND(NOT('Basic Financial Statements'!FV117=""),NOT('Basic Financial Statements'!AI117="")),'Basic Financial Statements'!FV117/'Basic Financial Statements'!AI117,"")</f>
        <v>30.385682006369425</v>
      </c>
      <c r="AU118" s="8">
        <f>IF(AND(NOT('Basic Financial Statements'!FV117=""),NOT('Basic Financial Statements'!CY117="")),'Basic Financial Statements'!FV117/'Basic Financial Statements'!CY117,"")</f>
        <v>1.3485659575971731</v>
      </c>
    </row>
    <row r="119" spans="1:47">
      <c r="A119" s="8" t="str">
        <f t="shared" si="10"/>
        <v>Solvay</v>
      </c>
      <c r="B119" s="8" t="str">
        <f t="shared" si="10"/>
        <v>ENXTBR:SOLB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6402229727874342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7.1395227503638409E-4</v>
      </c>
      <c r="H119" s="8">
        <v>6.1463999999999998E-2</v>
      </c>
      <c r="I119" s="8">
        <v>4.7803999999999999E-2</v>
      </c>
      <c r="J119" s="8"/>
      <c r="K119" s="8">
        <v>0.240756</v>
      </c>
      <c r="L119" s="8">
        <v>0.11525000000000001</v>
      </c>
      <c r="M119" s="8">
        <v>0.16389100000000001</v>
      </c>
      <c r="N119" s="8">
        <v>0.103584</v>
      </c>
      <c r="O119" s="8">
        <v>9.3234999999999998E-2</v>
      </c>
      <c r="P119" s="8">
        <v>2.4367E-2</v>
      </c>
      <c r="Q119" s="8">
        <v>7.5259999999999997E-3</v>
      </c>
      <c r="R119" s="8">
        <v>3.0669999999999999E-2</v>
      </c>
      <c r="S119" s="8"/>
      <c r="T119" s="8">
        <v>0.58374000000000004</v>
      </c>
      <c r="U119" s="8">
        <v>2.0438399999999999</v>
      </c>
      <c r="V119" s="8">
        <v>7.4303400000000002</v>
      </c>
      <c r="W119" s="8">
        <v>5.9338199999999999</v>
      </c>
      <c r="X119" s="8"/>
      <c r="Y119" s="8">
        <v>1.26566</v>
      </c>
      <c r="Z119" s="8">
        <v>0.69238</v>
      </c>
      <c r="AA119" s="8">
        <v>0.32233000000000001</v>
      </c>
      <c r="AB119" s="8">
        <v>49.122799999999998</v>
      </c>
      <c r="AC119" s="8">
        <v>61.511629999999997</v>
      </c>
      <c r="AD119" s="8">
        <v>62.415370000000003</v>
      </c>
      <c r="AE119" s="8">
        <v>48.219059999999999</v>
      </c>
      <c r="AF119" s="8"/>
      <c r="AG119" s="8">
        <v>34.508699999999997</v>
      </c>
      <c r="AH119" s="8">
        <v>25.6553</v>
      </c>
      <c r="AI119" s="8">
        <v>21.909099999999999</v>
      </c>
      <c r="AJ119" s="8">
        <v>16.2882</v>
      </c>
      <c r="AK119" s="8">
        <v>62.121299999999998</v>
      </c>
      <c r="AL119" s="8">
        <v>6.5629099999999996</v>
      </c>
      <c r="AM119" s="8">
        <v>11.53642</v>
      </c>
      <c r="AN119" s="8">
        <v>5.4238400000000002</v>
      </c>
      <c r="AO119" s="8">
        <v>1.3427100000000001</v>
      </c>
      <c r="AP119" s="8">
        <v>0.41733999999999999</v>
      </c>
      <c r="AQ119" s="8">
        <v>2.8559199999999998</v>
      </c>
      <c r="AR119" s="8">
        <v>0.88766999999999996</v>
      </c>
      <c r="AS119" s="8">
        <v>1.8321400000000001</v>
      </c>
      <c r="AT119" s="8">
        <f>IF(AND(NOT('Basic Financial Statements'!FV118=""),NOT('Basic Financial Statements'!AI118="")),'Basic Financial Statements'!FV118/'Basic Financial Statements'!AI118,"")</f>
        <v>719.11153538461542</v>
      </c>
      <c r="AU119" s="8">
        <f>IF(AND(NOT('Basic Financial Statements'!FV118=""),NOT('Basic Financial Statements'!CY118="")),'Basic Financial Statements'!FV118/'Basic Financial Statements'!CY118,"")</f>
        <v>1.4242001767215113</v>
      </c>
    </row>
    <row r="120" spans="1:47">
      <c r="A120" s="8" t="str">
        <f t="shared" si="10"/>
        <v>Solvay</v>
      </c>
      <c r="B120" s="8" t="str">
        <f t="shared" si="10"/>
        <v>ENXTBR:SOLB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4.2060939777433311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2.1007334058256021E-2</v>
      </c>
      <c r="H120" s="8">
        <v>4.4457000000000003E-2</v>
      </c>
      <c r="I120" s="8">
        <v>4.4410999999999999E-2</v>
      </c>
      <c r="J120" s="8"/>
      <c r="K120" s="8">
        <v>0.25448700000000002</v>
      </c>
      <c r="L120" s="8">
        <v>0.12853300000000001</v>
      </c>
      <c r="M120" s="8">
        <v>0.16572400000000001</v>
      </c>
      <c r="N120" s="8">
        <v>9.8977999999999997E-2</v>
      </c>
      <c r="O120" s="8">
        <v>8.9259000000000005E-2</v>
      </c>
      <c r="P120" s="8">
        <v>3.9967999999999997E-2</v>
      </c>
      <c r="Q120" s="8">
        <v>4.0265000000000002E-2</v>
      </c>
      <c r="R120" s="8">
        <v>3.5207000000000002E-2</v>
      </c>
      <c r="S120" s="8"/>
      <c r="T120" s="8">
        <v>0.46655999999999997</v>
      </c>
      <c r="U120" s="8">
        <v>1.6352599999999999</v>
      </c>
      <c r="V120" s="8">
        <v>6.3402599999999998</v>
      </c>
      <c r="W120" s="8">
        <v>4.5737800000000002</v>
      </c>
      <c r="X120" s="8"/>
      <c r="Y120" s="8">
        <v>1.5268999999999999</v>
      </c>
      <c r="Z120" s="8">
        <v>1.02078</v>
      </c>
      <c r="AA120" s="8">
        <v>0.29762</v>
      </c>
      <c r="AB120" s="8">
        <v>57.568530000000003</v>
      </c>
      <c r="AC120" s="8">
        <v>79.802509999999998</v>
      </c>
      <c r="AD120" s="8">
        <v>69.205100000000002</v>
      </c>
      <c r="AE120" s="8">
        <v>68.165940000000006</v>
      </c>
      <c r="AF120" s="8"/>
      <c r="AG120" s="8">
        <v>67.438900000000004</v>
      </c>
      <c r="AH120" s="8">
        <v>40.276699999999998</v>
      </c>
      <c r="AI120" s="8">
        <v>58.212600000000002</v>
      </c>
      <c r="AJ120" s="8">
        <v>34.766399999999997</v>
      </c>
      <c r="AK120" s="8">
        <v>61.830300000000001</v>
      </c>
      <c r="AL120" s="8">
        <v>8.3333300000000001</v>
      </c>
      <c r="AM120" s="8">
        <v>15.47222</v>
      </c>
      <c r="AN120" s="8">
        <v>6.6574099999999996</v>
      </c>
      <c r="AO120" s="8">
        <v>3.9018600000000001</v>
      </c>
      <c r="AP120" s="8">
        <v>2.59605</v>
      </c>
      <c r="AQ120" s="8">
        <v>9.0681499999999993</v>
      </c>
      <c r="AR120" s="8">
        <v>6.0333800000000002</v>
      </c>
      <c r="AS120" s="8">
        <v>1.31037</v>
      </c>
      <c r="AT120" s="8">
        <f>IF(AND(NOT('Basic Financial Statements'!FV119=""),NOT('Basic Financial Statements'!AI119="")),'Basic Financial Statements'!FV119/'Basic Financial Statements'!AI119,"")</f>
        <v>22.581925066079297</v>
      </c>
      <c r="AU120" s="8">
        <f>IF(AND(NOT('Basic Financial Statements'!FV119=""),NOT('Basic Financial Statements'!CY119="")),'Basic Financial Statements'!FV119/'Basic Financial Statements'!CY119,"")</f>
        <v>1.0879968141780749</v>
      </c>
    </row>
    <row r="121" spans="1:47">
      <c r="A121" s="8" t="str">
        <f t="shared" si="10"/>
        <v>Solvay</v>
      </c>
      <c r="B121" s="8" t="str">
        <f t="shared" si="10"/>
        <v>ENXTBR:SOLB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3.9374216760318548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2.7246634595949389E-2</v>
      </c>
      <c r="H121" s="8">
        <v>3.8051000000000001E-2</v>
      </c>
      <c r="I121" s="8">
        <v>5.6354000000000001E-2</v>
      </c>
      <c r="J121" s="8"/>
      <c r="K121" s="8">
        <v>0.28185900000000003</v>
      </c>
      <c r="L121" s="8">
        <v>0.13570199999999999</v>
      </c>
      <c r="M121" s="8">
        <v>0.18837100000000001</v>
      </c>
      <c r="N121" s="8">
        <v>0.11698500000000001</v>
      </c>
      <c r="O121" s="8">
        <v>9.5679E-2</v>
      </c>
      <c r="P121" s="8">
        <v>5.8939999999999999E-2</v>
      </c>
      <c r="Q121" s="8">
        <v>6.1827E-2</v>
      </c>
      <c r="R121" s="8">
        <v>5.3663000000000002E-2</v>
      </c>
      <c r="S121" s="8"/>
      <c r="T121" s="8">
        <v>0.40603</v>
      </c>
      <c r="U121" s="8">
        <v>1.49709</v>
      </c>
      <c r="V121" s="8">
        <v>5.9134700000000002</v>
      </c>
      <c r="W121" s="8">
        <v>4.0762900000000002</v>
      </c>
      <c r="X121" s="8"/>
      <c r="Y121" s="8">
        <v>1.31914</v>
      </c>
      <c r="Z121" s="8">
        <v>0.69406000000000001</v>
      </c>
      <c r="AA121" s="8">
        <v>0.35753000000000001</v>
      </c>
      <c r="AB121" s="8">
        <v>61.892429999999997</v>
      </c>
      <c r="AC121" s="8">
        <v>89.787120000000002</v>
      </c>
      <c r="AD121" s="8">
        <v>80.991410000000002</v>
      </c>
      <c r="AE121" s="8">
        <v>70.688140000000004</v>
      </c>
      <c r="AF121" s="8"/>
      <c r="AG121" s="8">
        <v>54.489699999999999</v>
      </c>
      <c r="AH121" s="8">
        <v>35.270699999999998</v>
      </c>
      <c r="AI121" s="8">
        <v>41.050600000000003</v>
      </c>
      <c r="AJ121" s="8">
        <v>26.5717</v>
      </c>
      <c r="AK121" s="8">
        <v>58.765700000000002</v>
      </c>
      <c r="AL121" s="8">
        <v>4.0893600000000001</v>
      </c>
      <c r="AM121" s="8">
        <v>8.0510599999999997</v>
      </c>
      <c r="AN121" s="8">
        <v>4.2936199999999998</v>
      </c>
      <c r="AO121" s="8">
        <v>2.86734</v>
      </c>
      <c r="AP121" s="8">
        <v>2.2087699999999999</v>
      </c>
      <c r="AQ121" s="8">
        <v>5.3766100000000003</v>
      </c>
      <c r="AR121" s="8">
        <v>4.1417200000000003</v>
      </c>
      <c r="AS121" s="8">
        <v>1.37459</v>
      </c>
      <c r="AT121" s="8">
        <f>IF(AND(NOT('Basic Financial Statements'!FV120=""),NOT('Basic Financial Statements'!AI120="")),'Basic Financial Statements'!FV120/'Basic Financial Statements'!AI120,"")</f>
        <v>17.143698931750745</v>
      </c>
      <c r="AU121" s="8">
        <f>IF(AND(NOT('Basic Financial Statements'!FV120=""),NOT('Basic Financial Statements'!CY120="")),'Basic Financial Statements'!FV120/'Basic Financial Statements'!CY120,"")</f>
        <v>1.1904855841747373</v>
      </c>
    </row>
    <row r="122" spans="1:47">
      <c r="A122" s="8" t="str">
        <f t="shared" si="10"/>
        <v>Solvay</v>
      </c>
      <c r="B122" s="8" t="str">
        <f t="shared" si="10"/>
        <v>ENXTBR:SOLB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3074831125537326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8995525923326608E-2</v>
      </c>
      <c r="H122" s="8">
        <v>5.0878E-2</v>
      </c>
      <c r="I122" s="8">
        <v>8.4776000000000004E-2</v>
      </c>
      <c r="J122" s="8"/>
      <c r="K122" s="8">
        <v>0.28095399999999998</v>
      </c>
      <c r="L122" s="8">
        <v>0.130826</v>
      </c>
      <c r="M122" s="8">
        <v>0.19564799999999999</v>
      </c>
      <c r="N122" s="8">
        <v>0.127549</v>
      </c>
      <c r="O122" s="8">
        <v>0.108794</v>
      </c>
      <c r="P122" s="8">
        <v>7.9752000000000003E-2</v>
      </c>
      <c r="Q122" s="8">
        <v>9.6595E-2</v>
      </c>
      <c r="R122" s="8">
        <v>7.4653999999999998E-2</v>
      </c>
      <c r="S122" s="8"/>
      <c r="T122" s="8">
        <v>0.48180000000000001</v>
      </c>
      <c r="U122" s="8">
        <v>1.84528</v>
      </c>
      <c r="V122" s="8">
        <v>6.5682799999999997</v>
      </c>
      <c r="W122" s="8">
        <v>4.9735500000000004</v>
      </c>
      <c r="X122" s="8"/>
      <c r="Y122" s="8">
        <v>1.4673</v>
      </c>
      <c r="Z122" s="8">
        <v>0.76549999999999996</v>
      </c>
      <c r="AA122" s="8">
        <v>0.38517000000000001</v>
      </c>
      <c r="AB122" s="8">
        <v>55.569789999999998</v>
      </c>
      <c r="AC122" s="8">
        <v>73.388000000000005</v>
      </c>
      <c r="AD122" s="8">
        <v>67.923950000000005</v>
      </c>
      <c r="AE122" s="8">
        <v>61.033839999999998</v>
      </c>
      <c r="AF122" s="8"/>
      <c r="AG122" s="8">
        <v>43.334699999999998</v>
      </c>
      <c r="AH122" s="8">
        <v>30.2332</v>
      </c>
      <c r="AI122" s="8">
        <v>32.629199999999997</v>
      </c>
      <c r="AJ122" s="8">
        <v>22.764299999999999</v>
      </c>
      <c r="AK122" s="8">
        <v>54.538200000000003</v>
      </c>
      <c r="AL122" s="8">
        <v>6.2239599999999999</v>
      </c>
      <c r="AM122" s="8">
        <v>11.19271</v>
      </c>
      <c r="AN122" s="8">
        <v>7.5104199999999999</v>
      </c>
      <c r="AO122" s="8">
        <v>1.9664999999999999</v>
      </c>
      <c r="AP122" s="8">
        <v>1.3941399999999999</v>
      </c>
      <c r="AQ122" s="8">
        <v>2.93065</v>
      </c>
      <c r="AR122" s="8">
        <v>2.0776699999999999</v>
      </c>
      <c r="AS122" s="8">
        <v>1.8533200000000001</v>
      </c>
      <c r="AT122" s="8">
        <f>IF(AND(NOT('Basic Financial Statements'!FV121=""),NOT('Basic Financial Statements'!AI121="")),'Basic Financial Statements'!FV121/'Basic Financial Statements'!AI121,"")</f>
        <v>10.710696275738584</v>
      </c>
      <c r="AU122" s="8">
        <f>IF(AND(NOT('Basic Financial Statements'!FV121=""),NOT('Basic Financial Statements'!CY121="")),'Basic Financial Statements'!FV121/'Basic Financial Statements'!CY121,"")</f>
        <v>1.2411917979043467</v>
      </c>
    </row>
    <row r="123" spans="1:47">
      <c r="A123" s="8" t="str">
        <f t="shared" si="10"/>
        <v>Solvay</v>
      </c>
      <c r="B123" s="8" t="str">
        <f t="shared" si="10"/>
        <v>ENXTBR:SOLB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6661526777289362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1287887505465928E-2</v>
      </c>
      <c r="H123" s="8">
        <v>5.3584E-2</v>
      </c>
      <c r="I123" s="8">
        <v>6.522E-2</v>
      </c>
      <c r="J123" s="8"/>
      <c r="K123" s="8">
        <v>0.26860699999999998</v>
      </c>
      <c r="L123" s="8">
        <v>0.122046</v>
      </c>
      <c r="M123" s="8">
        <v>0.189308</v>
      </c>
      <c r="N123" s="8">
        <v>0.12523200000000001</v>
      </c>
      <c r="O123" s="8">
        <v>0.107797</v>
      </c>
      <c r="P123" s="8">
        <v>6.1598E-2</v>
      </c>
      <c r="Q123" s="8">
        <v>7.5935000000000002E-2</v>
      </c>
      <c r="R123" s="8">
        <v>5.8146000000000003E-2</v>
      </c>
      <c r="S123" s="8"/>
      <c r="T123" s="8">
        <v>0.52007999999999999</v>
      </c>
      <c r="U123" s="8">
        <v>2.0756899999999998</v>
      </c>
      <c r="V123" s="8">
        <v>7.0835600000000003</v>
      </c>
      <c r="W123" s="8">
        <v>5.1828200000000004</v>
      </c>
      <c r="X123" s="8"/>
      <c r="Y123" s="8">
        <v>1.6847799999999999</v>
      </c>
      <c r="Z123" s="8">
        <v>0.85289999999999999</v>
      </c>
      <c r="AA123" s="8">
        <v>0.44080000000000003</v>
      </c>
      <c r="AB123" s="8">
        <v>51.527419999999999</v>
      </c>
      <c r="AC123" s="8">
        <v>70.424930000000003</v>
      </c>
      <c r="AD123" s="8">
        <v>59.839199999999998</v>
      </c>
      <c r="AE123" s="8">
        <v>62.113149999999997</v>
      </c>
      <c r="AF123" s="8"/>
      <c r="AG123" s="8">
        <v>35.858800000000002</v>
      </c>
      <c r="AH123" s="8">
        <v>26.394100000000002</v>
      </c>
      <c r="AI123" s="8">
        <v>29.929400000000001</v>
      </c>
      <c r="AJ123" s="8">
        <v>22.029699999999998</v>
      </c>
      <c r="AK123" s="8">
        <v>51.704500000000003</v>
      </c>
      <c r="AL123" s="8">
        <v>9.6666699999999999</v>
      </c>
      <c r="AM123" s="8">
        <v>16.976189999999999</v>
      </c>
      <c r="AN123" s="8">
        <v>11.49206</v>
      </c>
      <c r="AO123" s="8">
        <v>1.78121</v>
      </c>
      <c r="AP123" s="8">
        <v>1.14306</v>
      </c>
      <c r="AQ123" s="8">
        <v>2.6312199999999999</v>
      </c>
      <c r="AR123" s="8">
        <v>1.6885399999999999</v>
      </c>
      <c r="AS123" s="8">
        <v>1.8772899999999999</v>
      </c>
      <c r="AT123" s="8">
        <f>IF(AND(NOT('Basic Financial Statements'!FV122=""),NOT('Basic Financial Statements'!AI122="")),'Basic Financial Statements'!FV122/'Basic Financial Statements'!AI122,"")</f>
        <v>10.057718227424749</v>
      </c>
      <c r="AU123" s="8">
        <f>IF(AND(NOT('Basic Financial Statements'!FV122=""),NOT('Basic Financial Statements'!CY122="")),'Basic Financial Statements'!FV122/'Basic Financial Statements'!CY122,"")</f>
        <v>0.85856235725161778</v>
      </c>
    </row>
    <row r="124" spans="1:47">
      <c r="A124" s="8" t="str">
        <f>Assumptions!C12</f>
        <v>BASF</v>
      </c>
      <c r="B124" s="8" t="str">
        <f>Assumptions!B12</f>
        <v>DB:BAS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5912000000000001</v>
      </c>
      <c r="I124" s="8">
        <v>0.218697</v>
      </c>
      <c r="J124" s="8"/>
      <c r="K124" s="8">
        <v>0.275422</v>
      </c>
      <c r="L124" s="8">
        <v>0.11497599999999999</v>
      </c>
      <c r="M124" s="8">
        <v>0.17749400000000001</v>
      </c>
      <c r="N124" s="8">
        <v>0.137909</v>
      </c>
      <c r="O124" s="8">
        <v>0.128418</v>
      </c>
      <c r="P124" s="8">
        <v>7.4632000000000004E-2</v>
      </c>
      <c r="Q124" s="8">
        <v>7.0144999999999999E-2</v>
      </c>
      <c r="R124" s="8">
        <v>7.0144999999999999E-2</v>
      </c>
      <c r="S124" s="8"/>
      <c r="T124" s="8">
        <v>1.2585299999999999</v>
      </c>
      <c r="U124" s="8">
        <v>4.4668200000000002</v>
      </c>
      <c r="V124" s="8">
        <v>6.9055900000000001</v>
      </c>
      <c r="W124" s="8">
        <v>6.3379200000000004</v>
      </c>
      <c r="X124" s="8"/>
      <c r="Y124" s="8">
        <v>1.5148200000000001</v>
      </c>
      <c r="Z124" s="8">
        <v>0.85658999999999996</v>
      </c>
      <c r="AA124" s="8">
        <v>0.46522999999999998</v>
      </c>
      <c r="AB124" s="8">
        <v>52.855649999999997</v>
      </c>
      <c r="AC124" s="8">
        <v>57.589700000000001</v>
      </c>
      <c r="AD124" s="8">
        <v>37.103349999999999</v>
      </c>
      <c r="AE124" s="8">
        <v>73.342010000000002</v>
      </c>
      <c r="AF124" s="8"/>
      <c r="AG124" s="8">
        <v>50.741300000000003</v>
      </c>
      <c r="AH124" s="8">
        <v>33.661200000000001</v>
      </c>
      <c r="AI124" s="8">
        <v>34.9636</v>
      </c>
      <c r="AJ124" s="8">
        <v>23.194400000000002</v>
      </c>
      <c r="AK124" s="8">
        <v>57.057299999999998</v>
      </c>
      <c r="AL124" s="8">
        <v>12.120520000000001</v>
      </c>
      <c r="AM124" s="8">
        <v>16.75244</v>
      </c>
      <c r="AN124" s="8">
        <v>12.579800000000001</v>
      </c>
      <c r="AO124" s="8">
        <v>0.99143999999999999</v>
      </c>
      <c r="AP124" s="8">
        <v>0.91191999999999995</v>
      </c>
      <c r="AQ124" s="8">
        <v>1.3203</v>
      </c>
      <c r="AR124" s="8">
        <v>1.2143999999999999</v>
      </c>
      <c r="AS124" s="8">
        <v>3.3501699999999999</v>
      </c>
      <c r="AT124" s="8">
        <f>IF(AND(NOT('Basic Financial Statements'!FV123=""),NOT('Basic Financial Statements'!AI123="")),'Basic Financial Statements'!FV123/'Basic Financial Statements'!AI123,"")</f>
        <v>11.347792624277456</v>
      </c>
      <c r="AU124" s="8">
        <f>IF(AND(NOT('Basic Financial Statements'!FV123=""),NOT('Basic Financial Statements'!CY123="")),'Basic Financial Statements'!FV123/'Basic Financial Statements'!CY123,"")</f>
        <v>2.5659645056726093</v>
      </c>
    </row>
    <row r="125" spans="1:47">
      <c r="A125" s="8" t="str">
        <f t="shared" ref="A125:B135" si="11">A124</f>
        <v>BASF</v>
      </c>
      <c r="B125" s="8" t="str">
        <f t="shared" si="11"/>
        <v>DB:BAS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4521512973316131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6.7682414859413079E-2</v>
      </c>
      <c r="H125" s="8">
        <v>0.13592099999999999</v>
      </c>
      <c r="I125" s="8">
        <v>0.15870000000000001</v>
      </c>
      <c r="J125" s="8"/>
      <c r="K125" s="8">
        <v>0.25251899999999999</v>
      </c>
      <c r="L125" s="8">
        <v>0.110249</v>
      </c>
      <c r="M125" s="8">
        <v>0.16064700000000001</v>
      </c>
      <c r="N125" s="8">
        <v>0.12032900000000001</v>
      </c>
      <c r="O125" s="8">
        <v>0.11101999999999999</v>
      </c>
      <c r="P125" s="8">
        <v>5.3046000000000003E-2</v>
      </c>
      <c r="Q125" s="8">
        <v>4.6738000000000002E-2</v>
      </c>
      <c r="R125" s="8">
        <v>4.6738000000000002E-2</v>
      </c>
      <c r="S125" s="8"/>
      <c r="T125" s="8">
        <v>1.2759100000000001</v>
      </c>
      <c r="U125" s="8">
        <v>4.8301400000000001</v>
      </c>
      <c r="V125" s="8">
        <v>7.6385699999999996</v>
      </c>
      <c r="W125" s="8">
        <v>6.9816399999999996</v>
      </c>
      <c r="X125" s="8"/>
      <c r="Y125" s="8">
        <v>1.30555</v>
      </c>
      <c r="Z125" s="8">
        <v>0.76624999999999999</v>
      </c>
      <c r="AA125" s="8">
        <v>0.30825000000000002</v>
      </c>
      <c r="AB125" s="8">
        <v>47.914520000000003</v>
      </c>
      <c r="AC125" s="8">
        <v>52.422910000000002</v>
      </c>
      <c r="AD125" s="8">
        <v>25.42858</v>
      </c>
      <c r="AE125" s="8">
        <v>74.908850000000001</v>
      </c>
      <c r="AF125" s="8"/>
      <c r="AG125" s="8">
        <v>77.950999999999993</v>
      </c>
      <c r="AH125" s="8">
        <v>43.804699999999997</v>
      </c>
      <c r="AI125" s="8">
        <v>44.626600000000003</v>
      </c>
      <c r="AJ125" s="8">
        <v>25.077999999999999</v>
      </c>
      <c r="AK125" s="8">
        <v>63.189100000000003</v>
      </c>
      <c r="AL125" s="8">
        <v>12.39606</v>
      </c>
      <c r="AM125" s="8">
        <v>17.937280000000001</v>
      </c>
      <c r="AN125" s="8">
        <v>13.41935</v>
      </c>
      <c r="AO125" s="8">
        <v>1.4580900000000001</v>
      </c>
      <c r="AP125" s="8">
        <v>1.1772400000000001</v>
      </c>
      <c r="AQ125" s="8">
        <v>1.94899</v>
      </c>
      <c r="AR125" s="8">
        <v>1.57358</v>
      </c>
      <c r="AS125" s="8">
        <v>2.84063</v>
      </c>
      <c r="AT125" s="8">
        <f>IF(AND(NOT('Basic Financial Statements'!FV124=""),NOT('Basic Financial Statements'!AI124="")),'Basic Financial Statements'!FV124/'Basic Financial Statements'!AI124,"")</f>
        <v>7.6588698335854763</v>
      </c>
      <c r="AU125" s="8">
        <f>IF(AND(NOT('Basic Financial Statements'!FV124=""),NOT('Basic Financial Statements'!CY124="")),'Basic Financial Statements'!FV124/'Basic Financial Statements'!CY124,"")</f>
        <v>1.4405876045757213</v>
      </c>
    </row>
    <row r="126" spans="1:47">
      <c r="A126" s="8" t="str">
        <f t="shared" si="11"/>
        <v>BASF</v>
      </c>
      <c r="B126" s="8" t="str">
        <f t="shared" si="11"/>
        <v>DB:BAS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9.715259282469059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3.2410308632304562E-2</v>
      </c>
      <c r="H126" s="8">
        <v>9.0292999999999998E-2</v>
      </c>
      <c r="I126" s="8">
        <v>8.0461000000000005E-2</v>
      </c>
      <c r="J126" s="8"/>
      <c r="K126" s="8">
        <v>0.27340999999999999</v>
      </c>
      <c r="L126" s="8">
        <v>0.136823</v>
      </c>
      <c r="M126" s="8">
        <v>0.15213099999999999</v>
      </c>
      <c r="N126" s="8">
        <v>0.102657</v>
      </c>
      <c r="O126" s="8">
        <v>9.5219999999999999E-2</v>
      </c>
      <c r="P126" s="8">
        <v>3.2647000000000002E-2</v>
      </c>
      <c r="Q126" s="8">
        <v>2.7813999999999998E-2</v>
      </c>
      <c r="R126" s="8">
        <v>2.7813999999999998E-2</v>
      </c>
      <c r="S126" s="8"/>
      <c r="T126" s="8">
        <v>0.99273</v>
      </c>
      <c r="U126" s="8">
        <v>3.4435799999999999</v>
      </c>
      <c r="V126" s="8">
        <v>6.5452599999999999</v>
      </c>
      <c r="W126" s="8">
        <v>5.44102</v>
      </c>
      <c r="X126" s="8"/>
      <c r="Y126" s="8">
        <v>1.6769700000000001</v>
      </c>
      <c r="Z126" s="8">
        <v>0.98245000000000005</v>
      </c>
      <c r="AA126" s="8">
        <v>0.48741000000000001</v>
      </c>
      <c r="AB126" s="8">
        <v>55.765430000000002</v>
      </c>
      <c r="AC126" s="8">
        <v>67.082620000000006</v>
      </c>
      <c r="AD126" s="8">
        <v>27.340689999999999</v>
      </c>
      <c r="AE126" s="8">
        <v>95.507360000000006</v>
      </c>
      <c r="AF126" s="8"/>
      <c r="AG126" s="8">
        <v>80.063400000000001</v>
      </c>
      <c r="AH126" s="8">
        <v>44.463999999999999</v>
      </c>
      <c r="AI126" s="8">
        <v>67.203999999999994</v>
      </c>
      <c r="AJ126" s="8">
        <v>37.322400000000002</v>
      </c>
      <c r="AK126" s="8">
        <v>63.702500000000001</v>
      </c>
      <c r="AL126" s="8">
        <v>6.7228399999999997</v>
      </c>
      <c r="AM126" s="8">
        <v>10.74095</v>
      </c>
      <c r="AN126" s="8">
        <v>7.2492999999999999</v>
      </c>
      <c r="AO126" s="8">
        <v>1.9319200000000001</v>
      </c>
      <c r="AP126" s="8">
        <v>1.69204</v>
      </c>
      <c r="AQ126" s="8">
        <v>2.8624399999999999</v>
      </c>
      <c r="AR126" s="8">
        <v>2.5070100000000002</v>
      </c>
      <c r="AS126" s="8">
        <v>2.3701099999999999</v>
      </c>
      <c r="AT126" s="8">
        <f>IF(AND(NOT('Basic Financial Statements'!FV125=""),NOT('Basic Financial Statements'!AI125="")),'Basic Financial Statements'!FV125/'Basic Financial Statements'!AI125,"")</f>
        <v>24.274476181268881</v>
      </c>
      <c r="AU126" s="8">
        <f>IF(AND(NOT('Basic Financial Statements'!FV125=""),NOT('Basic Financial Statements'!CY125="")),'Basic Financial Statements'!FV125/'Basic Financial Statements'!CY125,"")</f>
        <v>2.2986930296961723</v>
      </c>
    </row>
    <row r="127" spans="1:47">
      <c r="A127" s="8" t="str">
        <f t="shared" si="11"/>
        <v>BASF</v>
      </c>
      <c r="B127" s="8" t="str">
        <f t="shared" si="11"/>
        <v>DB:BAS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580321883951889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1703490841398505E-2</v>
      </c>
      <c r="H127" s="8">
        <v>0.15074399999999999</v>
      </c>
      <c r="I127" s="8">
        <v>0.234407</v>
      </c>
      <c r="J127" s="8"/>
      <c r="K127" s="8">
        <v>0.28858800000000001</v>
      </c>
      <c r="L127" s="8">
        <v>0.124011</v>
      </c>
      <c r="M127" s="8">
        <v>0.184146</v>
      </c>
      <c r="N127" s="8">
        <v>0.144395</v>
      </c>
      <c r="O127" s="8">
        <v>0.134548</v>
      </c>
      <c r="P127" s="8">
        <v>7.9437999999999995E-2</v>
      </c>
      <c r="Q127" s="8">
        <v>7.1344000000000005E-2</v>
      </c>
      <c r="R127" s="8">
        <v>7.1344000000000005E-2</v>
      </c>
      <c r="S127" s="8"/>
      <c r="T127" s="8">
        <v>1.15439</v>
      </c>
      <c r="U127" s="8">
        <v>3.8103600000000002</v>
      </c>
      <c r="V127" s="8">
        <v>7.1342600000000003</v>
      </c>
      <c r="W127" s="8">
        <v>5.8768799999999999</v>
      </c>
      <c r="X127" s="8"/>
      <c r="Y127" s="8">
        <v>1.59693</v>
      </c>
      <c r="Z127" s="8">
        <v>0.95804999999999996</v>
      </c>
      <c r="AA127" s="8">
        <v>0.41494999999999999</v>
      </c>
      <c r="AB127" s="8">
        <v>51.161320000000003</v>
      </c>
      <c r="AC127" s="8">
        <v>62.107669999999999</v>
      </c>
      <c r="AD127" s="8">
        <v>28.998159999999999</v>
      </c>
      <c r="AE127" s="8">
        <v>84.270840000000007</v>
      </c>
      <c r="AF127" s="8"/>
      <c r="AG127" s="8">
        <v>66.637200000000007</v>
      </c>
      <c r="AH127" s="8">
        <v>39.989400000000003</v>
      </c>
      <c r="AI127" s="8">
        <v>51.723500000000001</v>
      </c>
      <c r="AJ127" s="8">
        <v>31.0395</v>
      </c>
      <c r="AK127" s="8">
        <v>61.852400000000003</v>
      </c>
      <c r="AL127" s="8">
        <v>10.329330000000001</v>
      </c>
      <c r="AM127" s="8">
        <v>14.13702</v>
      </c>
      <c r="AN127" s="8">
        <v>11.07452</v>
      </c>
      <c r="AO127" s="8">
        <v>1.28363</v>
      </c>
      <c r="AP127" s="8">
        <v>1.06334</v>
      </c>
      <c r="AQ127" s="8">
        <v>1.63859</v>
      </c>
      <c r="AR127" s="8">
        <v>1.3573900000000001</v>
      </c>
      <c r="AS127" s="8">
        <v>2.8182999999999998</v>
      </c>
      <c r="AT127" s="8">
        <f>IF(AND(NOT('Basic Financial Statements'!FV126=""),NOT('Basic Financial Statements'!AI126="")),'Basic Financial Statements'!FV126/'Basic Financial Statements'!AI126,"")</f>
        <v>10.862811673236106</v>
      </c>
      <c r="AU127" s="8">
        <f>IF(AND(NOT('Basic Financial Statements'!FV126=""),NOT('Basic Financial Statements'!CY126="")),'Basic Financial Statements'!FV126/'Basic Financial Statements'!CY126,"")</f>
        <v>2.5751217730330782</v>
      </c>
    </row>
    <row r="128" spans="1:47">
      <c r="A128" s="8" t="str">
        <f t="shared" si="11"/>
        <v>BASF</v>
      </c>
      <c r="B128" s="8" t="str">
        <f t="shared" si="11"/>
        <v>DB:BAS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494724968482517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953155066020835</v>
      </c>
      <c r="H128" s="8">
        <v>0.140232</v>
      </c>
      <c r="I128" s="8">
        <v>0.27174300000000001</v>
      </c>
      <c r="J128" s="8"/>
      <c r="K128" s="8">
        <v>0.26308500000000001</v>
      </c>
      <c r="L128" s="8">
        <v>0.117963</v>
      </c>
      <c r="M128" s="8">
        <v>0.15797900000000001</v>
      </c>
      <c r="N128" s="8">
        <v>0.125501</v>
      </c>
      <c r="O128" s="8">
        <v>0.116317</v>
      </c>
      <c r="P128" s="8">
        <v>8.9840000000000003E-2</v>
      </c>
      <c r="Q128" s="8">
        <v>8.4193000000000004E-2</v>
      </c>
      <c r="R128" s="8">
        <v>8.4193000000000004E-2</v>
      </c>
      <c r="S128" s="8"/>
      <c r="T128" s="8">
        <v>1.2191799999999999</v>
      </c>
      <c r="U128" s="8">
        <v>4.1751399999999999</v>
      </c>
      <c r="V128" s="8">
        <v>6.9810999999999996</v>
      </c>
      <c r="W128" s="8">
        <v>5.7781000000000002</v>
      </c>
      <c r="X128" s="8"/>
      <c r="Y128" s="8">
        <v>1.6439900000000001</v>
      </c>
      <c r="Z128" s="8">
        <v>0.96935000000000004</v>
      </c>
      <c r="AA128" s="8">
        <v>0.43120999999999998</v>
      </c>
      <c r="AB128" s="8">
        <v>52.283700000000003</v>
      </c>
      <c r="AC128" s="8">
        <v>63.169460000000001</v>
      </c>
      <c r="AD128" s="8">
        <v>32.400320000000001</v>
      </c>
      <c r="AE128" s="8">
        <v>83.05283</v>
      </c>
      <c r="AF128" s="8"/>
      <c r="AG128" s="8">
        <v>51.4634</v>
      </c>
      <c r="AH128" s="8">
        <v>33.977400000000003</v>
      </c>
      <c r="AI128" s="8">
        <v>35.7258</v>
      </c>
      <c r="AJ128" s="8">
        <v>23.587</v>
      </c>
      <c r="AK128" s="8">
        <v>58.504199999999997</v>
      </c>
      <c r="AL128" s="8">
        <v>10.3</v>
      </c>
      <c r="AM128" s="8">
        <v>13.98916</v>
      </c>
      <c r="AN128" s="8">
        <v>9.8807200000000002</v>
      </c>
      <c r="AO128" s="8">
        <v>1.12514</v>
      </c>
      <c r="AP128" s="8">
        <v>0.88485000000000003</v>
      </c>
      <c r="AQ128" s="8">
        <v>1.5929800000000001</v>
      </c>
      <c r="AR128" s="8">
        <v>1.2527699999999999</v>
      </c>
      <c r="AS128" s="8">
        <v>3.19407</v>
      </c>
      <c r="AT128" s="8">
        <f>IF(AND(NOT('Basic Financial Statements'!FV127=""),NOT('Basic Financial Statements'!AI127="")),'Basic Financial Statements'!FV127/'Basic Financial Statements'!AI127,"")</f>
        <v>7.4606398228078143</v>
      </c>
      <c r="AU128" s="8">
        <f>IF(AND(NOT('Basic Financial Statements'!FV127=""),NOT('Basic Financial Statements'!CY127="")),'Basic Financial Statements'!FV127/'Basic Financial Statements'!CY127,"")</f>
        <v>2.0407889618459754</v>
      </c>
    </row>
    <row r="129" spans="1:47">
      <c r="A129" s="8" t="str">
        <f t="shared" si="11"/>
        <v>BASF</v>
      </c>
      <c r="B129" s="8" t="str">
        <f t="shared" si="11"/>
        <v>DB:BAS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051000395477034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1791107416405037E-2</v>
      </c>
      <c r="H129" s="8">
        <v>0.101686</v>
      </c>
      <c r="I129" s="8">
        <v>0.19770199999999999</v>
      </c>
      <c r="J129" s="8"/>
      <c r="K129" s="8">
        <v>0.245199</v>
      </c>
      <c r="L129" s="8">
        <v>0.123903</v>
      </c>
      <c r="M129" s="8">
        <v>0.12742400000000001</v>
      </c>
      <c r="N129" s="8">
        <v>9.5064999999999997E-2</v>
      </c>
      <c r="O129" s="8">
        <v>8.6775000000000005E-2</v>
      </c>
      <c r="P129" s="8">
        <v>7.0249000000000006E-2</v>
      </c>
      <c r="Q129" s="8">
        <v>6.6809999999999994E-2</v>
      </c>
      <c r="R129" s="8">
        <v>6.6809999999999994E-2</v>
      </c>
      <c r="S129" s="8"/>
      <c r="T129" s="8">
        <v>1.1642999999999999</v>
      </c>
      <c r="U129" s="8">
        <v>4.1722000000000001</v>
      </c>
      <c r="V129" s="8">
        <v>7.07355</v>
      </c>
      <c r="W129" s="8">
        <v>5.5440899999999997</v>
      </c>
      <c r="X129" s="8"/>
      <c r="Y129" s="8">
        <v>1.64375</v>
      </c>
      <c r="Z129" s="8">
        <v>0.81435999999999997</v>
      </c>
      <c r="AA129" s="8">
        <v>0.39509</v>
      </c>
      <c r="AB129" s="8">
        <v>51.741790000000002</v>
      </c>
      <c r="AC129" s="8">
        <v>66.016149999999996</v>
      </c>
      <c r="AD129" s="8">
        <v>32.632190000000001</v>
      </c>
      <c r="AE129" s="8">
        <v>85.125739999999993</v>
      </c>
      <c r="AF129" s="8"/>
      <c r="AG129" s="8">
        <v>50.232199999999999</v>
      </c>
      <c r="AH129" s="8">
        <v>33.436300000000003</v>
      </c>
      <c r="AI129" s="8">
        <v>34.2102</v>
      </c>
      <c r="AJ129" s="8">
        <v>22.7715</v>
      </c>
      <c r="AK129" s="8">
        <v>59.154000000000003</v>
      </c>
      <c r="AL129" s="8">
        <v>7.9936100000000003</v>
      </c>
      <c r="AM129" s="8">
        <v>11.738189999999999</v>
      </c>
      <c r="AN129" s="8">
        <v>6.6104700000000003</v>
      </c>
      <c r="AO129" s="8">
        <v>1.40028</v>
      </c>
      <c r="AP129" s="8">
        <v>1.1156600000000001</v>
      </c>
      <c r="AQ129" s="8">
        <v>2.4864799999999998</v>
      </c>
      <c r="AR129" s="8">
        <v>1.9810700000000001</v>
      </c>
      <c r="AS129" s="8">
        <v>3.1378900000000001</v>
      </c>
      <c r="AT129" s="8">
        <f>IF(AND(NOT('Basic Financial Statements'!FV128=""),NOT('Basic Financial Statements'!AI128="")),'Basic Financial Statements'!FV128/'Basic Financial Statements'!AI128,"")</f>
        <v>12.924864085257548</v>
      </c>
      <c r="AU129" s="8">
        <f>IF(AND(NOT('Basic Financial Statements'!FV128=""),NOT('Basic Financial Statements'!CY128="")),'Basic Financial Statements'!FV128/'Basic Financial Statements'!CY128,"")</f>
        <v>2.6610168753809273</v>
      </c>
    </row>
    <row r="130" spans="1:47">
      <c r="A130" s="8" t="str">
        <f t="shared" si="11"/>
        <v>BASF</v>
      </c>
      <c r="B130" s="8" t="str">
        <f t="shared" si="11"/>
        <v>DB:BAS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158906483888757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0564090443551561E-2</v>
      </c>
      <c r="H130" s="8">
        <v>0.105153</v>
      </c>
      <c r="I130" s="8">
        <v>0.18554200000000001</v>
      </c>
      <c r="J130" s="8"/>
      <c r="K130" s="8">
        <v>0.24491299999999999</v>
      </c>
      <c r="L130" s="8">
        <v>0.118854</v>
      </c>
      <c r="M130" s="8">
        <v>0.13358900000000001</v>
      </c>
      <c r="N130" s="8">
        <v>0.100901</v>
      </c>
      <c r="O130" s="8">
        <v>9.2574000000000004E-2</v>
      </c>
      <c r="P130" s="8">
        <v>6.9119E-2</v>
      </c>
      <c r="Q130" s="8">
        <v>6.4780000000000004E-2</v>
      </c>
      <c r="R130" s="8">
        <v>6.4780000000000004E-2</v>
      </c>
      <c r="S130" s="8"/>
      <c r="T130" s="8">
        <v>1.16557</v>
      </c>
      <c r="U130" s="8">
        <v>4.1280700000000001</v>
      </c>
      <c r="V130" s="8">
        <v>7.4951100000000004</v>
      </c>
      <c r="W130" s="8">
        <v>5.6588799999999999</v>
      </c>
      <c r="X130" s="8"/>
      <c r="Y130" s="8">
        <v>1.80982</v>
      </c>
      <c r="Z130" s="8">
        <v>0.95487999999999995</v>
      </c>
      <c r="AA130" s="8">
        <v>0.56489</v>
      </c>
      <c r="AB130" s="8">
        <v>48.698300000000003</v>
      </c>
      <c r="AC130" s="8">
        <v>64.500249999999994</v>
      </c>
      <c r="AD130" s="8">
        <v>31.222100000000001</v>
      </c>
      <c r="AE130" s="8">
        <v>81.97645</v>
      </c>
      <c r="AF130" s="8"/>
      <c r="AG130" s="8">
        <v>55.075299999999999</v>
      </c>
      <c r="AH130" s="8">
        <v>35.5152</v>
      </c>
      <c r="AI130" s="8">
        <v>42.2361</v>
      </c>
      <c r="AJ130" s="8">
        <v>27.235800000000001</v>
      </c>
      <c r="AK130" s="8">
        <v>56.898299999999999</v>
      </c>
      <c r="AL130" s="8">
        <v>9.0343</v>
      </c>
      <c r="AM130" s="8">
        <v>13.03694</v>
      </c>
      <c r="AN130" s="8">
        <v>6.6081799999999999</v>
      </c>
      <c r="AO130" s="8">
        <v>1.5423</v>
      </c>
      <c r="AP130" s="8">
        <v>1.26715</v>
      </c>
      <c r="AQ130" s="8">
        <v>3.0427200000000001</v>
      </c>
      <c r="AR130" s="8">
        <v>2.4998999999999998</v>
      </c>
      <c r="AS130" s="8">
        <v>3.3756400000000002</v>
      </c>
      <c r="AT130" s="8">
        <f>IF(AND(NOT('Basic Financial Statements'!FV129=""),NOT('Basic Financial Statements'!AI129="")),'Basic Financial Statements'!FV129/'Basic Financial Statements'!AI129,"")</f>
        <v>13.950529117934677</v>
      </c>
      <c r="AU130" s="8">
        <f>IF(AND(NOT('Basic Financial Statements'!FV129=""),NOT('Basic Financial Statements'!CY129="")),'Basic Financial Statements'!FV129/'Basic Financial Statements'!CY129,"")</f>
        <v>2.637616217875236</v>
      </c>
    </row>
    <row r="131" spans="1:47">
      <c r="A131" s="8" t="str">
        <f t="shared" si="11"/>
        <v>BASF</v>
      </c>
      <c r="B131" s="8" t="str">
        <f t="shared" si="11"/>
        <v>DB:BAS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1026607555158856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1025058459904251E-2</v>
      </c>
      <c r="H131" s="8">
        <v>9.9464999999999998E-2</v>
      </c>
      <c r="I131" s="8">
        <v>0.18862999999999999</v>
      </c>
      <c r="J131" s="8"/>
      <c r="K131" s="8">
        <v>0.245701</v>
      </c>
      <c r="L131" s="8">
        <v>0.121397</v>
      </c>
      <c r="M131" s="8">
        <v>0.134905</v>
      </c>
      <c r="N131" s="8">
        <v>0.101646</v>
      </c>
      <c r="O131" s="8">
        <v>9.3695000000000001E-2</v>
      </c>
      <c r="P131" s="8">
        <v>7.3889999999999997E-2</v>
      </c>
      <c r="Q131" s="8">
        <v>6.9356000000000001E-2</v>
      </c>
      <c r="R131" s="8">
        <v>6.9356000000000001E-2</v>
      </c>
      <c r="S131" s="8"/>
      <c r="T131" s="8">
        <v>1.0965499999999999</v>
      </c>
      <c r="U131" s="8">
        <v>3.4792700000000001</v>
      </c>
      <c r="V131" s="8">
        <v>7.2084200000000003</v>
      </c>
      <c r="W131" s="8">
        <v>5.2332700000000001</v>
      </c>
      <c r="X131" s="8"/>
      <c r="Y131" s="8">
        <v>1.72529</v>
      </c>
      <c r="Z131" s="8">
        <v>0.87641999999999998</v>
      </c>
      <c r="AA131" s="8">
        <v>0.43780000000000002</v>
      </c>
      <c r="AB131" s="8">
        <v>50.634990000000002</v>
      </c>
      <c r="AC131" s="8">
        <v>69.746030000000005</v>
      </c>
      <c r="AD131" s="8">
        <v>31.966699999999999</v>
      </c>
      <c r="AE131" s="8">
        <v>88.414320000000004</v>
      </c>
      <c r="AF131" s="8"/>
      <c r="AG131" s="8">
        <v>58.1982</v>
      </c>
      <c r="AH131" s="8">
        <v>36.7881</v>
      </c>
      <c r="AI131" s="8">
        <v>44.482999999999997</v>
      </c>
      <c r="AJ131" s="8">
        <v>28.118500000000001</v>
      </c>
      <c r="AK131" s="8">
        <v>60.488500000000002</v>
      </c>
      <c r="AL131" s="8">
        <v>8.8600499999999993</v>
      </c>
      <c r="AM131" s="8">
        <v>12.757</v>
      </c>
      <c r="AN131" s="8">
        <v>6.0190799999999998</v>
      </c>
      <c r="AO131" s="8">
        <v>1.6364799999999999</v>
      </c>
      <c r="AP131" s="8">
        <v>1.3702000000000001</v>
      </c>
      <c r="AQ131" s="8">
        <v>3.4683999999999999</v>
      </c>
      <c r="AR131" s="8">
        <v>2.9040400000000002</v>
      </c>
      <c r="AS131" s="8">
        <v>3.1175899999999999</v>
      </c>
      <c r="AT131" s="8">
        <f>IF(AND(NOT('Basic Financial Statements'!FV130=""),NOT('Basic Financial Statements'!AI130="")),'Basic Financial Statements'!FV130/'Basic Financial Statements'!AI130,"")</f>
        <v>11.741542634741442</v>
      </c>
      <c r="AU131" s="8">
        <f>IF(AND(NOT('Basic Financial Statements'!FV130=""),NOT('Basic Financial Statements'!CY130="")),'Basic Financial Statements'!FV130/'Basic Financial Statements'!CY130,"")</f>
        <v>2.3352122890562761</v>
      </c>
    </row>
    <row r="132" spans="1:47">
      <c r="A132" s="8" t="str">
        <f t="shared" si="11"/>
        <v>BASF</v>
      </c>
      <c r="B132" s="8" t="str">
        <f t="shared" si="11"/>
        <v>DB:BAS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9.5854284609163468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6.0494391504623934E-2</v>
      </c>
      <c r="H132" s="8">
        <v>8.8591000000000003E-2</v>
      </c>
      <c r="I132" s="8">
        <v>0.136237</v>
      </c>
      <c r="J132" s="8"/>
      <c r="K132" s="8">
        <v>0.26711499999999999</v>
      </c>
      <c r="L132" s="8">
        <v>0.13750299999999999</v>
      </c>
      <c r="M132" s="8">
        <v>0.15012200000000001</v>
      </c>
      <c r="N132" s="8">
        <v>0.101066</v>
      </c>
      <c r="O132" s="8">
        <v>9.2577000000000007E-2</v>
      </c>
      <c r="P132" s="8">
        <v>6.1051000000000001E-2</v>
      </c>
      <c r="Q132" s="8">
        <v>5.6593999999999998E-2</v>
      </c>
      <c r="R132" s="8">
        <v>5.6593999999999998E-2</v>
      </c>
      <c r="S132" s="8"/>
      <c r="T132" s="8">
        <v>0.99087999999999998</v>
      </c>
      <c r="U132" s="8">
        <v>2.8898600000000001</v>
      </c>
      <c r="V132" s="8">
        <v>7.0756800000000002</v>
      </c>
      <c r="W132" s="8">
        <v>4.9268599999999996</v>
      </c>
      <c r="X132" s="8"/>
      <c r="Y132" s="8">
        <v>1.72563</v>
      </c>
      <c r="Z132" s="8">
        <v>0.93854000000000004</v>
      </c>
      <c r="AA132" s="8">
        <v>0.66352999999999995</v>
      </c>
      <c r="AB132" s="8">
        <v>51.585090000000001</v>
      </c>
      <c r="AC132" s="8">
        <v>74.083690000000004</v>
      </c>
      <c r="AD132" s="8">
        <v>32.378059999999998</v>
      </c>
      <c r="AE132" s="8">
        <v>93.290719999999993</v>
      </c>
      <c r="AF132" s="8"/>
      <c r="AG132" s="8">
        <v>50.3249</v>
      </c>
      <c r="AH132" s="8">
        <v>33.477400000000003</v>
      </c>
      <c r="AI132" s="8">
        <v>36.290999999999997</v>
      </c>
      <c r="AJ132" s="8">
        <v>24.1417</v>
      </c>
      <c r="AK132" s="8">
        <v>55.467500000000001</v>
      </c>
      <c r="AL132" s="8">
        <v>10.222569999999999</v>
      </c>
      <c r="AM132" s="8">
        <v>16.576799999999999</v>
      </c>
      <c r="AN132" s="8">
        <v>7.4670800000000002</v>
      </c>
      <c r="AO132" s="8">
        <v>1.5010399999999999</v>
      </c>
      <c r="AP132" s="8">
        <v>1.2244699999999999</v>
      </c>
      <c r="AQ132" s="8">
        <v>3.3322799999999999</v>
      </c>
      <c r="AR132" s="8">
        <v>2.7183000000000002</v>
      </c>
      <c r="AS132" s="8">
        <v>3.1802600000000001</v>
      </c>
      <c r="AT132" s="8">
        <f>IF(AND(NOT('Basic Financial Statements'!FV131=""),NOT('Basic Financial Statements'!AI131="")),'Basic Financial Statements'!FV131/'Basic Financial Statements'!AI131,"")</f>
        <v>15.095851867007672</v>
      </c>
      <c r="AU132" s="8">
        <f>IF(AND(NOT('Basic Financial Statements'!FV131=""),NOT('Basic Financial Statements'!CY131="")),'Basic Financial Statements'!FV131/'Basic Financial Statements'!CY131,"")</f>
        <v>2.1001183490749127</v>
      </c>
    </row>
    <row r="133" spans="1:47">
      <c r="A133" s="8" t="str">
        <f t="shared" si="11"/>
        <v>BASF</v>
      </c>
      <c r="B133" s="8" t="str">
        <f t="shared" si="11"/>
        <v>DB:BAS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1720196562864819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7760703716775719E-2</v>
      </c>
      <c r="H133" s="8">
        <v>7.4662999999999993E-2</v>
      </c>
      <c r="I133" s="8">
        <v>0.12933</v>
      </c>
      <c r="J133" s="8"/>
      <c r="K133" s="8">
        <v>0.31291000000000002</v>
      </c>
      <c r="L133" s="8">
        <v>0.161355</v>
      </c>
      <c r="M133" s="8">
        <v>0.16898299999999999</v>
      </c>
      <c r="N133" s="8">
        <v>0.109226</v>
      </c>
      <c r="O133" s="8">
        <v>0.10055600000000001</v>
      </c>
      <c r="P133" s="8">
        <v>7.3935000000000001E-2</v>
      </c>
      <c r="Q133" s="8">
        <v>7.0476999999999998E-2</v>
      </c>
      <c r="R133" s="8">
        <v>7.0476999999999998E-2</v>
      </c>
      <c r="S133" s="8"/>
      <c r="T133" s="8">
        <v>0.78122999999999998</v>
      </c>
      <c r="U133" s="8">
        <v>2.2274699999999998</v>
      </c>
      <c r="V133" s="8">
        <v>5.6198399999999999</v>
      </c>
      <c r="W133" s="8">
        <v>4.0148200000000003</v>
      </c>
      <c r="X133" s="8"/>
      <c r="Y133" s="8">
        <v>1.6939299999999999</v>
      </c>
      <c r="Z133" s="8">
        <v>0.9355</v>
      </c>
      <c r="AA133" s="8">
        <v>0.50382000000000005</v>
      </c>
      <c r="AB133" s="8">
        <v>65.126040000000003</v>
      </c>
      <c r="AC133" s="8">
        <v>91.161820000000006</v>
      </c>
      <c r="AD133" s="8">
        <v>39.626820000000002</v>
      </c>
      <c r="AE133" s="8">
        <v>116.66104</v>
      </c>
      <c r="AF133" s="8"/>
      <c r="AG133" s="8">
        <v>51.882199999999997</v>
      </c>
      <c r="AH133" s="8">
        <v>34.159500000000001</v>
      </c>
      <c r="AI133" s="8">
        <v>39.637</v>
      </c>
      <c r="AJ133" s="8">
        <v>26.097200000000001</v>
      </c>
      <c r="AK133" s="8">
        <v>57.425199999999997</v>
      </c>
      <c r="AL133" s="8">
        <v>8.7549200000000003</v>
      </c>
      <c r="AM133" s="8">
        <v>14.71256</v>
      </c>
      <c r="AN133" s="8">
        <v>8.4417500000000008</v>
      </c>
      <c r="AO133" s="8">
        <v>1.7374799999999999</v>
      </c>
      <c r="AP133" s="8">
        <v>1.4700299999999999</v>
      </c>
      <c r="AQ133" s="8">
        <v>3.0281400000000001</v>
      </c>
      <c r="AR133" s="8">
        <v>2.5620099999999999</v>
      </c>
      <c r="AS133" s="8">
        <v>2.6354899999999999</v>
      </c>
      <c r="AT133" s="8">
        <f>IF(AND(NOT('Basic Financial Statements'!FV132=""),NOT('Basic Financial Statements'!AI132="")),'Basic Financial Statements'!FV132/'Basic Financial Statements'!AI132,"")</f>
        <v>18.987577287896592</v>
      </c>
      <c r="AU133" s="8">
        <f>IF(AND(NOT('Basic Financial Statements'!FV132=""),NOT('Basic Financial Statements'!CY132="")),'Basic Financial Statements'!FV132/'Basic Financial Statements'!CY132,"")</f>
        <v>2.5400742402615775</v>
      </c>
    </row>
    <row r="134" spans="1:47">
      <c r="A134" s="8" t="str">
        <f t="shared" si="11"/>
        <v>BASF</v>
      </c>
      <c r="B134" s="8" t="str">
        <f t="shared" si="11"/>
        <v>DB:BAS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1792044517724644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1821929101401486E-2</v>
      </c>
      <c r="H134" s="8">
        <v>8.4109000000000003E-2</v>
      </c>
      <c r="I134" s="8">
        <v>0.162025</v>
      </c>
      <c r="J134" s="8"/>
      <c r="K134" s="8">
        <v>0.31707000000000002</v>
      </c>
      <c r="L134" s="8">
        <v>0.15811</v>
      </c>
      <c r="M134" s="8">
        <v>0.17940900000000001</v>
      </c>
      <c r="N134" s="8">
        <v>0.122143</v>
      </c>
      <c r="O134" s="8">
        <v>0.113062</v>
      </c>
      <c r="P134" s="8">
        <v>9.1338000000000003E-2</v>
      </c>
      <c r="Q134" s="8">
        <v>9.9276000000000003E-2</v>
      </c>
      <c r="R134" s="8">
        <v>8.6861999999999995E-2</v>
      </c>
      <c r="S134" s="8"/>
      <c r="T134" s="8">
        <v>0.78863000000000005</v>
      </c>
      <c r="U134" s="8">
        <v>2.36972</v>
      </c>
      <c r="V134" s="8">
        <v>5.6265999999999998</v>
      </c>
      <c r="W134" s="8">
        <v>4.1176899999999996</v>
      </c>
      <c r="X134" s="8"/>
      <c r="Y134" s="8">
        <v>2.0930800000000001</v>
      </c>
      <c r="Z134" s="8">
        <v>1.2985899999999999</v>
      </c>
      <c r="AA134" s="8">
        <v>0.59038999999999997</v>
      </c>
      <c r="AB134" s="8">
        <v>64.870360000000005</v>
      </c>
      <c r="AC134" s="8">
        <v>88.641710000000003</v>
      </c>
      <c r="AD134" s="8">
        <v>41.523859999999999</v>
      </c>
      <c r="AE134" s="8">
        <v>111.98821</v>
      </c>
      <c r="AF134" s="8"/>
      <c r="AG134" s="8">
        <v>53.662599999999998</v>
      </c>
      <c r="AH134" s="8">
        <v>34.9223</v>
      </c>
      <c r="AI134" s="8">
        <v>45.796399999999998</v>
      </c>
      <c r="AJ134" s="8">
        <v>29.8032</v>
      </c>
      <c r="AK134" s="8">
        <v>55.875399999999999</v>
      </c>
      <c r="AL134" s="8">
        <v>14.06911</v>
      </c>
      <c r="AM134" s="8">
        <v>22.325199999999999</v>
      </c>
      <c r="AN134" s="8">
        <v>14.203250000000001</v>
      </c>
      <c r="AO134" s="8">
        <v>1.6980200000000001</v>
      </c>
      <c r="AP134" s="8">
        <v>1.0340499999999999</v>
      </c>
      <c r="AQ134" s="8">
        <v>2.669</v>
      </c>
      <c r="AR134" s="8">
        <v>1.6253599999999999</v>
      </c>
      <c r="AS134" s="8">
        <v>3.03817</v>
      </c>
      <c r="AT134" s="8">
        <f>IF(AND(NOT('Basic Financial Statements'!FV133=""),NOT('Basic Financial Statements'!AI133="")),'Basic Financial Statements'!FV133/'Basic Financial Statements'!AI133,"")</f>
        <v>13.273983644521412</v>
      </c>
      <c r="AU134" s="8">
        <f>IF(AND(NOT('Basic Financial Statements'!FV133=""),NOT('Basic Financial Statements'!CY133="")),'Basic Financial Statements'!FV133/'Basic Financial Statements'!CY133,"")</f>
        <v>2.4918386414280227</v>
      </c>
    </row>
    <row r="135" spans="1:47">
      <c r="A135" s="8" t="str">
        <f t="shared" si="11"/>
        <v>BASF</v>
      </c>
      <c r="B135" s="8" t="str">
        <f t="shared" si="11"/>
        <v>DB:BAS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8386925068350632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0233238973167839E-2</v>
      </c>
      <c r="H135" s="8">
        <v>6.1321000000000001E-2</v>
      </c>
      <c r="I135" s="8">
        <v>0.112583</v>
      </c>
      <c r="J135" s="8"/>
      <c r="K135" s="8">
        <v>0.28894999999999998</v>
      </c>
      <c r="L135" s="8">
        <v>0.16186600000000001</v>
      </c>
      <c r="M135" s="8">
        <v>0.135987</v>
      </c>
      <c r="N135" s="8">
        <v>8.6844000000000005E-2</v>
      </c>
      <c r="O135" s="8">
        <v>8.6844000000000005E-2</v>
      </c>
      <c r="P135" s="8">
        <v>6.6213999999999995E-2</v>
      </c>
      <c r="Q135" s="8">
        <v>7.5101000000000001E-2</v>
      </c>
      <c r="R135" s="8">
        <v>6.1873999999999998E-2</v>
      </c>
      <c r="S135" s="8"/>
      <c r="T135" s="8">
        <v>0.75821000000000005</v>
      </c>
      <c r="U135" s="8">
        <v>2.72275</v>
      </c>
      <c r="V135" s="8">
        <v>5.8378399999999999</v>
      </c>
      <c r="W135" s="8">
        <v>3.9668000000000001</v>
      </c>
      <c r="X135" s="8"/>
      <c r="Y135" s="8">
        <v>1.85267</v>
      </c>
      <c r="Z135" s="8">
        <v>0.64988000000000001</v>
      </c>
      <c r="AA135" s="8">
        <v>0.34031</v>
      </c>
      <c r="AB135" s="8">
        <v>62.523040000000002</v>
      </c>
      <c r="AC135" s="8">
        <v>92.013580000000005</v>
      </c>
      <c r="AD135" s="8">
        <v>39.673679999999997</v>
      </c>
      <c r="AE135" s="8">
        <v>114.86295</v>
      </c>
      <c r="AF135" s="8"/>
      <c r="AG135" s="8">
        <v>59.367400000000004</v>
      </c>
      <c r="AH135" s="8">
        <v>37.251899999999999</v>
      </c>
      <c r="AI135" s="8">
        <v>42.92</v>
      </c>
      <c r="AJ135" s="8">
        <v>26.9314</v>
      </c>
      <c r="AK135" s="8">
        <v>58.282400000000003</v>
      </c>
      <c r="AL135" s="8">
        <v>10.07963</v>
      </c>
      <c r="AM135" s="8">
        <v>15.783329999999999</v>
      </c>
      <c r="AN135" s="8">
        <v>8.5722199999999997</v>
      </c>
      <c r="AO135" s="8">
        <v>2.51519</v>
      </c>
      <c r="AP135" s="8">
        <v>2.1134599999999999</v>
      </c>
      <c r="AQ135" s="8">
        <v>4.6310200000000004</v>
      </c>
      <c r="AR135" s="8">
        <v>3.89134</v>
      </c>
      <c r="AS135" s="8">
        <v>2.6795100000000001</v>
      </c>
      <c r="AT135" s="8">
        <f>IF(AND(NOT('Basic Financial Statements'!FV134=""),NOT('Basic Financial Statements'!AI134="")),'Basic Financial Statements'!FV134/'Basic Financial Statements'!AI134,"")</f>
        <v>11.132795577425187</v>
      </c>
      <c r="AU135" s="8">
        <f>IF(AND(NOT('Basic Financial Statements'!FV134=""),NOT('Basic Financial Statements'!CY134="")),'Basic Financial Statements'!FV134/'Basic Financial Statements'!CY134,"")</f>
        <v>1.5812800017116448</v>
      </c>
    </row>
    <row r="136" spans="1:47">
      <c r="A136" s="8" t="str">
        <f>Assumptions!C13</f>
        <v>LG Chem</v>
      </c>
      <c r="B136" s="8" t="str">
        <f>Assumptions!B13</f>
        <v>KOSE:A051910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09998</v>
      </c>
      <c r="I136" s="8">
        <v>0.16298499999999999</v>
      </c>
      <c r="J136" s="8"/>
      <c r="K136" s="8">
        <v>0.16453599999999999</v>
      </c>
      <c r="L136" s="8">
        <v>7.1176000000000003E-2</v>
      </c>
      <c r="M136" s="8">
        <v>0.14812500000000001</v>
      </c>
      <c r="N136" s="8">
        <v>9.4129000000000004E-2</v>
      </c>
      <c r="O136" s="8">
        <v>9.3358999999999998E-2</v>
      </c>
      <c r="P136" s="8">
        <v>6.6198000000000007E-2</v>
      </c>
      <c r="Q136" s="8">
        <v>6.0331999999999997E-2</v>
      </c>
      <c r="R136" s="8">
        <v>4.6417E-2</v>
      </c>
      <c r="S136" s="8"/>
      <c r="T136" s="8">
        <v>1.4100699999999999</v>
      </c>
      <c r="U136" s="8">
        <v>2.4862600000000001</v>
      </c>
      <c r="V136" s="8">
        <v>8.6556099999999994</v>
      </c>
      <c r="W136" s="8">
        <v>7.0339600000000004</v>
      </c>
      <c r="X136" s="8"/>
      <c r="Y136" s="8">
        <v>1.3058799999999999</v>
      </c>
      <c r="Z136" s="8">
        <v>0.73799999999999999</v>
      </c>
      <c r="AA136" s="8">
        <v>0.40316000000000002</v>
      </c>
      <c r="AB136" s="8">
        <v>42.169179999999997</v>
      </c>
      <c r="AC136" s="8">
        <v>51.89096</v>
      </c>
      <c r="AD136" s="8">
        <v>57.933529999999998</v>
      </c>
      <c r="AE136" s="8">
        <v>36.126609999999999</v>
      </c>
      <c r="AF136" s="8"/>
      <c r="AG136" s="8">
        <v>58.555300000000003</v>
      </c>
      <c r="AH136" s="8">
        <v>36.930500000000002</v>
      </c>
      <c r="AI136" s="8">
        <v>35.326300000000003</v>
      </c>
      <c r="AJ136" s="8">
        <v>22.280100000000001</v>
      </c>
      <c r="AK136" s="8">
        <v>52.706499999999998</v>
      </c>
      <c r="AL136" s="8">
        <v>9.0273400000000006</v>
      </c>
      <c r="AM136" s="8">
        <v>14.32283</v>
      </c>
      <c r="AN136" s="8">
        <v>8.5989699999999996</v>
      </c>
      <c r="AO136" s="8">
        <v>1.4005799999999999</v>
      </c>
      <c r="AP136" s="8">
        <v>1.0474300000000001</v>
      </c>
      <c r="AQ136" s="8">
        <v>2.3328600000000002</v>
      </c>
      <c r="AR136" s="8">
        <v>1.74464</v>
      </c>
      <c r="AS136" s="8">
        <v>2.8661400000000001</v>
      </c>
      <c r="AT136" s="8">
        <f>IF(AND(NOT('Basic Financial Statements'!FV135=""),NOT('Basic Financial Statements'!AI135="")),'Basic Financial Statements'!FV135/'Basic Financial Statements'!AI135,"")</f>
        <v>6.7758289596625332</v>
      </c>
      <c r="AU136" s="8">
        <f>IF(AND(NOT('Basic Financial Statements'!FV135=""),NOT('Basic Financial Statements'!CY135="")),'Basic Financial Statements'!FV135/'Basic Financial Statements'!CY135,"")</f>
        <v>1.4604332513863685</v>
      </c>
    </row>
    <row r="137" spans="1:47">
      <c r="A137" s="8" t="str">
        <f t="shared" ref="A137:B147" si="12">A136</f>
        <v>LG Chem</v>
      </c>
      <c r="B137" s="8" t="str">
        <f t="shared" si="12"/>
        <v>KOSE:A051910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514669895162655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784101148360739</v>
      </c>
      <c r="H137" s="8">
        <v>0.11623699999999999</v>
      </c>
      <c r="I137" s="8">
        <v>0.18928300000000001</v>
      </c>
      <c r="J137" s="8"/>
      <c r="K137" s="8">
        <v>0.148975</v>
      </c>
      <c r="L137" s="8">
        <v>6.4185000000000006E-2</v>
      </c>
      <c r="M137" s="8">
        <v>0.131385</v>
      </c>
      <c r="N137" s="8">
        <v>9.0781000000000001E-2</v>
      </c>
      <c r="O137" s="8">
        <v>9.0768000000000001E-2</v>
      </c>
      <c r="P137" s="8">
        <v>6.3049999999999995E-2</v>
      </c>
      <c r="Q137" s="8">
        <v>6.8883E-2</v>
      </c>
      <c r="R137" s="8">
        <v>5.7012E-2</v>
      </c>
      <c r="S137" s="8"/>
      <c r="T137" s="8">
        <v>1.59189</v>
      </c>
      <c r="U137" s="8">
        <v>2.96374</v>
      </c>
      <c r="V137" s="8">
        <v>9.7384000000000004</v>
      </c>
      <c r="W137" s="8">
        <v>7.4409099999999997</v>
      </c>
      <c r="X137" s="8"/>
      <c r="Y137" s="8">
        <v>1.30751</v>
      </c>
      <c r="Z137" s="8">
        <v>0.66302000000000005</v>
      </c>
      <c r="AA137" s="8">
        <v>0.30092999999999998</v>
      </c>
      <c r="AB137" s="8">
        <v>37.583080000000002</v>
      </c>
      <c r="AC137" s="8">
        <v>49.187469999999998</v>
      </c>
      <c r="AD137" s="8">
        <v>40.794359999999998</v>
      </c>
      <c r="AE137" s="8">
        <v>45.976190000000003</v>
      </c>
      <c r="AF137" s="8"/>
      <c r="AG137" s="8">
        <v>54.279200000000003</v>
      </c>
      <c r="AH137" s="8">
        <v>35.182400000000001</v>
      </c>
      <c r="AI137" s="8">
        <v>24.427199999999999</v>
      </c>
      <c r="AJ137" s="8">
        <v>15.8331</v>
      </c>
      <c r="AK137" s="8">
        <v>48.100999999999999</v>
      </c>
      <c r="AL137" s="8">
        <v>13.54331</v>
      </c>
      <c r="AM137" s="8">
        <v>19.603649999999998</v>
      </c>
      <c r="AN137" s="8">
        <v>10.32225</v>
      </c>
      <c r="AO137" s="8">
        <v>1.4341600000000001</v>
      </c>
      <c r="AP137" s="8">
        <v>1.16513</v>
      </c>
      <c r="AQ137" s="8">
        <v>2.7237100000000001</v>
      </c>
      <c r="AR137" s="8">
        <v>2.2127699999999999</v>
      </c>
      <c r="AS137" s="8">
        <v>3.29758</v>
      </c>
      <c r="AT137" s="8">
        <f>IF(AND(NOT('Basic Financial Statements'!FV136=""),NOT('Basic Financial Statements'!AI136="")),'Basic Financial Statements'!FV136/'Basic Financial Statements'!AI136,"")</f>
        <v>5.3738398988649179</v>
      </c>
      <c r="AU137" s="8">
        <f>IF(AND(NOT('Basic Financial Statements'!FV136=""),NOT('Basic Financial Statements'!CY136="")),'Basic Financial Statements'!FV136/'Basic Financial Statements'!CY136,"")</f>
        <v>1.083631707498639</v>
      </c>
    </row>
    <row r="138" spans="1:47">
      <c r="A138" s="8" t="str">
        <f t="shared" si="12"/>
        <v>LG Chem</v>
      </c>
      <c r="B138" s="8" t="str">
        <f t="shared" si="12"/>
        <v>KOSE:A051910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2313595098036554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5189820076960786</v>
      </c>
      <c r="H138" s="8">
        <v>0.17367199999999999</v>
      </c>
      <c r="I138" s="8">
        <v>0.28920200000000001</v>
      </c>
      <c r="J138" s="8"/>
      <c r="K138" s="8">
        <v>0.207069</v>
      </c>
      <c r="L138" s="8">
        <v>5.9450999999999997E-2</v>
      </c>
      <c r="M138" s="8">
        <v>0.182093</v>
      </c>
      <c r="N138" s="8">
        <v>0.14550399999999999</v>
      </c>
      <c r="O138" s="8">
        <v>0.14441300000000001</v>
      </c>
      <c r="P138" s="8">
        <v>0.101297</v>
      </c>
      <c r="Q138" s="8">
        <v>9.7195000000000004E-2</v>
      </c>
      <c r="R138" s="8">
        <v>9.9321999999999994E-2</v>
      </c>
      <c r="S138" s="8"/>
      <c r="T138" s="8">
        <v>1.5317000000000001</v>
      </c>
      <c r="U138" s="8">
        <v>3.1163099999999999</v>
      </c>
      <c r="V138" s="8">
        <v>8.0893200000000007</v>
      </c>
      <c r="W138" s="8">
        <v>7.1441999999999997</v>
      </c>
      <c r="X138" s="8"/>
      <c r="Y138" s="8">
        <v>1.3507499999999999</v>
      </c>
      <c r="Z138" s="8">
        <v>0.91078000000000003</v>
      </c>
      <c r="AA138" s="8">
        <v>0.56596000000000002</v>
      </c>
      <c r="AB138" s="8">
        <v>45.120939999999997</v>
      </c>
      <c r="AC138" s="8">
        <v>51.090150000000001</v>
      </c>
      <c r="AD138" s="8">
        <v>35.375439999999998</v>
      </c>
      <c r="AE138" s="8">
        <v>60.835650000000001</v>
      </c>
      <c r="AF138" s="8"/>
      <c r="AG138" s="8">
        <v>40.673099999999998</v>
      </c>
      <c r="AH138" s="8">
        <v>28.9132</v>
      </c>
      <c r="AI138" s="8">
        <v>9.7509999999999994</v>
      </c>
      <c r="AJ138" s="8">
        <v>6.9317000000000002</v>
      </c>
      <c r="AK138" s="8">
        <v>43.719299999999997</v>
      </c>
      <c r="AL138" s="8">
        <v>21.57845</v>
      </c>
      <c r="AM138" s="8">
        <v>27.208600000000001</v>
      </c>
      <c r="AN138" s="8">
        <v>16.625170000000001</v>
      </c>
      <c r="AO138" s="8">
        <v>0.85292999999999997</v>
      </c>
      <c r="AP138" s="8">
        <v>0.42542000000000002</v>
      </c>
      <c r="AQ138" s="8">
        <v>1.3958900000000001</v>
      </c>
      <c r="AR138" s="8">
        <v>0.69623999999999997</v>
      </c>
      <c r="AS138" s="8">
        <v>4.3226899999999997</v>
      </c>
      <c r="AT138" s="8">
        <f>IF(AND(NOT('Basic Financial Statements'!FV137=""),NOT('Basic Financial Statements'!AI137="")),'Basic Financial Statements'!FV137/'Basic Financial Statements'!AI137,"")</f>
        <v>9.747668520338852</v>
      </c>
      <c r="AU138" s="8">
        <f>IF(AND(NOT('Basic Financial Statements'!FV137=""),NOT('Basic Financial Statements'!CY137="")),'Basic Financial Statements'!FV137/'Basic Financial Statements'!CY137,"")</f>
        <v>2.5997920911546735</v>
      </c>
    </row>
    <row r="139" spans="1:47">
      <c r="A139" s="8" t="str">
        <f t="shared" si="12"/>
        <v>LG Chem</v>
      </c>
      <c r="B139" s="8" t="str">
        <f t="shared" si="12"/>
        <v>KOSE:A051910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4813787902810591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8960180702929846</v>
      </c>
      <c r="H139" s="8">
        <v>0.194386</v>
      </c>
      <c r="I139" s="8">
        <v>0.31944099999999997</v>
      </c>
      <c r="J139" s="8"/>
      <c r="K139" s="8">
        <v>0.205369</v>
      </c>
      <c r="L139" s="8">
        <v>5.9519000000000002E-2</v>
      </c>
      <c r="M139" s="8">
        <v>0.18057799999999999</v>
      </c>
      <c r="N139" s="8">
        <v>0.146981</v>
      </c>
      <c r="O139" s="8">
        <v>0.14646700000000001</v>
      </c>
      <c r="P139" s="8">
        <v>0.112973</v>
      </c>
      <c r="Q139" s="8">
        <v>0.110842</v>
      </c>
      <c r="R139" s="8">
        <v>0.110842</v>
      </c>
      <c r="S139" s="8"/>
      <c r="T139" s="8">
        <v>1.67828</v>
      </c>
      <c r="U139" s="8">
        <v>3.6575099999999998</v>
      </c>
      <c r="V139" s="8">
        <v>8.0866500000000006</v>
      </c>
      <c r="W139" s="8">
        <v>8.1864399999999993</v>
      </c>
      <c r="X139" s="8"/>
      <c r="Y139" s="8">
        <v>1.4709099999999999</v>
      </c>
      <c r="Z139" s="8">
        <v>0.93003000000000002</v>
      </c>
      <c r="AA139" s="8">
        <v>0.58614999999999995</v>
      </c>
      <c r="AB139" s="8">
        <v>45.135899999999999</v>
      </c>
      <c r="AC139" s="8">
        <v>44.585850000000001</v>
      </c>
      <c r="AD139" s="8">
        <v>27.26003</v>
      </c>
      <c r="AE139" s="8">
        <v>62.46172</v>
      </c>
      <c r="AF139" s="8"/>
      <c r="AG139" s="8">
        <v>27.068000000000001</v>
      </c>
      <c r="AH139" s="8">
        <v>21.3019</v>
      </c>
      <c r="AI139" s="8">
        <v>6.1456</v>
      </c>
      <c r="AJ139" s="8">
        <v>4.8365</v>
      </c>
      <c r="AK139" s="8">
        <v>38.1081</v>
      </c>
      <c r="AL139" s="8">
        <v>46.562170000000002</v>
      </c>
      <c r="AM139" s="8">
        <v>57.406219999999998</v>
      </c>
      <c r="AN139" s="8">
        <v>31.00245</v>
      </c>
      <c r="AO139" s="8">
        <v>0.60384000000000004</v>
      </c>
      <c r="AP139" s="8">
        <v>0.21051</v>
      </c>
      <c r="AQ139" s="8">
        <v>1.1181099999999999</v>
      </c>
      <c r="AR139" s="8">
        <v>0.38979000000000003</v>
      </c>
      <c r="AS139" s="8">
        <v>5.6892800000000001</v>
      </c>
      <c r="AT139" s="8">
        <f>IF(AND(NOT('Basic Financial Statements'!FV138=""),NOT('Basic Financial Statements'!AI138="")),'Basic Financial Statements'!FV138/'Basic Financial Statements'!AI138,"")</f>
        <v>11.715490928349164</v>
      </c>
      <c r="AU139" s="8">
        <f>IF(AND(NOT('Basic Financial Statements'!FV138=""),NOT('Basic Financial Statements'!CY138="")),'Basic Financial Statements'!FV138/'Basic Financial Statements'!CY138,"")</f>
        <v>3.3454166584344489</v>
      </c>
    </row>
    <row r="140" spans="1:47">
      <c r="A140" s="8" t="str">
        <f t="shared" si="12"/>
        <v>LG Chem</v>
      </c>
      <c r="B140" s="8" t="str">
        <f t="shared" si="12"/>
        <v>KOSE:A051910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0360589982200014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5520361895464621</v>
      </c>
      <c r="H140" s="8">
        <v>0.15869800000000001</v>
      </c>
      <c r="I140" s="8">
        <v>0.247775</v>
      </c>
      <c r="J140" s="8"/>
      <c r="K140" s="8">
        <v>0.180005</v>
      </c>
      <c r="L140" s="8">
        <v>5.3081999999999997E-2</v>
      </c>
      <c r="M140" s="8">
        <v>0.15734899999999999</v>
      </c>
      <c r="N140" s="8">
        <v>0.124671</v>
      </c>
      <c r="O140" s="8">
        <v>0.124308</v>
      </c>
      <c r="P140" s="8">
        <v>9.5683000000000004E-2</v>
      </c>
      <c r="Q140" s="8">
        <v>9.4283000000000006E-2</v>
      </c>
      <c r="R140" s="8">
        <v>9.4283000000000006E-2</v>
      </c>
      <c r="S140" s="8"/>
      <c r="T140" s="8">
        <v>1.6220600000000001</v>
      </c>
      <c r="U140" s="8">
        <v>3.4232499999999999</v>
      </c>
      <c r="V140" s="8">
        <v>8.0307399999999998</v>
      </c>
      <c r="W140" s="8">
        <v>7.9841100000000003</v>
      </c>
      <c r="X140" s="8"/>
      <c r="Y140" s="8">
        <v>1.53606</v>
      </c>
      <c r="Z140" s="8">
        <v>0.98023000000000005</v>
      </c>
      <c r="AA140" s="8">
        <v>0.47426000000000001</v>
      </c>
      <c r="AB140" s="8">
        <v>45.45017</v>
      </c>
      <c r="AC140" s="8">
        <v>45.715519999999998</v>
      </c>
      <c r="AD140" s="8">
        <v>27.11074</v>
      </c>
      <c r="AE140" s="8">
        <v>64.054950000000005</v>
      </c>
      <c r="AF140" s="8"/>
      <c r="AG140" s="8">
        <v>26.035</v>
      </c>
      <c r="AH140" s="8">
        <v>20.6569</v>
      </c>
      <c r="AI140" s="8">
        <v>7.0998000000000001</v>
      </c>
      <c r="AJ140" s="8">
        <v>5.6332000000000004</v>
      </c>
      <c r="AK140" s="8">
        <v>36.491100000000003</v>
      </c>
      <c r="AL140" s="8">
        <v>41.98892</v>
      </c>
      <c r="AM140" s="8">
        <v>53.149709999999999</v>
      </c>
      <c r="AN140" s="8">
        <v>20.44622</v>
      </c>
      <c r="AO140" s="8">
        <v>0.70835000000000004</v>
      </c>
      <c r="AP140" s="8">
        <v>0.31608999999999998</v>
      </c>
      <c r="AQ140" s="8">
        <v>1.8413600000000001</v>
      </c>
      <c r="AR140" s="8">
        <v>0.82167000000000001</v>
      </c>
      <c r="AS140" s="8">
        <v>6.0515499999999998</v>
      </c>
      <c r="AT140" s="8">
        <f>IF(AND(NOT('Basic Financial Statements'!FV139=""),NOT('Basic Financial Statements'!AI139="")),'Basic Financial Statements'!FV139/'Basic Financial Statements'!AI139,"")</f>
        <v>10.022888041729848</v>
      </c>
      <c r="AU140" s="8">
        <f>IF(AND(NOT('Basic Financial Statements'!FV139=""),NOT('Basic Financial Statements'!CY139="")),'Basic Financial Statements'!FV139/'Basic Financial Statements'!CY139,"")</f>
        <v>2.2762757597177656</v>
      </c>
    </row>
    <row r="141" spans="1:47">
      <c r="A141" s="8" t="str">
        <f t="shared" si="12"/>
        <v>LG Chem</v>
      </c>
      <c r="B141" s="8" t="str">
        <f t="shared" si="12"/>
        <v>KOSE:A051910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179350693499645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540361512722354E-2</v>
      </c>
      <c r="H141" s="8">
        <v>9.2027999999999999E-2</v>
      </c>
      <c r="I141" s="8">
        <v>0.148095</v>
      </c>
      <c r="J141" s="8"/>
      <c r="K141" s="8">
        <v>0.14224899999999999</v>
      </c>
      <c r="L141" s="8">
        <v>5.7216999999999997E-2</v>
      </c>
      <c r="M141" s="8">
        <v>0.11927500000000001</v>
      </c>
      <c r="N141" s="8">
        <v>8.2542000000000004E-2</v>
      </c>
      <c r="O141" s="8">
        <v>8.2117999999999997E-2</v>
      </c>
      <c r="P141" s="8">
        <v>6.4752000000000004E-2</v>
      </c>
      <c r="Q141" s="8">
        <v>6.4242999999999995E-2</v>
      </c>
      <c r="R141" s="8">
        <v>6.4242999999999995E-2</v>
      </c>
      <c r="S141" s="8"/>
      <c r="T141" s="8">
        <v>1.4600200000000001</v>
      </c>
      <c r="U141" s="8">
        <v>2.9588899999999998</v>
      </c>
      <c r="V141" s="8">
        <v>7.4462000000000002</v>
      </c>
      <c r="W141" s="8">
        <v>7.8201900000000002</v>
      </c>
      <c r="X141" s="8"/>
      <c r="Y141" s="8">
        <v>1.7180500000000001</v>
      </c>
      <c r="Z141" s="8">
        <v>1.0666</v>
      </c>
      <c r="AA141" s="8">
        <v>0.40703</v>
      </c>
      <c r="AB141" s="8">
        <v>49.152340000000002</v>
      </c>
      <c r="AC141" s="8">
        <v>46.801879999999997</v>
      </c>
      <c r="AD141" s="8">
        <v>27.536380000000001</v>
      </c>
      <c r="AE141" s="8">
        <v>68.417839999999998</v>
      </c>
      <c r="AF141" s="8"/>
      <c r="AG141" s="8">
        <v>27.373899999999999</v>
      </c>
      <c r="AH141" s="8">
        <v>21.491</v>
      </c>
      <c r="AI141" s="8">
        <v>11.1015</v>
      </c>
      <c r="AJ141" s="8">
        <v>8.7157</v>
      </c>
      <c r="AK141" s="8">
        <v>35.0747</v>
      </c>
      <c r="AL141" s="8">
        <v>26.171679999999999</v>
      </c>
      <c r="AM141" s="8">
        <v>38.013800000000003</v>
      </c>
      <c r="AN141" s="8">
        <v>11.8818</v>
      </c>
      <c r="AO141" s="8">
        <v>1.06206</v>
      </c>
      <c r="AP141" s="8">
        <v>0.56142999999999998</v>
      </c>
      <c r="AQ141" s="8">
        <v>3.3978899999999999</v>
      </c>
      <c r="AR141" s="8">
        <v>1.7962100000000001</v>
      </c>
      <c r="AS141" s="8">
        <v>5.0895000000000001</v>
      </c>
      <c r="AT141" s="8">
        <f>IF(AND(NOT('Basic Financial Statements'!FV140=""),NOT('Basic Financial Statements'!AI140="")),'Basic Financial Statements'!FV140/'Basic Financial Statements'!AI140,"")</f>
        <v>14.95561858936698</v>
      </c>
      <c r="AU141" s="8">
        <f>IF(AND(NOT('Basic Financial Statements'!FV140=""),NOT('Basic Financial Statements'!CY140="")),'Basic Financial Statements'!FV140/'Basic Financial Statements'!CY140,"")</f>
        <v>2.1194550349933707</v>
      </c>
    </row>
    <row r="142" spans="1:47">
      <c r="A142" s="8" t="str">
        <f t="shared" si="12"/>
        <v>LG Chem</v>
      </c>
      <c r="B142" s="8" t="str">
        <f t="shared" si="12"/>
        <v>KOSE:A051910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456018709743913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4681280208367215E-2</v>
      </c>
      <c r="H142" s="8">
        <v>7.6587000000000002E-2</v>
      </c>
      <c r="I142" s="8">
        <v>0.113916</v>
      </c>
      <c r="J142" s="8"/>
      <c r="K142" s="8">
        <v>0.14302500000000001</v>
      </c>
      <c r="L142" s="8">
        <v>6.4404000000000003E-2</v>
      </c>
      <c r="M142" s="8">
        <v>0.12</v>
      </c>
      <c r="N142" s="8">
        <v>7.5874999999999998E-2</v>
      </c>
      <c r="O142" s="8">
        <v>7.5314000000000006E-2</v>
      </c>
      <c r="P142" s="8">
        <v>5.4900999999999998E-2</v>
      </c>
      <c r="Q142" s="8">
        <v>5.4699999999999999E-2</v>
      </c>
      <c r="R142" s="8">
        <v>5.4699999999999999E-2</v>
      </c>
      <c r="S142" s="8"/>
      <c r="T142" s="8">
        <v>1.3602799999999999</v>
      </c>
      <c r="U142" s="8">
        <v>2.7376299999999998</v>
      </c>
      <c r="V142" s="8">
        <v>7.2875399999999999</v>
      </c>
      <c r="W142" s="8">
        <v>7.6400699999999997</v>
      </c>
      <c r="X142" s="8"/>
      <c r="Y142" s="8">
        <v>1.74681</v>
      </c>
      <c r="Z142" s="8">
        <v>1.1441300000000001</v>
      </c>
      <c r="AA142" s="8">
        <v>0.47476000000000002</v>
      </c>
      <c r="AB142" s="8">
        <v>50.085299999999997</v>
      </c>
      <c r="AC142" s="8">
        <v>47.774120000000003</v>
      </c>
      <c r="AD142" s="8">
        <v>25.761700000000001</v>
      </c>
      <c r="AE142" s="8">
        <v>72.097719999999995</v>
      </c>
      <c r="AF142" s="8"/>
      <c r="AG142" s="8">
        <v>25.674299999999999</v>
      </c>
      <c r="AH142" s="8">
        <v>20.429200000000002</v>
      </c>
      <c r="AI142" s="8">
        <v>6.8536000000000001</v>
      </c>
      <c r="AJ142" s="8">
        <v>5.4534000000000002</v>
      </c>
      <c r="AK142" s="8">
        <v>32.790599999999998</v>
      </c>
      <c r="AL142" s="8">
        <v>26.71782</v>
      </c>
      <c r="AM142" s="8">
        <v>42.570270000000001</v>
      </c>
      <c r="AN142" s="8">
        <v>21.713529999999999</v>
      </c>
      <c r="AO142" s="8">
        <v>1.0839799999999999</v>
      </c>
      <c r="AP142" s="8">
        <v>0.38139000000000001</v>
      </c>
      <c r="AQ142" s="8">
        <v>2.1251899999999999</v>
      </c>
      <c r="AR142" s="8">
        <v>0.74773000000000001</v>
      </c>
      <c r="AS142" s="8">
        <v>4.76729</v>
      </c>
      <c r="AT142" s="8">
        <f>IF(AND(NOT('Basic Financial Statements'!FV141=""),NOT('Basic Financial Statements'!AI141="")),'Basic Financial Statements'!FV141/'Basic Financial Statements'!AI141,"")</f>
        <v>16.451119380960211</v>
      </c>
      <c r="AU142" s="8">
        <f>IF(AND(NOT('Basic Financial Statements'!FV141=""),NOT('Basic Financial Statements'!CY141="")),'Basic Financial Statements'!FV141/'Basic Financial Statements'!CY141,"")</f>
        <v>1.80245783243278</v>
      </c>
    </row>
    <row r="143" spans="1:47">
      <c r="A143" s="8" t="str">
        <f t="shared" si="12"/>
        <v>LG Chem</v>
      </c>
      <c r="B143" s="8" t="str">
        <f t="shared" si="12"/>
        <v>KOSE:A051910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6259167130252867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8013850522191558E-2</v>
      </c>
      <c r="H143" s="8">
        <v>5.4732000000000003E-2</v>
      </c>
      <c r="I143" s="8">
        <v>7.3127999999999999E-2</v>
      </c>
      <c r="J143" s="8"/>
      <c r="K143" s="8">
        <v>0.13309599999999999</v>
      </c>
      <c r="L143" s="8">
        <v>6.7204E-2</v>
      </c>
      <c r="M143" s="8">
        <v>0.108377</v>
      </c>
      <c r="N143" s="8">
        <v>5.8875999999999998E-2</v>
      </c>
      <c r="O143" s="8">
        <v>5.8055000000000002E-2</v>
      </c>
      <c r="P143" s="8">
        <v>3.7824999999999998E-2</v>
      </c>
      <c r="Q143" s="8">
        <v>3.8441000000000003E-2</v>
      </c>
      <c r="R143" s="8">
        <v>3.8441000000000003E-2</v>
      </c>
      <c r="S143" s="8"/>
      <c r="T143" s="8">
        <v>1.2693399999999999</v>
      </c>
      <c r="U143" s="8">
        <v>2.61633</v>
      </c>
      <c r="V143" s="8">
        <v>6.9902699999999998</v>
      </c>
      <c r="W143" s="8">
        <v>7.4206599999999998</v>
      </c>
      <c r="X143" s="8"/>
      <c r="Y143" s="8">
        <v>1.6940599999999999</v>
      </c>
      <c r="Z143" s="8">
        <v>1.0698300000000001</v>
      </c>
      <c r="AA143" s="8">
        <v>0.41471999999999998</v>
      </c>
      <c r="AB143" s="8">
        <v>52.21508</v>
      </c>
      <c r="AC143" s="8">
        <v>49.186669999999999</v>
      </c>
      <c r="AD143" s="8">
        <v>24.118839999999999</v>
      </c>
      <c r="AE143" s="8">
        <v>77.282910000000001</v>
      </c>
      <c r="AF143" s="8"/>
      <c r="AG143" s="8">
        <v>23.9163</v>
      </c>
      <c r="AH143" s="8">
        <v>19.3004</v>
      </c>
      <c r="AI143" s="8">
        <v>5.9337</v>
      </c>
      <c r="AJ143" s="8">
        <v>4.7885</v>
      </c>
      <c r="AK143" s="8">
        <v>32.336199999999998</v>
      </c>
      <c r="AL143" s="8">
        <v>16.555240000000001</v>
      </c>
      <c r="AM143" s="8">
        <v>30.905259999999998</v>
      </c>
      <c r="AN143" s="8">
        <v>13.080590000000001</v>
      </c>
      <c r="AO143" s="8">
        <v>1.1988700000000001</v>
      </c>
      <c r="AP143" s="8">
        <v>0.46788999999999997</v>
      </c>
      <c r="AQ143" s="8">
        <v>2.8325499999999999</v>
      </c>
      <c r="AR143" s="8">
        <v>1.10547</v>
      </c>
      <c r="AS143" s="8">
        <v>4.3542300000000003</v>
      </c>
      <c r="AT143" s="8">
        <f>IF(AND(NOT('Basic Financial Statements'!FV142=""),NOT('Basic Financial Statements'!AI142="")),'Basic Financial Statements'!FV142/'Basic Financial Statements'!AI142,"")</f>
        <v>15.227711636076227</v>
      </c>
      <c r="AU143" s="8">
        <f>IF(AND(NOT('Basic Financial Statements'!FV142=""),NOT('Basic Financial Statements'!CY142="")),'Basic Financial Statements'!FV142/'Basic Financial Statements'!CY142,"")</f>
        <v>1.0712442626387517</v>
      </c>
    </row>
    <row r="144" spans="1:47">
      <c r="A144" s="8" t="str">
        <f t="shared" si="12"/>
        <v>LG Chem</v>
      </c>
      <c r="B144" s="8" t="str">
        <f t="shared" si="12"/>
        <v>KOSE:A051910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140385972201994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6.2579376540978962E-2</v>
      </c>
      <c r="H144" s="8">
        <v>7.3622000000000007E-2</v>
      </c>
      <c r="I144" s="8">
        <v>9.1896000000000005E-2</v>
      </c>
      <c r="J144" s="8"/>
      <c r="K144" s="8">
        <v>0.18142800000000001</v>
      </c>
      <c r="L144" s="8">
        <v>8.1786999999999999E-2</v>
      </c>
      <c r="M144" s="8">
        <v>0.15240799999999999</v>
      </c>
      <c r="N144" s="8">
        <v>9.2270000000000005E-2</v>
      </c>
      <c r="O144" s="8">
        <v>9.0246000000000007E-2</v>
      </c>
      <c r="P144" s="8">
        <v>5.6839000000000001E-2</v>
      </c>
      <c r="Q144" s="8">
        <v>5.7058999999999999E-2</v>
      </c>
      <c r="R144" s="8">
        <v>5.7058999999999999E-2</v>
      </c>
      <c r="S144" s="8"/>
      <c r="T144" s="8">
        <v>1.1009800000000001</v>
      </c>
      <c r="U144" s="8">
        <v>2.3005499999999999</v>
      </c>
      <c r="V144" s="8">
        <v>6.2405400000000002</v>
      </c>
      <c r="W144" s="8">
        <v>6.55105</v>
      </c>
      <c r="X144" s="8"/>
      <c r="Y144" s="8">
        <v>1.8022800000000001</v>
      </c>
      <c r="Z144" s="8">
        <v>1.26396</v>
      </c>
      <c r="AA144" s="8">
        <v>0.66100000000000003</v>
      </c>
      <c r="AB144" s="8">
        <v>58.488329999999998</v>
      </c>
      <c r="AC144" s="8">
        <v>55.716160000000002</v>
      </c>
      <c r="AD144" s="8">
        <v>28.33605</v>
      </c>
      <c r="AE144" s="8">
        <v>85.868440000000007</v>
      </c>
      <c r="AF144" s="8"/>
      <c r="AG144" s="8">
        <v>20.29</v>
      </c>
      <c r="AH144" s="8">
        <v>16.8675</v>
      </c>
      <c r="AI144" s="8">
        <v>3.8761999999999999</v>
      </c>
      <c r="AJ144" s="8">
        <v>3.2223999999999999</v>
      </c>
      <c r="AK144" s="8">
        <v>29.470199999999998</v>
      </c>
      <c r="AL144" s="8">
        <v>31.403469999999999</v>
      </c>
      <c r="AM144" s="8">
        <v>53.034320000000001</v>
      </c>
      <c r="AN144" s="8">
        <v>24.905539999999998</v>
      </c>
      <c r="AO144" s="8">
        <v>0.86331000000000002</v>
      </c>
      <c r="AP144" s="8" t="s">
        <v>1191</v>
      </c>
      <c r="AQ144" s="8">
        <v>1.83836</v>
      </c>
      <c r="AR144" s="8" t="s">
        <v>1191</v>
      </c>
      <c r="AS144" s="8">
        <v>4.5451199999999998</v>
      </c>
      <c r="AT144" s="8">
        <f>IF(AND(NOT('Basic Financial Statements'!FV143=""),NOT('Basic Financial Statements'!AI143="")),'Basic Financial Statements'!FV143/'Basic Financial Statements'!AI143,"")</f>
        <v>20.491257081001731</v>
      </c>
      <c r="AU144" s="8">
        <f>IF(AND(NOT('Basic Financial Statements'!FV143=""),NOT('Basic Financial Statements'!CY143="")),'Basic Financial Statements'!FV143/'Basic Financial Statements'!CY143,"")</f>
        <v>1.8168965307429654</v>
      </c>
    </row>
    <row r="145" spans="1:47">
      <c r="A145" s="8" t="str">
        <f t="shared" si="12"/>
        <v>LG Chem</v>
      </c>
      <c r="B145" s="8" t="str">
        <f t="shared" si="12"/>
        <v>KOSE:A051910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0403957549761955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5581372632237706E-2</v>
      </c>
      <c r="H145" s="8">
        <v>7.6133999999999993E-2</v>
      </c>
      <c r="I145" s="8">
        <v>9.5419000000000004E-2</v>
      </c>
      <c r="J145" s="8"/>
      <c r="K145" s="8">
        <v>0.19672600000000001</v>
      </c>
      <c r="L145" s="8">
        <v>8.7986999999999996E-2</v>
      </c>
      <c r="M145" s="8">
        <v>0.16111900000000001</v>
      </c>
      <c r="N145" s="8">
        <v>9.9045999999999995E-2</v>
      </c>
      <c r="O145" s="8">
        <v>9.6417000000000003E-2</v>
      </c>
      <c r="P145" s="8">
        <v>6.2004999999999998E-2</v>
      </c>
      <c r="Q145" s="8">
        <v>6.2010999999999997E-2</v>
      </c>
      <c r="R145" s="8">
        <v>6.2010999999999997E-2</v>
      </c>
      <c r="S145" s="8"/>
      <c r="T145" s="8">
        <v>1.0576700000000001</v>
      </c>
      <c r="U145" s="8">
        <v>2.2277399999999998</v>
      </c>
      <c r="V145" s="8">
        <v>6.1029</v>
      </c>
      <c r="W145" s="8">
        <v>6.2578699999999996</v>
      </c>
      <c r="X145" s="8"/>
      <c r="Y145" s="8">
        <v>1.69251</v>
      </c>
      <c r="Z145" s="8">
        <v>1.0905899999999999</v>
      </c>
      <c r="AA145" s="8">
        <v>0.46205000000000002</v>
      </c>
      <c r="AB145" s="8">
        <v>59.971299999999999</v>
      </c>
      <c r="AC145" s="8">
        <v>58.486069999999998</v>
      </c>
      <c r="AD145" s="8">
        <v>30.770350000000001</v>
      </c>
      <c r="AE145" s="8">
        <v>87.687010000000001</v>
      </c>
      <c r="AF145" s="8"/>
      <c r="AG145" s="8">
        <v>20.572500000000002</v>
      </c>
      <c r="AH145" s="8">
        <v>17.0623</v>
      </c>
      <c r="AI145" s="8">
        <v>4.8251999999999997</v>
      </c>
      <c r="AJ145" s="8">
        <v>4.0019</v>
      </c>
      <c r="AK145" s="8">
        <v>31.415400000000002</v>
      </c>
      <c r="AL145" s="8">
        <v>25.898350000000001</v>
      </c>
      <c r="AM145" s="8">
        <v>43.277639999999998</v>
      </c>
      <c r="AN145" s="8">
        <v>25.094719999999999</v>
      </c>
      <c r="AO145" s="8">
        <v>0.86841999999999997</v>
      </c>
      <c r="AP145" s="8">
        <v>0.20530999999999999</v>
      </c>
      <c r="AQ145" s="8">
        <v>1.49766</v>
      </c>
      <c r="AR145" s="8">
        <v>0.35407</v>
      </c>
      <c r="AS145" s="8">
        <v>4.2072399999999996</v>
      </c>
      <c r="AT145" s="8">
        <f>IF(AND(NOT('Basic Financial Statements'!FV144=""),NOT('Basic Financial Statements'!AI144="")),'Basic Financial Statements'!FV144/'Basic Financial Statements'!AI144,"")</f>
        <v>14.497531810453443</v>
      </c>
      <c r="AU145" s="8">
        <f>IF(AND(NOT('Basic Financial Statements'!FV144=""),NOT('Basic Financial Statements'!CY144="")),'Basic Financial Statements'!FV144/'Basic Financial Statements'!CY144,"")</f>
        <v>1.3361373730071526</v>
      </c>
    </row>
    <row r="146" spans="1:47">
      <c r="A146" s="8" t="str">
        <f t="shared" si="12"/>
        <v>LG Chem</v>
      </c>
      <c r="B146" s="8" t="str">
        <f t="shared" si="12"/>
        <v>KOSE:A051910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998531615986117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8.8822725373707834E-2</v>
      </c>
      <c r="H146" s="8">
        <v>0</v>
      </c>
      <c r="I146" s="8">
        <v>0</v>
      </c>
      <c r="J146" s="8"/>
      <c r="K146" s="8">
        <v>0.21649599999999999</v>
      </c>
      <c r="L146" s="8">
        <v>9.0162000000000006E-2</v>
      </c>
      <c r="M146" s="8">
        <v>0.16720099999999999</v>
      </c>
      <c r="N146" s="8">
        <v>0.116406</v>
      </c>
      <c r="O146" s="8">
        <v>0.113956</v>
      </c>
      <c r="P146" s="8">
        <v>7.8682000000000002E-2</v>
      </c>
      <c r="Q146" s="8">
        <v>7.5697E-2</v>
      </c>
      <c r="R146" s="8">
        <v>7.5697E-2</v>
      </c>
      <c r="S146" s="8"/>
      <c r="T146" s="8">
        <v>1.1288800000000001</v>
      </c>
      <c r="U146" s="8">
        <v>2.4601299999999999</v>
      </c>
      <c r="V146" s="8">
        <v>6.4386900000000002</v>
      </c>
      <c r="W146" s="8">
        <v>6.3740500000000004</v>
      </c>
      <c r="X146" s="8"/>
      <c r="Y146" s="8">
        <v>1.6863999999999999</v>
      </c>
      <c r="Z146" s="8">
        <v>1.0369900000000001</v>
      </c>
      <c r="AA146" s="8">
        <v>0.47869</v>
      </c>
      <c r="AB146" s="8">
        <v>56.68815</v>
      </c>
      <c r="AC146" s="8">
        <v>57.263390000000001</v>
      </c>
      <c r="AD146" s="8">
        <v>33.242010000000001</v>
      </c>
      <c r="AE146" s="8">
        <v>80.709530000000001</v>
      </c>
      <c r="AF146" s="8"/>
      <c r="AG146" s="8">
        <v>18.636500000000002</v>
      </c>
      <c r="AH146" s="8">
        <v>15.7089</v>
      </c>
      <c r="AI146" s="8">
        <v>9.7537000000000003</v>
      </c>
      <c r="AJ146" s="8">
        <v>8.2215000000000007</v>
      </c>
      <c r="AK146" s="8">
        <v>34.7532</v>
      </c>
      <c r="AL146" s="8">
        <v>29.320630000000001</v>
      </c>
      <c r="AM146" s="8">
        <v>43.02026</v>
      </c>
      <c r="AN146" s="8">
        <v>20.466360000000002</v>
      </c>
      <c r="AO146" s="8">
        <v>0.70867000000000002</v>
      </c>
      <c r="AP146" s="8">
        <v>0.18517</v>
      </c>
      <c r="AQ146" s="8">
        <v>1.4896100000000001</v>
      </c>
      <c r="AR146" s="8">
        <v>0.38922000000000001</v>
      </c>
      <c r="AS146" s="8">
        <v>4.0885800000000003</v>
      </c>
      <c r="AT146" s="8">
        <f>IF(AND(NOT('Basic Financial Statements'!FV145=""),NOT('Basic Financial Statements'!AI145="")),'Basic Financial Statements'!FV145/'Basic Financial Statements'!AI145,"")</f>
        <v>14.753464191658345</v>
      </c>
      <c r="AU146" s="8">
        <f>IF(AND(NOT('Basic Financial Statements'!FV145=""),NOT('Basic Financial Statements'!CY145="")),'Basic Financial Statements'!FV145/'Basic Financial Statements'!CY145,"")</f>
        <v>1.8450107577517729</v>
      </c>
    </row>
    <row r="147" spans="1:47">
      <c r="A147" s="8" t="str">
        <f t="shared" si="12"/>
        <v>LG Chem</v>
      </c>
      <c r="B147" s="8" t="str">
        <f t="shared" si="12"/>
        <v>KOSE:A051910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4987081126701058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6286076680273196E-2</v>
      </c>
      <c r="H147" s="8">
        <v>6.6804000000000002E-2</v>
      </c>
      <c r="I147" s="8">
        <v>8.8572999999999999E-2</v>
      </c>
      <c r="J147" s="8"/>
      <c r="K147" s="8">
        <v>0.189695</v>
      </c>
      <c r="L147" s="8">
        <v>9.6229999999999996E-2</v>
      </c>
      <c r="M147" s="8">
        <v>0.130967</v>
      </c>
      <c r="N147" s="8">
        <v>8.2026000000000002E-2</v>
      </c>
      <c r="O147" s="8">
        <v>7.9695000000000002E-2</v>
      </c>
      <c r="P147" s="8">
        <v>5.3907999999999998E-2</v>
      </c>
      <c r="Q147" s="8">
        <v>5.2250999999999999E-2</v>
      </c>
      <c r="R147" s="8">
        <v>5.2250999999999999E-2</v>
      </c>
      <c r="S147" s="8"/>
      <c r="T147" s="8">
        <v>1.0441</v>
      </c>
      <c r="U147" s="8">
        <v>2.2500800000000001</v>
      </c>
      <c r="V147" s="8">
        <v>6.3835600000000001</v>
      </c>
      <c r="W147" s="8">
        <v>5.9767200000000003</v>
      </c>
      <c r="X147" s="8"/>
      <c r="Y147" s="8">
        <v>1.6619900000000001</v>
      </c>
      <c r="Z147" s="8">
        <v>0.98180000000000001</v>
      </c>
      <c r="AA147" s="8">
        <v>0.29215000000000002</v>
      </c>
      <c r="AB147" s="8">
        <v>57.177979999999998</v>
      </c>
      <c r="AC147" s="8">
        <v>61.069980000000001</v>
      </c>
      <c r="AD147" s="8">
        <v>32.093359999999997</v>
      </c>
      <c r="AE147" s="8">
        <v>86.154600000000002</v>
      </c>
      <c r="AF147" s="8"/>
      <c r="AG147" s="8">
        <v>30.718699999999998</v>
      </c>
      <c r="AH147" s="8">
        <v>23.4999</v>
      </c>
      <c r="AI147" s="8">
        <v>21.406099999999999</v>
      </c>
      <c r="AJ147" s="8">
        <v>16.375699999999998</v>
      </c>
      <c r="AK147" s="8">
        <v>40.153199999999998</v>
      </c>
      <c r="AL147" s="8">
        <v>16.574570000000001</v>
      </c>
      <c r="AM147" s="8">
        <v>27.2377</v>
      </c>
      <c r="AN147" s="8" t="s">
        <v>1191</v>
      </c>
      <c r="AO147" s="8">
        <v>1.44163</v>
      </c>
      <c r="AP147" s="8">
        <v>0.76061000000000001</v>
      </c>
      <c r="AQ147" s="8" t="s">
        <v>1191</v>
      </c>
      <c r="AR147" s="8" t="s">
        <v>1191</v>
      </c>
      <c r="AS147" s="8">
        <v>3.5327500000000001</v>
      </c>
      <c r="AT147" s="8">
        <f>IF(AND(NOT('Basic Financial Statements'!FV146=""),NOT('Basic Financial Statements'!AI146="")),'Basic Financial Statements'!FV146/'Basic Financial Statements'!AI146,"")</f>
        <v>16.732649594355866</v>
      </c>
      <c r="AU147" s="8">
        <f>IF(AND(NOT('Basic Financial Statements'!FV146=""),NOT('Basic Financial Statements'!CY146="")),'Basic Financial Statements'!FV146/'Basic Financial Statements'!CY146,"")</f>
        <v>1.488149027802071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1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>
        <v>-2146826273</v>
      </c>
      <c r="I148" s="8">
        <v>-2146826273</v>
      </c>
      <c r="J148" s="8"/>
      <c r="K148" s="8">
        <v>-2146826273</v>
      </c>
      <c r="L148" s="8">
        <v>-2146826273</v>
      </c>
      <c r="M148" s="8">
        <v>-2146826273</v>
      </c>
      <c r="N148" s="8">
        <v>-2146826273</v>
      </c>
      <c r="O148" s="8">
        <v>-2146826273</v>
      </c>
      <c r="P148" s="8">
        <v>-2146826273</v>
      </c>
      <c r="Q148" s="8">
        <v>-2146826273</v>
      </c>
      <c r="R148" s="8">
        <v>-2146826273</v>
      </c>
      <c r="S148" s="8"/>
      <c r="T148" s="8" t="s">
        <v>1186</v>
      </c>
      <c r="U148" s="8" t="s">
        <v>1186</v>
      </c>
      <c r="V148" s="8" t="s">
        <v>1186</v>
      </c>
      <c r="W148" s="8" t="s">
        <v>1186</v>
      </c>
      <c r="X148" s="8"/>
      <c r="Y148" s="8" t="s">
        <v>1186</v>
      </c>
      <c r="Z148" s="8" t="s">
        <v>1186</v>
      </c>
      <c r="AA148" s="8" t="s">
        <v>1186</v>
      </c>
      <c r="AB148" s="8" t="s">
        <v>1186</v>
      </c>
      <c r="AC148" s="8" t="s">
        <v>1186</v>
      </c>
      <c r="AD148" s="8" t="s">
        <v>1186</v>
      </c>
      <c r="AE148" s="8" t="s">
        <v>1186</v>
      </c>
      <c r="AF148" s="8"/>
      <c r="AG148" s="8" t="s">
        <v>1186</v>
      </c>
      <c r="AH148" s="8" t="s">
        <v>1186</v>
      </c>
      <c r="AI148" s="8" t="s">
        <v>1186</v>
      </c>
      <c r="AJ148" s="8" t="s">
        <v>1186</v>
      </c>
      <c r="AK148" s="8" t="s">
        <v>1186</v>
      </c>
      <c r="AL148" s="8" t="s">
        <v>1186</v>
      </c>
      <c r="AM148" s="8" t="s">
        <v>1186</v>
      </c>
      <c r="AN148" s="8" t="s">
        <v>1186</v>
      </c>
      <c r="AO148" s="8" t="s">
        <v>1186</v>
      </c>
      <c r="AP148" s="8" t="s">
        <v>1186</v>
      </c>
      <c r="AQ148" s="8" t="s">
        <v>1186</v>
      </c>
      <c r="AR148" s="8" t="s">
        <v>1186</v>
      </c>
      <c r="AS148" s="8" t="s">
        <v>1186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1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>
        <v>-2146826273</v>
      </c>
      <c r="I149" s="8">
        <v>-2146826273</v>
      </c>
      <c r="J149" s="8"/>
      <c r="K149" s="8">
        <v>-2146826273</v>
      </c>
      <c r="L149" s="8">
        <v>-2146826273</v>
      </c>
      <c r="M149" s="8">
        <v>-2146826273</v>
      </c>
      <c r="N149" s="8">
        <v>-2146826273</v>
      </c>
      <c r="O149" s="8">
        <v>-2146826273</v>
      </c>
      <c r="P149" s="8">
        <v>-2146826273</v>
      </c>
      <c r="Q149" s="8">
        <v>-2146826273</v>
      </c>
      <c r="R149" s="8">
        <v>-2146826273</v>
      </c>
      <c r="S149" s="8"/>
      <c r="T149" s="8" t="s">
        <v>1186</v>
      </c>
      <c r="U149" s="8" t="s">
        <v>1186</v>
      </c>
      <c r="V149" s="8" t="s">
        <v>1186</v>
      </c>
      <c r="W149" s="8" t="s">
        <v>1186</v>
      </c>
      <c r="X149" s="8"/>
      <c r="Y149" s="8" t="s">
        <v>1186</v>
      </c>
      <c r="Z149" s="8" t="s">
        <v>1186</v>
      </c>
      <c r="AA149" s="8" t="s">
        <v>1186</v>
      </c>
      <c r="AB149" s="8" t="s">
        <v>1186</v>
      </c>
      <c r="AC149" s="8" t="s">
        <v>1186</v>
      </c>
      <c r="AD149" s="8" t="s">
        <v>1186</v>
      </c>
      <c r="AE149" s="8" t="s">
        <v>1186</v>
      </c>
      <c r="AF149" s="8"/>
      <c r="AG149" s="8" t="s">
        <v>1186</v>
      </c>
      <c r="AH149" s="8" t="s">
        <v>1186</v>
      </c>
      <c r="AI149" s="8" t="s">
        <v>1186</v>
      </c>
      <c r="AJ149" s="8" t="s">
        <v>1186</v>
      </c>
      <c r="AK149" s="8" t="s">
        <v>1186</v>
      </c>
      <c r="AL149" s="8" t="s">
        <v>1186</v>
      </c>
      <c r="AM149" s="8" t="s">
        <v>1186</v>
      </c>
      <c r="AN149" s="8" t="s">
        <v>1186</v>
      </c>
      <c r="AO149" s="8" t="s">
        <v>1186</v>
      </c>
      <c r="AP149" s="8" t="s">
        <v>1186</v>
      </c>
      <c r="AQ149" s="8" t="s">
        <v>1186</v>
      </c>
      <c r="AR149" s="8" t="s">
        <v>1186</v>
      </c>
      <c r="AS149" s="8" t="s">
        <v>1186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1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>
        <v>-2146826273</v>
      </c>
      <c r="I150" s="8">
        <v>-2146826273</v>
      </c>
      <c r="J150" s="8"/>
      <c r="K150" s="8">
        <v>-2146826273</v>
      </c>
      <c r="L150" s="8">
        <v>-2146826273</v>
      </c>
      <c r="M150" s="8">
        <v>-2146826273</v>
      </c>
      <c r="N150" s="8">
        <v>-2146826273</v>
      </c>
      <c r="O150" s="8">
        <v>-2146826273</v>
      </c>
      <c r="P150" s="8">
        <v>-2146826273</v>
      </c>
      <c r="Q150" s="8">
        <v>-2146826273</v>
      </c>
      <c r="R150" s="8">
        <v>-2146826273</v>
      </c>
      <c r="S150" s="8"/>
      <c r="T150" s="8" t="s">
        <v>1186</v>
      </c>
      <c r="U150" s="8" t="s">
        <v>1186</v>
      </c>
      <c r="V150" s="8" t="s">
        <v>1186</v>
      </c>
      <c r="W150" s="8" t="s">
        <v>1186</v>
      </c>
      <c r="X150" s="8"/>
      <c r="Y150" s="8" t="s">
        <v>1186</v>
      </c>
      <c r="Z150" s="8" t="s">
        <v>1186</v>
      </c>
      <c r="AA150" s="8" t="s">
        <v>1186</v>
      </c>
      <c r="AB150" s="8" t="s">
        <v>1186</v>
      </c>
      <c r="AC150" s="8" t="s">
        <v>1186</v>
      </c>
      <c r="AD150" s="8" t="s">
        <v>1186</v>
      </c>
      <c r="AE150" s="8" t="s">
        <v>1186</v>
      </c>
      <c r="AF150" s="8"/>
      <c r="AG150" s="8" t="s">
        <v>1186</v>
      </c>
      <c r="AH150" s="8" t="s">
        <v>1186</v>
      </c>
      <c r="AI150" s="8" t="s">
        <v>1186</v>
      </c>
      <c r="AJ150" s="8" t="s">
        <v>1186</v>
      </c>
      <c r="AK150" s="8" t="s">
        <v>1186</v>
      </c>
      <c r="AL150" s="8" t="s">
        <v>1186</v>
      </c>
      <c r="AM150" s="8" t="s">
        <v>1186</v>
      </c>
      <c r="AN150" s="8" t="s">
        <v>1186</v>
      </c>
      <c r="AO150" s="8" t="s">
        <v>1186</v>
      </c>
      <c r="AP150" s="8" t="s">
        <v>1186</v>
      </c>
      <c r="AQ150" s="8" t="s">
        <v>1186</v>
      </c>
      <c r="AR150" s="8" t="s">
        <v>1186</v>
      </c>
      <c r="AS150" s="8" t="s">
        <v>1186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1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>
        <v>-2146826273</v>
      </c>
      <c r="I151" s="8">
        <v>-2146826273</v>
      </c>
      <c r="J151" s="8"/>
      <c r="K151" s="8">
        <v>-2146826273</v>
      </c>
      <c r="L151" s="8">
        <v>-2146826273</v>
      </c>
      <c r="M151" s="8">
        <v>-2146826273</v>
      </c>
      <c r="N151" s="8">
        <v>-2146826273</v>
      </c>
      <c r="O151" s="8">
        <v>-2146826273</v>
      </c>
      <c r="P151" s="8">
        <v>-2146826273</v>
      </c>
      <c r="Q151" s="8">
        <v>-2146826273</v>
      </c>
      <c r="R151" s="8">
        <v>-2146826273</v>
      </c>
      <c r="S151" s="8"/>
      <c r="T151" s="8" t="s">
        <v>1186</v>
      </c>
      <c r="U151" s="8" t="s">
        <v>1186</v>
      </c>
      <c r="V151" s="8" t="s">
        <v>1186</v>
      </c>
      <c r="W151" s="8" t="s">
        <v>1186</v>
      </c>
      <c r="X151" s="8"/>
      <c r="Y151" s="8" t="s">
        <v>1186</v>
      </c>
      <c r="Z151" s="8" t="s">
        <v>1186</v>
      </c>
      <c r="AA151" s="8" t="s">
        <v>1186</v>
      </c>
      <c r="AB151" s="8" t="s">
        <v>1186</v>
      </c>
      <c r="AC151" s="8" t="s">
        <v>1186</v>
      </c>
      <c r="AD151" s="8" t="s">
        <v>1186</v>
      </c>
      <c r="AE151" s="8" t="s">
        <v>1186</v>
      </c>
      <c r="AF151" s="8"/>
      <c r="AG151" s="8" t="s">
        <v>1186</v>
      </c>
      <c r="AH151" s="8" t="s">
        <v>1186</v>
      </c>
      <c r="AI151" s="8" t="s">
        <v>1186</v>
      </c>
      <c r="AJ151" s="8" t="s">
        <v>1186</v>
      </c>
      <c r="AK151" s="8" t="s">
        <v>1186</v>
      </c>
      <c r="AL151" s="8" t="s">
        <v>1186</v>
      </c>
      <c r="AM151" s="8" t="s">
        <v>1186</v>
      </c>
      <c r="AN151" s="8" t="s">
        <v>1186</v>
      </c>
      <c r="AO151" s="8" t="s">
        <v>1186</v>
      </c>
      <c r="AP151" s="8" t="s">
        <v>1186</v>
      </c>
      <c r="AQ151" s="8" t="s">
        <v>1186</v>
      </c>
      <c r="AR151" s="8" t="s">
        <v>1186</v>
      </c>
      <c r="AS151" s="8" t="s">
        <v>1186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1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>
        <v>-2146826273</v>
      </c>
      <c r="I152" s="8">
        <v>-2146826273</v>
      </c>
      <c r="J152" s="8"/>
      <c r="K152" s="8">
        <v>-2146826273</v>
      </c>
      <c r="L152" s="8">
        <v>-2146826273</v>
      </c>
      <c r="M152" s="8">
        <v>-2146826273</v>
      </c>
      <c r="N152" s="8">
        <v>-2146826273</v>
      </c>
      <c r="O152" s="8">
        <v>-2146826273</v>
      </c>
      <c r="P152" s="8">
        <v>-2146826273</v>
      </c>
      <c r="Q152" s="8">
        <v>-2146826273</v>
      </c>
      <c r="R152" s="8">
        <v>-2146826273</v>
      </c>
      <c r="S152" s="8"/>
      <c r="T152" s="8" t="s">
        <v>1186</v>
      </c>
      <c r="U152" s="8" t="s">
        <v>1186</v>
      </c>
      <c r="V152" s="8" t="s">
        <v>1186</v>
      </c>
      <c r="W152" s="8" t="s">
        <v>1186</v>
      </c>
      <c r="X152" s="8"/>
      <c r="Y152" s="8" t="s">
        <v>1186</v>
      </c>
      <c r="Z152" s="8" t="s">
        <v>1186</v>
      </c>
      <c r="AA152" s="8" t="s">
        <v>1186</v>
      </c>
      <c r="AB152" s="8" t="s">
        <v>1186</v>
      </c>
      <c r="AC152" s="8" t="s">
        <v>1186</v>
      </c>
      <c r="AD152" s="8" t="s">
        <v>1186</v>
      </c>
      <c r="AE152" s="8" t="s">
        <v>1186</v>
      </c>
      <c r="AF152" s="8"/>
      <c r="AG152" s="8" t="s">
        <v>1186</v>
      </c>
      <c r="AH152" s="8" t="s">
        <v>1186</v>
      </c>
      <c r="AI152" s="8" t="s">
        <v>1186</v>
      </c>
      <c r="AJ152" s="8" t="s">
        <v>1186</v>
      </c>
      <c r="AK152" s="8" t="s">
        <v>1186</v>
      </c>
      <c r="AL152" s="8" t="s">
        <v>1186</v>
      </c>
      <c r="AM152" s="8" t="s">
        <v>1186</v>
      </c>
      <c r="AN152" s="8" t="s">
        <v>1186</v>
      </c>
      <c r="AO152" s="8" t="s">
        <v>1186</v>
      </c>
      <c r="AP152" s="8" t="s">
        <v>1186</v>
      </c>
      <c r="AQ152" s="8" t="s">
        <v>1186</v>
      </c>
      <c r="AR152" s="8" t="s">
        <v>1186</v>
      </c>
      <c r="AS152" s="8" t="s">
        <v>1186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1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>
        <v>-2146826273</v>
      </c>
      <c r="I153" s="8">
        <v>-2146826273</v>
      </c>
      <c r="J153" s="8"/>
      <c r="K153" s="8">
        <v>-2146826273</v>
      </c>
      <c r="L153" s="8">
        <v>-2146826273</v>
      </c>
      <c r="M153" s="8">
        <v>-2146826273</v>
      </c>
      <c r="N153" s="8">
        <v>-2146826273</v>
      </c>
      <c r="O153" s="8">
        <v>-2146826273</v>
      </c>
      <c r="P153" s="8">
        <v>-2146826273</v>
      </c>
      <c r="Q153" s="8">
        <v>-2146826273</v>
      </c>
      <c r="R153" s="8">
        <v>-2146826273</v>
      </c>
      <c r="S153" s="8"/>
      <c r="T153" s="8" t="s">
        <v>1186</v>
      </c>
      <c r="U153" s="8" t="s">
        <v>1186</v>
      </c>
      <c r="V153" s="8" t="s">
        <v>1186</v>
      </c>
      <c r="W153" s="8" t="s">
        <v>1186</v>
      </c>
      <c r="X153" s="8"/>
      <c r="Y153" s="8" t="s">
        <v>1186</v>
      </c>
      <c r="Z153" s="8" t="s">
        <v>1186</v>
      </c>
      <c r="AA153" s="8" t="s">
        <v>1186</v>
      </c>
      <c r="AB153" s="8" t="s">
        <v>1186</v>
      </c>
      <c r="AC153" s="8" t="s">
        <v>1186</v>
      </c>
      <c r="AD153" s="8" t="s">
        <v>1186</v>
      </c>
      <c r="AE153" s="8" t="s">
        <v>1186</v>
      </c>
      <c r="AF153" s="8"/>
      <c r="AG153" s="8" t="s">
        <v>1186</v>
      </c>
      <c r="AH153" s="8" t="s">
        <v>1186</v>
      </c>
      <c r="AI153" s="8" t="s">
        <v>1186</v>
      </c>
      <c r="AJ153" s="8" t="s">
        <v>1186</v>
      </c>
      <c r="AK153" s="8" t="s">
        <v>1186</v>
      </c>
      <c r="AL153" s="8" t="s">
        <v>1186</v>
      </c>
      <c r="AM153" s="8" t="s">
        <v>1186</v>
      </c>
      <c r="AN153" s="8" t="s">
        <v>1186</v>
      </c>
      <c r="AO153" s="8" t="s">
        <v>1186</v>
      </c>
      <c r="AP153" s="8" t="s">
        <v>1186</v>
      </c>
      <c r="AQ153" s="8" t="s">
        <v>1186</v>
      </c>
      <c r="AR153" s="8" t="s">
        <v>1186</v>
      </c>
      <c r="AS153" s="8" t="s">
        <v>1186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1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>
        <v>-2146826273</v>
      </c>
      <c r="I154" s="8">
        <v>-2146826273</v>
      </c>
      <c r="J154" s="8"/>
      <c r="K154" s="8">
        <v>-2146826273</v>
      </c>
      <c r="L154" s="8">
        <v>-2146826273</v>
      </c>
      <c r="M154" s="8">
        <v>-2146826273</v>
      </c>
      <c r="N154" s="8">
        <v>-2146826273</v>
      </c>
      <c r="O154" s="8">
        <v>-2146826273</v>
      </c>
      <c r="P154" s="8">
        <v>-2146826273</v>
      </c>
      <c r="Q154" s="8">
        <v>-2146826273</v>
      </c>
      <c r="R154" s="8">
        <v>-2146826273</v>
      </c>
      <c r="S154" s="8"/>
      <c r="T154" s="8" t="s">
        <v>1186</v>
      </c>
      <c r="U154" s="8" t="s">
        <v>1186</v>
      </c>
      <c r="V154" s="8" t="s">
        <v>1186</v>
      </c>
      <c r="W154" s="8" t="s">
        <v>1186</v>
      </c>
      <c r="X154" s="8"/>
      <c r="Y154" s="8" t="s">
        <v>1186</v>
      </c>
      <c r="Z154" s="8" t="s">
        <v>1186</v>
      </c>
      <c r="AA154" s="8" t="s">
        <v>1186</v>
      </c>
      <c r="AB154" s="8" t="s">
        <v>1186</v>
      </c>
      <c r="AC154" s="8" t="s">
        <v>1186</v>
      </c>
      <c r="AD154" s="8" t="s">
        <v>1186</v>
      </c>
      <c r="AE154" s="8" t="s">
        <v>1186</v>
      </c>
      <c r="AF154" s="8"/>
      <c r="AG154" s="8" t="s">
        <v>1186</v>
      </c>
      <c r="AH154" s="8" t="s">
        <v>1186</v>
      </c>
      <c r="AI154" s="8" t="s">
        <v>1186</v>
      </c>
      <c r="AJ154" s="8" t="s">
        <v>1186</v>
      </c>
      <c r="AK154" s="8" t="s">
        <v>1186</v>
      </c>
      <c r="AL154" s="8" t="s">
        <v>1186</v>
      </c>
      <c r="AM154" s="8" t="s">
        <v>1186</v>
      </c>
      <c r="AN154" s="8" t="s">
        <v>1186</v>
      </c>
      <c r="AO154" s="8" t="s">
        <v>1186</v>
      </c>
      <c r="AP154" s="8" t="s">
        <v>1186</v>
      </c>
      <c r="AQ154" s="8" t="s">
        <v>1186</v>
      </c>
      <c r="AR154" s="8" t="s">
        <v>1186</v>
      </c>
      <c r="AS154" s="8" t="s">
        <v>1186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1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>
        <v>-2146826273</v>
      </c>
      <c r="I155" s="8">
        <v>-2146826273</v>
      </c>
      <c r="J155" s="8"/>
      <c r="K155" s="8">
        <v>-2146826273</v>
      </c>
      <c r="L155" s="8">
        <v>-2146826273</v>
      </c>
      <c r="M155" s="8">
        <v>-2146826273</v>
      </c>
      <c r="N155" s="8">
        <v>-2146826273</v>
      </c>
      <c r="O155" s="8">
        <v>-2146826273</v>
      </c>
      <c r="P155" s="8">
        <v>-2146826273</v>
      </c>
      <c r="Q155" s="8">
        <v>-2146826273</v>
      </c>
      <c r="R155" s="8">
        <v>-2146826273</v>
      </c>
      <c r="S155" s="8"/>
      <c r="T155" s="8" t="s">
        <v>1186</v>
      </c>
      <c r="U155" s="8" t="s">
        <v>1186</v>
      </c>
      <c r="V155" s="8" t="s">
        <v>1186</v>
      </c>
      <c r="W155" s="8" t="s">
        <v>1186</v>
      </c>
      <c r="X155" s="8"/>
      <c r="Y155" s="8" t="s">
        <v>1186</v>
      </c>
      <c r="Z155" s="8" t="s">
        <v>1186</v>
      </c>
      <c r="AA155" s="8" t="s">
        <v>1186</v>
      </c>
      <c r="AB155" s="8" t="s">
        <v>1186</v>
      </c>
      <c r="AC155" s="8" t="s">
        <v>1186</v>
      </c>
      <c r="AD155" s="8" t="s">
        <v>1186</v>
      </c>
      <c r="AE155" s="8" t="s">
        <v>1186</v>
      </c>
      <c r="AF155" s="8"/>
      <c r="AG155" s="8" t="s">
        <v>1186</v>
      </c>
      <c r="AH155" s="8" t="s">
        <v>1186</v>
      </c>
      <c r="AI155" s="8" t="s">
        <v>1186</v>
      </c>
      <c r="AJ155" s="8" t="s">
        <v>1186</v>
      </c>
      <c r="AK155" s="8" t="s">
        <v>1186</v>
      </c>
      <c r="AL155" s="8" t="s">
        <v>1186</v>
      </c>
      <c r="AM155" s="8" t="s">
        <v>1186</v>
      </c>
      <c r="AN155" s="8" t="s">
        <v>1186</v>
      </c>
      <c r="AO155" s="8" t="s">
        <v>1186</v>
      </c>
      <c r="AP155" s="8" t="s">
        <v>1186</v>
      </c>
      <c r="AQ155" s="8" t="s">
        <v>1186</v>
      </c>
      <c r="AR155" s="8" t="s">
        <v>1186</v>
      </c>
      <c r="AS155" s="8" t="s">
        <v>1186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1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>
        <v>-2146826273</v>
      </c>
      <c r="I156" s="8">
        <v>-2146826273</v>
      </c>
      <c r="J156" s="8"/>
      <c r="K156" s="8">
        <v>-2146826273</v>
      </c>
      <c r="L156" s="8">
        <v>-2146826273</v>
      </c>
      <c r="M156" s="8">
        <v>-2146826273</v>
      </c>
      <c r="N156" s="8">
        <v>-2146826273</v>
      </c>
      <c r="O156" s="8">
        <v>-2146826273</v>
      </c>
      <c r="P156" s="8">
        <v>-2146826273</v>
      </c>
      <c r="Q156" s="8">
        <v>-2146826273</v>
      </c>
      <c r="R156" s="8">
        <v>-2146826273</v>
      </c>
      <c r="S156" s="8"/>
      <c r="T156" s="8" t="s">
        <v>1186</v>
      </c>
      <c r="U156" s="8" t="s">
        <v>1186</v>
      </c>
      <c r="V156" s="8" t="s">
        <v>1186</v>
      </c>
      <c r="W156" s="8" t="s">
        <v>1186</v>
      </c>
      <c r="X156" s="8"/>
      <c r="Y156" s="8" t="s">
        <v>1186</v>
      </c>
      <c r="Z156" s="8" t="s">
        <v>1186</v>
      </c>
      <c r="AA156" s="8" t="s">
        <v>1186</v>
      </c>
      <c r="AB156" s="8" t="s">
        <v>1186</v>
      </c>
      <c r="AC156" s="8" t="s">
        <v>1186</v>
      </c>
      <c r="AD156" s="8" t="s">
        <v>1186</v>
      </c>
      <c r="AE156" s="8" t="s">
        <v>1186</v>
      </c>
      <c r="AF156" s="8"/>
      <c r="AG156" s="8" t="s">
        <v>1186</v>
      </c>
      <c r="AH156" s="8" t="s">
        <v>1186</v>
      </c>
      <c r="AI156" s="8" t="s">
        <v>1186</v>
      </c>
      <c r="AJ156" s="8" t="s">
        <v>1186</v>
      </c>
      <c r="AK156" s="8" t="s">
        <v>1186</v>
      </c>
      <c r="AL156" s="8" t="s">
        <v>1186</v>
      </c>
      <c r="AM156" s="8" t="s">
        <v>1186</v>
      </c>
      <c r="AN156" s="8" t="s">
        <v>1186</v>
      </c>
      <c r="AO156" s="8" t="s">
        <v>1186</v>
      </c>
      <c r="AP156" s="8" t="s">
        <v>1186</v>
      </c>
      <c r="AQ156" s="8" t="s">
        <v>1186</v>
      </c>
      <c r="AR156" s="8" t="s">
        <v>1186</v>
      </c>
      <c r="AS156" s="8" t="s">
        <v>1186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1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>
        <v>-2146826273</v>
      </c>
      <c r="I157" s="8">
        <v>-2146826273</v>
      </c>
      <c r="J157" s="8"/>
      <c r="K157" s="8">
        <v>-2146826273</v>
      </c>
      <c r="L157" s="8">
        <v>-2146826273</v>
      </c>
      <c r="M157" s="8">
        <v>-2146826273</v>
      </c>
      <c r="N157" s="8">
        <v>-2146826273</v>
      </c>
      <c r="O157" s="8">
        <v>-2146826273</v>
      </c>
      <c r="P157" s="8">
        <v>-2146826273</v>
      </c>
      <c r="Q157" s="8">
        <v>-2146826273</v>
      </c>
      <c r="R157" s="8">
        <v>-2146826273</v>
      </c>
      <c r="S157" s="8"/>
      <c r="T157" s="8" t="s">
        <v>1186</v>
      </c>
      <c r="U157" s="8" t="s">
        <v>1186</v>
      </c>
      <c r="V157" s="8" t="s">
        <v>1186</v>
      </c>
      <c r="W157" s="8" t="s">
        <v>1186</v>
      </c>
      <c r="X157" s="8"/>
      <c r="Y157" s="8" t="s">
        <v>1186</v>
      </c>
      <c r="Z157" s="8" t="s">
        <v>1186</v>
      </c>
      <c r="AA157" s="8" t="s">
        <v>1186</v>
      </c>
      <c r="AB157" s="8" t="s">
        <v>1186</v>
      </c>
      <c r="AC157" s="8" t="s">
        <v>1186</v>
      </c>
      <c r="AD157" s="8" t="s">
        <v>1186</v>
      </c>
      <c r="AE157" s="8" t="s">
        <v>1186</v>
      </c>
      <c r="AF157" s="8"/>
      <c r="AG157" s="8" t="s">
        <v>1186</v>
      </c>
      <c r="AH157" s="8" t="s">
        <v>1186</v>
      </c>
      <c r="AI157" s="8" t="s">
        <v>1186</v>
      </c>
      <c r="AJ157" s="8" t="s">
        <v>1186</v>
      </c>
      <c r="AK157" s="8" t="s">
        <v>1186</v>
      </c>
      <c r="AL157" s="8" t="s">
        <v>1186</v>
      </c>
      <c r="AM157" s="8" t="s">
        <v>1186</v>
      </c>
      <c r="AN157" s="8" t="s">
        <v>1186</v>
      </c>
      <c r="AO157" s="8" t="s">
        <v>1186</v>
      </c>
      <c r="AP157" s="8" t="s">
        <v>1186</v>
      </c>
      <c r="AQ157" s="8" t="s">
        <v>1186</v>
      </c>
      <c r="AR157" s="8" t="s">
        <v>1186</v>
      </c>
      <c r="AS157" s="8" t="s">
        <v>1186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1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>
        <v>-2146826273</v>
      </c>
      <c r="I158" s="8">
        <v>-2146826273</v>
      </c>
      <c r="J158" s="8"/>
      <c r="K158" s="8">
        <v>-2146826273</v>
      </c>
      <c r="L158" s="8">
        <v>-2146826273</v>
      </c>
      <c r="M158" s="8">
        <v>-2146826273</v>
      </c>
      <c r="N158" s="8">
        <v>-2146826273</v>
      </c>
      <c r="O158" s="8">
        <v>-2146826273</v>
      </c>
      <c r="P158" s="8">
        <v>-2146826273</v>
      </c>
      <c r="Q158" s="8">
        <v>-2146826273</v>
      </c>
      <c r="R158" s="8">
        <v>-2146826273</v>
      </c>
      <c r="S158" s="8"/>
      <c r="T158" s="8" t="s">
        <v>1186</v>
      </c>
      <c r="U158" s="8" t="s">
        <v>1186</v>
      </c>
      <c r="V158" s="8" t="s">
        <v>1186</v>
      </c>
      <c r="W158" s="8" t="s">
        <v>1186</v>
      </c>
      <c r="X158" s="8"/>
      <c r="Y158" s="8" t="s">
        <v>1186</v>
      </c>
      <c r="Z158" s="8" t="s">
        <v>1186</v>
      </c>
      <c r="AA158" s="8" t="s">
        <v>1186</v>
      </c>
      <c r="AB158" s="8" t="s">
        <v>1186</v>
      </c>
      <c r="AC158" s="8" t="s">
        <v>1186</v>
      </c>
      <c r="AD158" s="8" t="s">
        <v>1186</v>
      </c>
      <c r="AE158" s="8" t="s">
        <v>1186</v>
      </c>
      <c r="AF158" s="8"/>
      <c r="AG158" s="8" t="s">
        <v>1186</v>
      </c>
      <c r="AH158" s="8" t="s">
        <v>1186</v>
      </c>
      <c r="AI158" s="8" t="s">
        <v>1186</v>
      </c>
      <c r="AJ158" s="8" t="s">
        <v>1186</v>
      </c>
      <c r="AK158" s="8" t="s">
        <v>1186</v>
      </c>
      <c r="AL158" s="8" t="s">
        <v>1186</v>
      </c>
      <c r="AM158" s="8" t="s">
        <v>1186</v>
      </c>
      <c r="AN158" s="8" t="s">
        <v>1186</v>
      </c>
      <c r="AO158" s="8" t="s">
        <v>1186</v>
      </c>
      <c r="AP158" s="8" t="s">
        <v>1186</v>
      </c>
      <c r="AQ158" s="8" t="s">
        <v>1186</v>
      </c>
      <c r="AR158" s="8" t="s">
        <v>1186</v>
      </c>
      <c r="AS158" s="8" t="s">
        <v>1186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>
        <v>-2146826273</v>
      </c>
      <c r="I159" s="8">
        <v>-2146826273</v>
      </c>
      <c r="J159" s="8"/>
      <c r="K159" s="8">
        <v>-2146826273</v>
      </c>
      <c r="L159" s="8">
        <v>-2146826273</v>
      </c>
      <c r="M159" s="8">
        <v>-2146826273</v>
      </c>
      <c r="N159" s="8">
        <v>-2146826273</v>
      </c>
      <c r="O159" s="8">
        <v>-2146826273</v>
      </c>
      <c r="P159" s="8">
        <v>-2146826273</v>
      </c>
      <c r="Q159" s="8">
        <v>-2146826273</v>
      </c>
      <c r="R159" s="8">
        <v>-2146826273</v>
      </c>
      <c r="S159" s="8"/>
      <c r="T159" s="8" t="s">
        <v>1190</v>
      </c>
      <c r="U159" s="8" t="s">
        <v>1190</v>
      </c>
      <c r="V159" s="8" t="s">
        <v>1190</v>
      </c>
      <c r="W159" s="8" t="s">
        <v>1190</v>
      </c>
      <c r="X159" s="8"/>
      <c r="Y159" s="8" t="s">
        <v>1190</v>
      </c>
      <c r="Z159" s="8" t="s">
        <v>1190</v>
      </c>
      <c r="AA159" s="8" t="s">
        <v>1190</v>
      </c>
      <c r="AB159" s="8" t="s">
        <v>1190</v>
      </c>
      <c r="AC159" s="8" t="s">
        <v>1190</v>
      </c>
      <c r="AD159" s="8" t="s">
        <v>1190</v>
      </c>
      <c r="AE159" s="8" t="s">
        <v>1190</v>
      </c>
      <c r="AF159" s="8"/>
      <c r="AG159" s="8" t="s">
        <v>1190</v>
      </c>
      <c r="AH159" s="8" t="s">
        <v>1190</v>
      </c>
      <c r="AI159" s="8" t="s">
        <v>1190</v>
      </c>
      <c r="AJ159" s="8" t="s">
        <v>1190</v>
      </c>
      <c r="AK159" s="8" t="s">
        <v>1190</v>
      </c>
      <c r="AL159" s="8" t="s">
        <v>1190</v>
      </c>
      <c r="AM159" s="8" t="s">
        <v>1190</v>
      </c>
      <c r="AN159" s="8" t="s">
        <v>1190</v>
      </c>
      <c r="AO159" s="8" t="s">
        <v>1190</v>
      </c>
      <c r="AP159" s="8" t="s">
        <v>1190</v>
      </c>
      <c r="AQ159" s="8" t="s">
        <v>1190</v>
      </c>
      <c r="AR159" s="8" t="s">
        <v>1190</v>
      </c>
      <c r="AS159" s="8" t="s">
        <v>1190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1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>
        <v>-2146826273</v>
      </c>
      <c r="I160" s="8">
        <v>-2146826273</v>
      </c>
      <c r="J160" s="8"/>
      <c r="K160" s="8">
        <v>-2146826273</v>
      </c>
      <c r="L160" s="8">
        <v>-2146826273</v>
      </c>
      <c r="M160" s="8">
        <v>-2146826273</v>
      </c>
      <c r="N160" s="8">
        <v>-2146826273</v>
      </c>
      <c r="O160" s="8">
        <v>-2146826273</v>
      </c>
      <c r="P160" s="8">
        <v>-2146826273</v>
      </c>
      <c r="Q160" s="8">
        <v>-2146826273</v>
      </c>
      <c r="R160" s="8">
        <v>-2146826273</v>
      </c>
      <c r="S160" s="8"/>
      <c r="T160" s="8" t="s">
        <v>1186</v>
      </c>
      <c r="U160" s="8" t="s">
        <v>1186</v>
      </c>
      <c r="V160" s="8" t="s">
        <v>1186</v>
      </c>
      <c r="W160" s="8" t="s">
        <v>1186</v>
      </c>
      <c r="X160" s="8"/>
      <c r="Y160" s="8" t="s">
        <v>1186</v>
      </c>
      <c r="Z160" s="8" t="s">
        <v>1186</v>
      </c>
      <c r="AA160" s="8" t="s">
        <v>1186</v>
      </c>
      <c r="AB160" s="8" t="s">
        <v>1186</v>
      </c>
      <c r="AC160" s="8" t="s">
        <v>1186</v>
      </c>
      <c r="AD160" s="8" t="s">
        <v>1186</v>
      </c>
      <c r="AE160" s="8" t="s">
        <v>1186</v>
      </c>
      <c r="AF160" s="8"/>
      <c r="AG160" s="8" t="s">
        <v>1186</v>
      </c>
      <c r="AH160" s="8" t="s">
        <v>1186</v>
      </c>
      <c r="AI160" s="8" t="s">
        <v>1186</v>
      </c>
      <c r="AJ160" s="8" t="s">
        <v>1186</v>
      </c>
      <c r="AK160" s="8" t="s">
        <v>1186</v>
      </c>
      <c r="AL160" s="8" t="s">
        <v>1186</v>
      </c>
      <c r="AM160" s="8" t="s">
        <v>1186</v>
      </c>
      <c r="AN160" s="8" t="s">
        <v>1186</v>
      </c>
      <c r="AO160" s="8" t="s">
        <v>1186</v>
      </c>
      <c r="AP160" s="8" t="s">
        <v>1186</v>
      </c>
      <c r="AQ160" s="8" t="s">
        <v>1186</v>
      </c>
      <c r="AR160" s="8" t="s">
        <v>1186</v>
      </c>
      <c r="AS160" s="8" t="s">
        <v>1186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1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>
        <v>-2146826273</v>
      </c>
      <c r="I161" s="8">
        <v>-2146826273</v>
      </c>
      <c r="J161" s="8"/>
      <c r="K161" s="8">
        <v>-2146826273</v>
      </c>
      <c r="L161" s="8">
        <v>-2146826273</v>
      </c>
      <c r="M161" s="8">
        <v>-2146826273</v>
      </c>
      <c r="N161" s="8">
        <v>-2146826273</v>
      </c>
      <c r="O161" s="8">
        <v>-2146826273</v>
      </c>
      <c r="P161" s="8">
        <v>-2146826273</v>
      </c>
      <c r="Q161" s="8">
        <v>-2146826273</v>
      </c>
      <c r="R161" s="8">
        <v>-2146826273</v>
      </c>
      <c r="S161" s="8"/>
      <c r="T161" s="8" t="s">
        <v>1186</v>
      </c>
      <c r="U161" s="8" t="s">
        <v>1186</v>
      </c>
      <c r="V161" s="8" t="s">
        <v>1186</v>
      </c>
      <c r="W161" s="8" t="s">
        <v>1186</v>
      </c>
      <c r="X161" s="8"/>
      <c r="Y161" s="8" t="s">
        <v>1186</v>
      </c>
      <c r="Z161" s="8" t="s">
        <v>1186</v>
      </c>
      <c r="AA161" s="8" t="s">
        <v>1186</v>
      </c>
      <c r="AB161" s="8" t="s">
        <v>1186</v>
      </c>
      <c r="AC161" s="8" t="s">
        <v>1186</v>
      </c>
      <c r="AD161" s="8" t="s">
        <v>1186</v>
      </c>
      <c r="AE161" s="8" t="s">
        <v>1186</v>
      </c>
      <c r="AF161" s="8"/>
      <c r="AG161" s="8" t="s">
        <v>1186</v>
      </c>
      <c r="AH161" s="8" t="s">
        <v>1186</v>
      </c>
      <c r="AI161" s="8" t="s">
        <v>1186</v>
      </c>
      <c r="AJ161" s="8" t="s">
        <v>1186</v>
      </c>
      <c r="AK161" s="8" t="s">
        <v>1186</v>
      </c>
      <c r="AL161" s="8" t="s">
        <v>1186</v>
      </c>
      <c r="AM161" s="8" t="s">
        <v>1186</v>
      </c>
      <c r="AN161" s="8" t="s">
        <v>1186</v>
      </c>
      <c r="AO161" s="8" t="s">
        <v>1186</v>
      </c>
      <c r="AP161" s="8" t="s">
        <v>1186</v>
      </c>
      <c r="AQ161" s="8" t="s">
        <v>1186</v>
      </c>
      <c r="AR161" s="8" t="s">
        <v>1186</v>
      </c>
      <c r="AS161" s="8" t="s">
        <v>1186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1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>
        <v>-2146826273</v>
      </c>
      <c r="I162" s="8">
        <v>-2146826273</v>
      </c>
      <c r="J162" s="8"/>
      <c r="K162" s="8">
        <v>-2146826273</v>
      </c>
      <c r="L162" s="8">
        <v>-2146826273</v>
      </c>
      <c r="M162" s="8">
        <v>-2146826273</v>
      </c>
      <c r="N162" s="8">
        <v>-2146826273</v>
      </c>
      <c r="O162" s="8">
        <v>-2146826273</v>
      </c>
      <c r="P162" s="8">
        <v>-2146826273</v>
      </c>
      <c r="Q162" s="8">
        <v>-2146826273</v>
      </c>
      <c r="R162" s="8">
        <v>-2146826273</v>
      </c>
      <c r="S162" s="8"/>
      <c r="T162" s="8" t="s">
        <v>1186</v>
      </c>
      <c r="U162" s="8" t="s">
        <v>1186</v>
      </c>
      <c r="V162" s="8" t="s">
        <v>1186</v>
      </c>
      <c r="W162" s="8" t="s">
        <v>1186</v>
      </c>
      <c r="X162" s="8"/>
      <c r="Y162" s="8" t="s">
        <v>1186</v>
      </c>
      <c r="Z162" s="8" t="s">
        <v>1186</v>
      </c>
      <c r="AA162" s="8" t="s">
        <v>1186</v>
      </c>
      <c r="AB162" s="8" t="s">
        <v>1186</v>
      </c>
      <c r="AC162" s="8" t="s">
        <v>1186</v>
      </c>
      <c r="AD162" s="8" t="s">
        <v>1186</v>
      </c>
      <c r="AE162" s="8" t="s">
        <v>1186</v>
      </c>
      <c r="AF162" s="8"/>
      <c r="AG162" s="8" t="s">
        <v>1186</v>
      </c>
      <c r="AH162" s="8" t="s">
        <v>1186</v>
      </c>
      <c r="AI162" s="8" t="s">
        <v>1186</v>
      </c>
      <c r="AJ162" s="8" t="s">
        <v>1186</v>
      </c>
      <c r="AK162" s="8" t="s">
        <v>1186</v>
      </c>
      <c r="AL162" s="8" t="s">
        <v>1186</v>
      </c>
      <c r="AM162" s="8" t="s">
        <v>1186</v>
      </c>
      <c r="AN162" s="8" t="s">
        <v>1186</v>
      </c>
      <c r="AO162" s="8" t="s">
        <v>1186</v>
      </c>
      <c r="AP162" s="8" t="s">
        <v>1186</v>
      </c>
      <c r="AQ162" s="8" t="s">
        <v>1186</v>
      </c>
      <c r="AR162" s="8" t="s">
        <v>1186</v>
      </c>
      <c r="AS162" s="8" t="s">
        <v>1186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1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>
        <v>-2146826273</v>
      </c>
      <c r="I163" s="8">
        <v>-2146826273</v>
      </c>
      <c r="J163" s="8"/>
      <c r="K163" s="8">
        <v>-2146826273</v>
      </c>
      <c r="L163" s="8">
        <v>-2146826273</v>
      </c>
      <c r="M163" s="8">
        <v>-2146826273</v>
      </c>
      <c r="N163" s="8">
        <v>-2146826273</v>
      </c>
      <c r="O163" s="8">
        <v>-2146826273</v>
      </c>
      <c r="P163" s="8">
        <v>-2146826273</v>
      </c>
      <c r="Q163" s="8">
        <v>-2146826273</v>
      </c>
      <c r="R163" s="8">
        <v>-2146826273</v>
      </c>
      <c r="S163" s="8"/>
      <c r="T163" s="8" t="s">
        <v>1186</v>
      </c>
      <c r="U163" s="8" t="s">
        <v>1186</v>
      </c>
      <c r="V163" s="8" t="s">
        <v>1186</v>
      </c>
      <c r="W163" s="8" t="s">
        <v>1186</v>
      </c>
      <c r="X163" s="8"/>
      <c r="Y163" s="8" t="s">
        <v>1186</v>
      </c>
      <c r="Z163" s="8" t="s">
        <v>1186</v>
      </c>
      <c r="AA163" s="8" t="s">
        <v>1186</v>
      </c>
      <c r="AB163" s="8" t="s">
        <v>1186</v>
      </c>
      <c r="AC163" s="8" t="s">
        <v>1186</v>
      </c>
      <c r="AD163" s="8" t="s">
        <v>1186</v>
      </c>
      <c r="AE163" s="8" t="s">
        <v>1186</v>
      </c>
      <c r="AF163" s="8"/>
      <c r="AG163" s="8" t="s">
        <v>1186</v>
      </c>
      <c r="AH163" s="8" t="s">
        <v>1186</v>
      </c>
      <c r="AI163" s="8" t="s">
        <v>1186</v>
      </c>
      <c r="AJ163" s="8" t="s">
        <v>1186</v>
      </c>
      <c r="AK163" s="8" t="s">
        <v>1186</v>
      </c>
      <c r="AL163" s="8" t="s">
        <v>1186</v>
      </c>
      <c r="AM163" s="8" t="s">
        <v>1186</v>
      </c>
      <c r="AN163" s="8" t="s">
        <v>1186</v>
      </c>
      <c r="AO163" s="8" t="s">
        <v>1186</v>
      </c>
      <c r="AP163" s="8" t="s">
        <v>1186</v>
      </c>
      <c r="AQ163" s="8" t="s">
        <v>1186</v>
      </c>
      <c r="AR163" s="8" t="s">
        <v>1186</v>
      </c>
      <c r="AS163" s="8" t="s">
        <v>1186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1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>
        <v>-2146826273</v>
      </c>
      <c r="I164" s="8">
        <v>-2146826273</v>
      </c>
      <c r="J164" s="8"/>
      <c r="K164" s="8">
        <v>-2146826273</v>
      </c>
      <c r="L164" s="8">
        <v>-2146826273</v>
      </c>
      <c r="M164" s="8">
        <v>-2146826273</v>
      </c>
      <c r="N164" s="8">
        <v>-2146826273</v>
      </c>
      <c r="O164" s="8">
        <v>-2146826273</v>
      </c>
      <c r="P164" s="8">
        <v>-2146826273</v>
      </c>
      <c r="Q164" s="8">
        <v>-2146826273</v>
      </c>
      <c r="R164" s="8">
        <v>-2146826273</v>
      </c>
      <c r="S164" s="8"/>
      <c r="T164" s="8" t="s">
        <v>1186</v>
      </c>
      <c r="U164" s="8" t="s">
        <v>1186</v>
      </c>
      <c r="V164" s="8" t="s">
        <v>1186</v>
      </c>
      <c r="W164" s="8" t="s">
        <v>1186</v>
      </c>
      <c r="X164" s="8"/>
      <c r="Y164" s="8" t="s">
        <v>1186</v>
      </c>
      <c r="Z164" s="8" t="s">
        <v>1186</v>
      </c>
      <c r="AA164" s="8" t="s">
        <v>1186</v>
      </c>
      <c r="AB164" s="8" t="s">
        <v>1186</v>
      </c>
      <c r="AC164" s="8" t="s">
        <v>1186</v>
      </c>
      <c r="AD164" s="8" t="s">
        <v>1186</v>
      </c>
      <c r="AE164" s="8" t="s">
        <v>1186</v>
      </c>
      <c r="AF164" s="8"/>
      <c r="AG164" s="8" t="s">
        <v>1186</v>
      </c>
      <c r="AH164" s="8" t="s">
        <v>1186</v>
      </c>
      <c r="AI164" s="8" t="s">
        <v>1186</v>
      </c>
      <c r="AJ164" s="8" t="s">
        <v>1186</v>
      </c>
      <c r="AK164" s="8" t="s">
        <v>1186</v>
      </c>
      <c r="AL164" s="8" t="s">
        <v>1186</v>
      </c>
      <c r="AM164" s="8" t="s">
        <v>1186</v>
      </c>
      <c r="AN164" s="8" t="s">
        <v>1186</v>
      </c>
      <c r="AO164" s="8" t="s">
        <v>1186</v>
      </c>
      <c r="AP164" s="8" t="s">
        <v>1186</v>
      </c>
      <c r="AQ164" s="8" t="s">
        <v>1186</v>
      </c>
      <c r="AR164" s="8" t="s">
        <v>1186</v>
      </c>
      <c r="AS164" s="8" t="s">
        <v>1186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1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>
        <v>-2146826273</v>
      </c>
      <c r="I165" s="8">
        <v>-2146826273</v>
      </c>
      <c r="J165" s="8"/>
      <c r="K165" s="8">
        <v>-2146826273</v>
      </c>
      <c r="L165" s="8">
        <v>-2146826273</v>
      </c>
      <c r="M165" s="8">
        <v>-2146826273</v>
      </c>
      <c r="N165" s="8">
        <v>-2146826273</v>
      </c>
      <c r="O165" s="8">
        <v>-2146826273</v>
      </c>
      <c r="P165" s="8">
        <v>-2146826273</v>
      </c>
      <c r="Q165" s="8">
        <v>-2146826273</v>
      </c>
      <c r="R165" s="8">
        <v>-2146826273</v>
      </c>
      <c r="S165" s="8"/>
      <c r="T165" s="8" t="s">
        <v>1186</v>
      </c>
      <c r="U165" s="8" t="s">
        <v>1186</v>
      </c>
      <c r="V165" s="8" t="s">
        <v>1186</v>
      </c>
      <c r="W165" s="8" t="s">
        <v>1186</v>
      </c>
      <c r="X165" s="8"/>
      <c r="Y165" s="8" t="s">
        <v>1186</v>
      </c>
      <c r="Z165" s="8" t="s">
        <v>1186</v>
      </c>
      <c r="AA165" s="8" t="s">
        <v>1186</v>
      </c>
      <c r="AB165" s="8" t="s">
        <v>1186</v>
      </c>
      <c r="AC165" s="8" t="s">
        <v>1186</v>
      </c>
      <c r="AD165" s="8" t="s">
        <v>1186</v>
      </c>
      <c r="AE165" s="8" t="s">
        <v>1186</v>
      </c>
      <c r="AF165" s="8"/>
      <c r="AG165" s="8" t="s">
        <v>1186</v>
      </c>
      <c r="AH165" s="8" t="s">
        <v>1186</v>
      </c>
      <c r="AI165" s="8" t="s">
        <v>1186</v>
      </c>
      <c r="AJ165" s="8" t="s">
        <v>1186</v>
      </c>
      <c r="AK165" s="8" t="s">
        <v>1186</v>
      </c>
      <c r="AL165" s="8" t="s">
        <v>1186</v>
      </c>
      <c r="AM165" s="8" t="s">
        <v>1186</v>
      </c>
      <c r="AN165" s="8" t="s">
        <v>1186</v>
      </c>
      <c r="AO165" s="8" t="s">
        <v>1186</v>
      </c>
      <c r="AP165" s="8" t="s">
        <v>1186</v>
      </c>
      <c r="AQ165" s="8" t="s">
        <v>1186</v>
      </c>
      <c r="AR165" s="8" t="s">
        <v>1186</v>
      </c>
      <c r="AS165" s="8" t="s">
        <v>1186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1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>
        <v>-2146826273</v>
      </c>
      <c r="I166" s="8">
        <v>-2146826273</v>
      </c>
      <c r="J166" s="8"/>
      <c r="K166" s="8">
        <v>-2146826273</v>
      </c>
      <c r="L166" s="8">
        <v>-2146826273</v>
      </c>
      <c r="M166" s="8">
        <v>-2146826273</v>
      </c>
      <c r="N166" s="8">
        <v>-2146826273</v>
      </c>
      <c r="O166" s="8">
        <v>-2146826273</v>
      </c>
      <c r="P166" s="8">
        <v>-2146826273</v>
      </c>
      <c r="Q166" s="8">
        <v>-2146826273</v>
      </c>
      <c r="R166" s="8">
        <v>-2146826273</v>
      </c>
      <c r="S166" s="8"/>
      <c r="T166" s="8" t="s">
        <v>1186</v>
      </c>
      <c r="U166" s="8" t="s">
        <v>1186</v>
      </c>
      <c r="V166" s="8" t="s">
        <v>1186</v>
      </c>
      <c r="W166" s="8" t="s">
        <v>1186</v>
      </c>
      <c r="X166" s="8"/>
      <c r="Y166" s="8" t="s">
        <v>1186</v>
      </c>
      <c r="Z166" s="8" t="s">
        <v>1186</v>
      </c>
      <c r="AA166" s="8" t="s">
        <v>1186</v>
      </c>
      <c r="AB166" s="8" t="s">
        <v>1186</v>
      </c>
      <c r="AC166" s="8" t="s">
        <v>1186</v>
      </c>
      <c r="AD166" s="8" t="s">
        <v>1186</v>
      </c>
      <c r="AE166" s="8" t="s">
        <v>1186</v>
      </c>
      <c r="AF166" s="8"/>
      <c r="AG166" s="8" t="s">
        <v>1186</v>
      </c>
      <c r="AH166" s="8" t="s">
        <v>1186</v>
      </c>
      <c r="AI166" s="8" t="s">
        <v>1186</v>
      </c>
      <c r="AJ166" s="8" t="s">
        <v>1186</v>
      </c>
      <c r="AK166" s="8" t="s">
        <v>1186</v>
      </c>
      <c r="AL166" s="8" t="s">
        <v>1186</v>
      </c>
      <c r="AM166" s="8" t="s">
        <v>1186</v>
      </c>
      <c r="AN166" s="8" t="s">
        <v>1186</v>
      </c>
      <c r="AO166" s="8" t="s">
        <v>1186</v>
      </c>
      <c r="AP166" s="8" t="s">
        <v>1186</v>
      </c>
      <c r="AQ166" s="8" t="s">
        <v>1186</v>
      </c>
      <c r="AR166" s="8" t="s">
        <v>1186</v>
      </c>
      <c r="AS166" s="8" t="s">
        <v>1186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1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>
        <v>-2146826273</v>
      </c>
      <c r="I167" s="8">
        <v>-2146826273</v>
      </c>
      <c r="J167" s="8"/>
      <c r="K167" s="8">
        <v>-2146826273</v>
      </c>
      <c r="L167" s="8">
        <v>-2146826273</v>
      </c>
      <c r="M167" s="8">
        <v>-2146826273</v>
      </c>
      <c r="N167" s="8">
        <v>-2146826273</v>
      </c>
      <c r="O167" s="8">
        <v>-2146826273</v>
      </c>
      <c r="P167" s="8">
        <v>-2146826273</v>
      </c>
      <c r="Q167" s="8">
        <v>-2146826273</v>
      </c>
      <c r="R167" s="8">
        <v>-2146826273</v>
      </c>
      <c r="S167" s="8"/>
      <c r="T167" s="8" t="s">
        <v>1186</v>
      </c>
      <c r="U167" s="8" t="s">
        <v>1186</v>
      </c>
      <c r="V167" s="8" t="s">
        <v>1186</v>
      </c>
      <c r="W167" s="8" t="s">
        <v>1186</v>
      </c>
      <c r="X167" s="8"/>
      <c r="Y167" s="8" t="s">
        <v>1186</v>
      </c>
      <c r="Z167" s="8" t="s">
        <v>1186</v>
      </c>
      <c r="AA167" s="8" t="s">
        <v>1186</v>
      </c>
      <c r="AB167" s="8" t="s">
        <v>1186</v>
      </c>
      <c r="AC167" s="8" t="s">
        <v>1186</v>
      </c>
      <c r="AD167" s="8" t="s">
        <v>1186</v>
      </c>
      <c r="AE167" s="8" t="s">
        <v>1186</v>
      </c>
      <c r="AF167" s="8"/>
      <c r="AG167" s="8" t="s">
        <v>1186</v>
      </c>
      <c r="AH167" s="8" t="s">
        <v>1186</v>
      </c>
      <c r="AI167" s="8" t="s">
        <v>1186</v>
      </c>
      <c r="AJ167" s="8" t="s">
        <v>1186</v>
      </c>
      <c r="AK167" s="8" t="s">
        <v>1186</v>
      </c>
      <c r="AL167" s="8" t="s">
        <v>1186</v>
      </c>
      <c r="AM167" s="8" t="s">
        <v>1186</v>
      </c>
      <c r="AN167" s="8" t="s">
        <v>1186</v>
      </c>
      <c r="AO167" s="8" t="s">
        <v>1186</v>
      </c>
      <c r="AP167" s="8" t="s">
        <v>1186</v>
      </c>
      <c r="AQ167" s="8" t="s">
        <v>1186</v>
      </c>
      <c r="AR167" s="8" t="s">
        <v>1186</v>
      </c>
      <c r="AS167" s="8" t="s">
        <v>1186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1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>
        <v>-2146826273</v>
      </c>
      <c r="I168" s="8">
        <v>-2146826273</v>
      </c>
      <c r="J168" s="8"/>
      <c r="K168" s="8">
        <v>-2146826273</v>
      </c>
      <c r="L168" s="8">
        <v>-2146826273</v>
      </c>
      <c r="M168" s="8">
        <v>-2146826273</v>
      </c>
      <c r="N168" s="8">
        <v>-2146826273</v>
      </c>
      <c r="O168" s="8">
        <v>-2146826273</v>
      </c>
      <c r="P168" s="8">
        <v>-2146826273</v>
      </c>
      <c r="Q168" s="8">
        <v>-2146826273</v>
      </c>
      <c r="R168" s="8">
        <v>-2146826273</v>
      </c>
      <c r="S168" s="8"/>
      <c r="T168" s="8" t="s">
        <v>1186</v>
      </c>
      <c r="U168" s="8" t="s">
        <v>1186</v>
      </c>
      <c r="V168" s="8" t="s">
        <v>1186</v>
      </c>
      <c r="W168" s="8" t="s">
        <v>1186</v>
      </c>
      <c r="X168" s="8"/>
      <c r="Y168" s="8" t="s">
        <v>1186</v>
      </c>
      <c r="Z168" s="8" t="s">
        <v>1186</v>
      </c>
      <c r="AA168" s="8" t="s">
        <v>1186</v>
      </c>
      <c r="AB168" s="8" t="s">
        <v>1186</v>
      </c>
      <c r="AC168" s="8" t="s">
        <v>1186</v>
      </c>
      <c r="AD168" s="8" t="s">
        <v>1186</v>
      </c>
      <c r="AE168" s="8" t="s">
        <v>1186</v>
      </c>
      <c r="AF168" s="8"/>
      <c r="AG168" s="8" t="s">
        <v>1186</v>
      </c>
      <c r="AH168" s="8" t="s">
        <v>1186</v>
      </c>
      <c r="AI168" s="8" t="s">
        <v>1186</v>
      </c>
      <c r="AJ168" s="8" t="s">
        <v>1186</v>
      </c>
      <c r="AK168" s="8" t="s">
        <v>1186</v>
      </c>
      <c r="AL168" s="8" t="s">
        <v>1186</v>
      </c>
      <c r="AM168" s="8" t="s">
        <v>1186</v>
      </c>
      <c r="AN168" s="8" t="s">
        <v>1186</v>
      </c>
      <c r="AO168" s="8" t="s">
        <v>1186</v>
      </c>
      <c r="AP168" s="8" t="s">
        <v>1186</v>
      </c>
      <c r="AQ168" s="8" t="s">
        <v>1186</v>
      </c>
      <c r="AR168" s="8" t="s">
        <v>1186</v>
      </c>
      <c r="AS168" s="8" t="s">
        <v>1186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1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>
        <v>-2146826273</v>
      </c>
      <c r="I169" s="8">
        <v>-2146826273</v>
      </c>
      <c r="J169" s="8"/>
      <c r="K169" s="8">
        <v>-2146826273</v>
      </c>
      <c r="L169" s="8">
        <v>-2146826273</v>
      </c>
      <c r="M169" s="8">
        <v>-2146826273</v>
      </c>
      <c r="N169" s="8">
        <v>-2146826273</v>
      </c>
      <c r="O169" s="8">
        <v>-2146826273</v>
      </c>
      <c r="P169" s="8">
        <v>-2146826273</v>
      </c>
      <c r="Q169" s="8">
        <v>-2146826273</v>
      </c>
      <c r="R169" s="8">
        <v>-2146826273</v>
      </c>
      <c r="S169" s="8"/>
      <c r="T169" s="8" t="s">
        <v>1186</v>
      </c>
      <c r="U169" s="8" t="s">
        <v>1186</v>
      </c>
      <c r="V169" s="8" t="s">
        <v>1186</v>
      </c>
      <c r="W169" s="8" t="s">
        <v>1186</v>
      </c>
      <c r="X169" s="8"/>
      <c r="Y169" s="8" t="s">
        <v>1186</v>
      </c>
      <c r="Z169" s="8" t="s">
        <v>1186</v>
      </c>
      <c r="AA169" s="8" t="s">
        <v>1186</v>
      </c>
      <c r="AB169" s="8" t="s">
        <v>1186</v>
      </c>
      <c r="AC169" s="8" t="s">
        <v>1186</v>
      </c>
      <c r="AD169" s="8" t="s">
        <v>1186</v>
      </c>
      <c r="AE169" s="8" t="s">
        <v>1186</v>
      </c>
      <c r="AF169" s="8"/>
      <c r="AG169" s="8" t="s">
        <v>1186</v>
      </c>
      <c r="AH169" s="8" t="s">
        <v>1186</v>
      </c>
      <c r="AI169" s="8" t="s">
        <v>1186</v>
      </c>
      <c r="AJ169" s="8" t="s">
        <v>1186</v>
      </c>
      <c r="AK169" s="8" t="s">
        <v>1186</v>
      </c>
      <c r="AL169" s="8" t="s">
        <v>1186</v>
      </c>
      <c r="AM169" s="8" t="s">
        <v>1186</v>
      </c>
      <c r="AN169" s="8" t="s">
        <v>1186</v>
      </c>
      <c r="AO169" s="8" t="s">
        <v>1186</v>
      </c>
      <c r="AP169" s="8" t="s">
        <v>1186</v>
      </c>
      <c r="AQ169" s="8" t="s">
        <v>1186</v>
      </c>
      <c r="AR169" s="8" t="s">
        <v>1186</v>
      </c>
      <c r="AS169" s="8" t="s">
        <v>1186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1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>
        <v>-2146826273</v>
      </c>
      <c r="I170" s="8">
        <v>-2146826273</v>
      </c>
      <c r="J170" s="8"/>
      <c r="K170" s="8">
        <v>-2146826273</v>
      </c>
      <c r="L170" s="8">
        <v>-2146826273</v>
      </c>
      <c r="M170" s="8">
        <v>-2146826273</v>
      </c>
      <c r="N170" s="8">
        <v>-2146826273</v>
      </c>
      <c r="O170" s="8">
        <v>-2146826273</v>
      </c>
      <c r="P170" s="8">
        <v>-2146826273</v>
      </c>
      <c r="Q170" s="8">
        <v>-2146826273</v>
      </c>
      <c r="R170" s="8">
        <v>-2146826273</v>
      </c>
      <c r="S170" s="8"/>
      <c r="T170" s="8" t="s">
        <v>1186</v>
      </c>
      <c r="U170" s="8" t="s">
        <v>1186</v>
      </c>
      <c r="V170" s="8" t="s">
        <v>1186</v>
      </c>
      <c r="W170" s="8" t="s">
        <v>1186</v>
      </c>
      <c r="X170" s="8"/>
      <c r="Y170" s="8" t="s">
        <v>1186</v>
      </c>
      <c r="Z170" s="8" t="s">
        <v>1186</v>
      </c>
      <c r="AA170" s="8" t="s">
        <v>1186</v>
      </c>
      <c r="AB170" s="8" t="s">
        <v>1186</v>
      </c>
      <c r="AC170" s="8" t="s">
        <v>1186</v>
      </c>
      <c r="AD170" s="8" t="s">
        <v>1186</v>
      </c>
      <c r="AE170" s="8" t="s">
        <v>1186</v>
      </c>
      <c r="AF170" s="8"/>
      <c r="AG170" s="8" t="s">
        <v>1186</v>
      </c>
      <c r="AH170" s="8" t="s">
        <v>1186</v>
      </c>
      <c r="AI170" s="8" t="s">
        <v>1186</v>
      </c>
      <c r="AJ170" s="8" t="s">
        <v>1186</v>
      </c>
      <c r="AK170" s="8" t="s">
        <v>1186</v>
      </c>
      <c r="AL170" s="8" t="s">
        <v>1186</v>
      </c>
      <c r="AM170" s="8" t="s">
        <v>1186</v>
      </c>
      <c r="AN170" s="8" t="s">
        <v>1186</v>
      </c>
      <c r="AO170" s="8" t="s">
        <v>1186</v>
      </c>
      <c r="AP170" s="8" t="s">
        <v>1186</v>
      </c>
      <c r="AQ170" s="8" t="s">
        <v>1186</v>
      </c>
      <c r="AR170" s="8" t="s">
        <v>1186</v>
      </c>
      <c r="AS170" s="8" t="s">
        <v>1186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>
        <v>-2146826273</v>
      </c>
      <c r="I171" s="8">
        <v>-2146826273</v>
      </c>
      <c r="J171" s="8"/>
      <c r="K171" s="8">
        <v>-2146826273</v>
      </c>
      <c r="L171" s="8">
        <v>-2146826273</v>
      </c>
      <c r="M171" s="8">
        <v>-2146826273</v>
      </c>
      <c r="N171" s="8">
        <v>-2146826273</v>
      </c>
      <c r="O171" s="8">
        <v>-2146826273</v>
      </c>
      <c r="P171" s="8">
        <v>-2146826273</v>
      </c>
      <c r="Q171" s="8">
        <v>-2146826273</v>
      </c>
      <c r="R171" s="8">
        <v>-2146826273</v>
      </c>
      <c r="S171" s="8"/>
      <c r="T171" s="8" t="s">
        <v>1190</v>
      </c>
      <c r="U171" s="8" t="s">
        <v>1190</v>
      </c>
      <c r="V171" s="8" t="s">
        <v>1190</v>
      </c>
      <c r="W171" s="8" t="s">
        <v>1190</v>
      </c>
      <c r="X171" s="8"/>
      <c r="Y171" s="8" t="s">
        <v>1190</v>
      </c>
      <c r="Z171" s="8" t="s">
        <v>1190</v>
      </c>
      <c r="AA171" s="8" t="s">
        <v>1190</v>
      </c>
      <c r="AB171" s="8" t="s">
        <v>1190</v>
      </c>
      <c r="AC171" s="8" t="s">
        <v>1190</v>
      </c>
      <c r="AD171" s="8" t="s">
        <v>1190</v>
      </c>
      <c r="AE171" s="8" t="s">
        <v>1190</v>
      </c>
      <c r="AF171" s="8"/>
      <c r="AG171" s="8" t="s">
        <v>1190</v>
      </c>
      <c r="AH171" s="8" t="s">
        <v>1190</v>
      </c>
      <c r="AI171" s="8" t="s">
        <v>1190</v>
      </c>
      <c r="AJ171" s="8" t="s">
        <v>1190</v>
      </c>
      <c r="AK171" s="8" t="s">
        <v>1190</v>
      </c>
      <c r="AL171" s="8" t="s">
        <v>1190</v>
      </c>
      <c r="AM171" s="8" t="s">
        <v>1190</v>
      </c>
      <c r="AN171" s="8" t="s">
        <v>1190</v>
      </c>
      <c r="AO171" s="8" t="s">
        <v>1190</v>
      </c>
      <c r="AP171" s="8" t="s">
        <v>1190</v>
      </c>
      <c r="AQ171" s="8" t="s">
        <v>1190</v>
      </c>
      <c r="AR171" s="8" t="s">
        <v>1190</v>
      </c>
      <c r="AS171" s="8" t="s">
        <v>1190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1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>
        <v>-2146826273</v>
      </c>
      <c r="I172" s="8">
        <v>-2146826273</v>
      </c>
      <c r="J172" s="8"/>
      <c r="K172" s="8">
        <v>-2146826273</v>
      </c>
      <c r="L172" s="8">
        <v>-2146826273</v>
      </c>
      <c r="M172" s="8">
        <v>-2146826273</v>
      </c>
      <c r="N172" s="8">
        <v>-2146826273</v>
      </c>
      <c r="O172" s="8">
        <v>-2146826273</v>
      </c>
      <c r="P172" s="8">
        <v>-2146826273</v>
      </c>
      <c r="Q172" s="8">
        <v>-2146826273</v>
      </c>
      <c r="R172" s="8">
        <v>-2146826273</v>
      </c>
      <c r="S172" s="8"/>
      <c r="T172" s="8" t="s">
        <v>1186</v>
      </c>
      <c r="U172" s="8" t="s">
        <v>1186</v>
      </c>
      <c r="V172" s="8" t="s">
        <v>1186</v>
      </c>
      <c r="W172" s="8" t="s">
        <v>1186</v>
      </c>
      <c r="X172" s="8"/>
      <c r="Y172" s="8" t="s">
        <v>1186</v>
      </c>
      <c r="Z172" s="8" t="s">
        <v>1186</v>
      </c>
      <c r="AA172" s="8" t="s">
        <v>1186</v>
      </c>
      <c r="AB172" s="8" t="s">
        <v>1186</v>
      </c>
      <c r="AC172" s="8" t="s">
        <v>1186</v>
      </c>
      <c r="AD172" s="8" t="s">
        <v>1186</v>
      </c>
      <c r="AE172" s="8" t="s">
        <v>1186</v>
      </c>
      <c r="AF172" s="8"/>
      <c r="AG172" s="8" t="s">
        <v>1186</v>
      </c>
      <c r="AH172" s="8" t="s">
        <v>1186</v>
      </c>
      <c r="AI172" s="8" t="s">
        <v>1186</v>
      </c>
      <c r="AJ172" s="8" t="s">
        <v>1186</v>
      </c>
      <c r="AK172" s="8" t="s">
        <v>1186</v>
      </c>
      <c r="AL172" s="8" t="s">
        <v>1186</v>
      </c>
      <c r="AM172" s="8" t="s">
        <v>1186</v>
      </c>
      <c r="AN172" s="8" t="s">
        <v>1186</v>
      </c>
      <c r="AO172" s="8" t="s">
        <v>1186</v>
      </c>
      <c r="AP172" s="8" t="s">
        <v>1186</v>
      </c>
      <c r="AQ172" s="8" t="s">
        <v>1186</v>
      </c>
      <c r="AR172" s="8" t="s">
        <v>1186</v>
      </c>
      <c r="AS172" s="8" t="s">
        <v>1186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1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>
        <v>-2146826273</v>
      </c>
      <c r="I173" s="8">
        <v>-2146826273</v>
      </c>
      <c r="J173" s="8"/>
      <c r="K173" s="8">
        <v>-2146826273</v>
      </c>
      <c r="L173" s="8">
        <v>-2146826273</v>
      </c>
      <c r="M173" s="8">
        <v>-2146826273</v>
      </c>
      <c r="N173" s="8">
        <v>-2146826273</v>
      </c>
      <c r="O173" s="8">
        <v>-2146826273</v>
      </c>
      <c r="P173" s="8">
        <v>-2146826273</v>
      </c>
      <c r="Q173" s="8">
        <v>-2146826273</v>
      </c>
      <c r="R173" s="8">
        <v>-2146826273</v>
      </c>
      <c r="S173" s="8"/>
      <c r="T173" s="8" t="s">
        <v>1186</v>
      </c>
      <c r="U173" s="8" t="s">
        <v>1186</v>
      </c>
      <c r="V173" s="8" t="s">
        <v>1186</v>
      </c>
      <c r="W173" s="8" t="s">
        <v>1186</v>
      </c>
      <c r="X173" s="8"/>
      <c r="Y173" s="8" t="s">
        <v>1186</v>
      </c>
      <c r="Z173" s="8" t="s">
        <v>1186</v>
      </c>
      <c r="AA173" s="8" t="s">
        <v>1186</v>
      </c>
      <c r="AB173" s="8" t="s">
        <v>1186</v>
      </c>
      <c r="AC173" s="8" t="s">
        <v>1186</v>
      </c>
      <c r="AD173" s="8" t="s">
        <v>1186</v>
      </c>
      <c r="AE173" s="8" t="s">
        <v>1186</v>
      </c>
      <c r="AF173" s="8"/>
      <c r="AG173" s="8" t="s">
        <v>1186</v>
      </c>
      <c r="AH173" s="8" t="s">
        <v>1186</v>
      </c>
      <c r="AI173" s="8" t="s">
        <v>1186</v>
      </c>
      <c r="AJ173" s="8" t="s">
        <v>1186</v>
      </c>
      <c r="AK173" s="8" t="s">
        <v>1186</v>
      </c>
      <c r="AL173" s="8" t="s">
        <v>1186</v>
      </c>
      <c r="AM173" s="8" t="s">
        <v>1186</v>
      </c>
      <c r="AN173" s="8" t="s">
        <v>1186</v>
      </c>
      <c r="AO173" s="8" t="s">
        <v>1186</v>
      </c>
      <c r="AP173" s="8" t="s">
        <v>1186</v>
      </c>
      <c r="AQ173" s="8" t="s">
        <v>1186</v>
      </c>
      <c r="AR173" s="8" t="s">
        <v>1186</v>
      </c>
      <c r="AS173" s="8" t="s">
        <v>1186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1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>
        <v>-2146826273</v>
      </c>
      <c r="I174" s="8">
        <v>-2146826273</v>
      </c>
      <c r="J174" s="8"/>
      <c r="K174" s="8">
        <v>-2146826273</v>
      </c>
      <c r="L174" s="8">
        <v>-2146826273</v>
      </c>
      <c r="M174" s="8">
        <v>-2146826273</v>
      </c>
      <c r="N174" s="8">
        <v>-2146826273</v>
      </c>
      <c r="O174" s="8">
        <v>-2146826273</v>
      </c>
      <c r="P174" s="8">
        <v>-2146826273</v>
      </c>
      <c r="Q174" s="8">
        <v>-2146826273</v>
      </c>
      <c r="R174" s="8">
        <v>-2146826273</v>
      </c>
      <c r="S174" s="8"/>
      <c r="T174" s="8" t="s">
        <v>1186</v>
      </c>
      <c r="U174" s="8" t="s">
        <v>1186</v>
      </c>
      <c r="V174" s="8" t="s">
        <v>1186</v>
      </c>
      <c r="W174" s="8" t="s">
        <v>1186</v>
      </c>
      <c r="X174" s="8"/>
      <c r="Y174" s="8" t="s">
        <v>1186</v>
      </c>
      <c r="Z174" s="8" t="s">
        <v>1186</v>
      </c>
      <c r="AA174" s="8" t="s">
        <v>1186</v>
      </c>
      <c r="AB174" s="8" t="s">
        <v>1186</v>
      </c>
      <c r="AC174" s="8" t="s">
        <v>1186</v>
      </c>
      <c r="AD174" s="8" t="s">
        <v>1186</v>
      </c>
      <c r="AE174" s="8" t="s">
        <v>1186</v>
      </c>
      <c r="AF174" s="8"/>
      <c r="AG174" s="8" t="s">
        <v>1186</v>
      </c>
      <c r="AH174" s="8" t="s">
        <v>1186</v>
      </c>
      <c r="AI174" s="8" t="s">
        <v>1186</v>
      </c>
      <c r="AJ174" s="8" t="s">
        <v>1186</v>
      </c>
      <c r="AK174" s="8" t="s">
        <v>1186</v>
      </c>
      <c r="AL174" s="8" t="s">
        <v>1186</v>
      </c>
      <c r="AM174" s="8" t="s">
        <v>1186</v>
      </c>
      <c r="AN174" s="8" t="s">
        <v>1186</v>
      </c>
      <c r="AO174" s="8" t="s">
        <v>1186</v>
      </c>
      <c r="AP174" s="8" t="s">
        <v>1186</v>
      </c>
      <c r="AQ174" s="8" t="s">
        <v>1186</v>
      </c>
      <c r="AR174" s="8" t="s">
        <v>1186</v>
      </c>
      <c r="AS174" s="8" t="s">
        <v>1186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1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>
        <v>-2146826273</v>
      </c>
      <c r="I175" s="8">
        <v>-2146826273</v>
      </c>
      <c r="J175" s="8"/>
      <c r="K175" s="8">
        <v>-2146826273</v>
      </c>
      <c r="L175" s="8">
        <v>-2146826273</v>
      </c>
      <c r="M175" s="8">
        <v>-2146826273</v>
      </c>
      <c r="N175" s="8">
        <v>-2146826273</v>
      </c>
      <c r="O175" s="8">
        <v>-2146826273</v>
      </c>
      <c r="P175" s="8">
        <v>-2146826273</v>
      </c>
      <c r="Q175" s="8">
        <v>-2146826273</v>
      </c>
      <c r="R175" s="8">
        <v>-2146826273</v>
      </c>
      <c r="S175" s="8"/>
      <c r="T175" s="8" t="s">
        <v>1186</v>
      </c>
      <c r="U175" s="8" t="s">
        <v>1186</v>
      </c>
      <c r="V175" s="8" t="s">
        <v>1186</v>
      </c>
      <c r="W175" s="8" t="s">
        <v>1186</v>
      </c>
      <c r="X175" s="8"/>
      <c r="Y175" s="8" t="s">
        <v>1186</v>
      </c>
      <c r="Z175" s="8" t="s">
        <v>1186</v>
      </c>
      <c r="AA175" s="8" t="s">
        <v>1186</v>
      </c>
      <c r="AB175" s="8" t="s">
        <v>1186</v>
      </c>
      <c r="AC175" s="8" t="s">
        <v>1186</v>
      </c>
      <c r="AD175" s="8" t="s">
        <v>1186</v>
      </c>
      <c r="AE175" s="8" t="s">
        <v>1186</v>
      </c>
      <c r="AF175" s="8"/>
      <c r="AG175" s="8" t="s">
        <v>1186</v>
      </c>
      <c r="AH175" s="8" t="s">
        <v>1186</v>
      </c>
      <c r="AI175" s="8" t="s">
        <v>1186</v>
      </c>
      <c r="AJ175" s="8" t="s">
        <v>1186</v>
      </c>
      <c r="AK175" s="8" t="s">
        <v>1186</v>
      </c>
      <c r="AL175" s="8" t="s">
        <v>1186</v>
      </c>
      <c r="AM175" s="8" t="s">
        <v>1186</v>
      </c>
      <c r="AN175" s="8" t="s">
        <v>1186</v>
      </c>
      <c r="AO175" s="8" t="s">
        <v>1186</v>
      </c>
      <c r="AP175" s="8" t="s">
        <v>1186</v>
      </c>
      <c r="AQ175" s="8" t="s">
        <v>1186</v>
      </c>
      <c r="AR175" s="8" t="s">
        <v>1186</v>
      </c>
      <c r="AS175" s="8" t="s">
        <v>1186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1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>
        <v>-2146826273</v>
      </c>
      <c r="I176" s="8">
        <v>-2146826273</v>
      </c>
      <c r="J176" s="8"/>
      <c r="K176" s="8">
        <v>-2146826273</v>
      </c>
      <c r="L176" s="8">
        <v>-2146826273</v>
      </c>
      <c r="M176" s="8">
        <v>-2146826273</v>
      </c>
      <c r="N176" s="8">
        <v>-2146826273</v>
      </c>
      <c r="O176" s="8">
        <v>-2146826273</v>
      </c>
      <c r="P176" s="8">
        <v>-2146826273</v>
      </c>
      <c r="Q176" s="8">
        <v>-2146826273</v>
      </c>
      <c r="R176" s="8">
        <v>-2146826273</v>
      </c>
      <c r="S176" s="8"/>
      <c r="T176" s="8" t="s">
        <v>1186</v>
      </c>
      <c r="U176" s="8" t="s">
        <v>1186</v>
      </c>
      <c r="V176" s="8" t="s">
        <v>1186</v>
      </c>
      <c r="W176" s="8" t="s">
        <v>1186</v>
      </c>
      <c r="X176" s="8"/>
      <c r="Y176" s="8" t="s">
        <v>1186</v>
      </c>
      <c r="Z176" s="8" t="s">
        <v>1186</v>
      </c>
      <c r="AA176" s="8" t="s">
        <v>1186</v>
      </c>
      <c r="AB176" s="8" t="s">
        <v>1186</v>
      </c>
      <c r="AC176" s="8" t="s">
        <v>1186</v>
      </c>
      <c r="AD176" s="8" t="s">
        <v>1186</v>
      </c>
      <c r="AE176" s="8" t="s">
        <v>1186</v>
      </c>
      <c r="AF176" s="8"/>
      <c r="AG176" s="8" t="s">
        <v>1186</v>
      </c>
      <c r="AH176" s="8" t="s">
        <v>1186</v>
      </c>
      <c r="AI176" s="8" t="s">
        <v>1186</v>
      </c>
      <c r="AJ176" s="8" t="s">
        <v>1186</v>
      </c>
      <c r="AK176" s="8" t="s">
        <v>1186</v>
      </c>
      <c r="AL176" s="8" t="s">
        <v>1186</v>
      </c>
      <c r="AM176" s="8" t="s">
        <v>1186</v>
      </c>
      <c r="AN176" s="8" t="s">
        <v>1186</v>
      </c>
      <c r="AO176" s="8" t="s">
        <v>1186</v>
      </c>
      <c r="AP176" s="8" t="s">
        <v>1186</v>
      </c>
      <c r="AQ176" s="8" t="s">
        <v>1186</v>
      </c>
      <c r="AR176" s="8" t="s">
        <v>1186</v>
      </c>
      <c r="AS176" s="8" t="s">
        <v>1186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1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>
        <v>-2146826273</v>
      </c>
      <c r="I177" s="8">
        <v>-2146826273</v>
      </c>
      <c r="J177" s="8"/>
      <c r="K177" s="8">
        <v>-2146826273</v>
      </c>
      <c r="L177" s="8">
        <v>-2146826273</v>
      </c>
      <c r="M177" s="8">
        <v>-2146826273</v>
      </c>
      <c r="N177" s="8">
        <v>-2146826273</v>
      </c>
      <c r="O177" s="8">
        <v>-2146826273</v>
      </c>
      <c r="P177" s="8">
        <v>-2146826273</v>
      </c>
      <c r="Q177" s="8">
        <v>-2146826273</v>
      </c>
      <c r="R177" s="8">
        <v>-2146826273</v>
      </c>
      <c r="S177" s="8"/>
      <c r="T177" s="8" t="s">
        <v>1186</v>
      </c>
      <c r="U177" s="8" t="s">
        <v>1186</v>
      </c>
      <c r="V177" s="8" t="s">
        <v>1186</v>
      </c>
      <c r="W177" s="8" t="s">
        <v>1186</v>
      </c>
      <c r="X177" s="8"/>
      <c r="Y177" s="8" t="s">
        <v>1186</v>
      </c>
      <c r="Z177" s="8" t="s">
        <v>1186</v>
      </c>
      <c r="AA177" s="8" t="s">
        <v>1186</v>
      </c>
      <c r="AB177" s="8" t="s">
        <v>1186</v>
      </c>
      <c r="AC177" s="8" t="s">
        <v>1186</v>
      </c>
      <c r="AD177" s="8" t="s">
        <v>1186</v>
      </c>
      <c r="AE177" s="8" t="s">
        <v>1186</v>
      </c>
      <c r="AF177" s="8"/>
      <c r="AG177" s="8" t="s">
        <v>1186</v>
      </c>
      <c r="AH177" s="8" t="s">
        <v>1186</v>
      </c>
      <c r="AI177" s="8" t="s">
        <v>1186</v>
      </c>
      <c r="AJ177" s="8" t="s">
        <v>1186</v>
      </c>
      <c r="AK177" s="8" t="s">
        <v>1186</v>
      </c>
      <c r="AL177" s="8" t="s">
        <v>1186</v>
      </c>
      <c r="AM177" s="8" t="s">
        <v>1186</v>
      </c>
      <c r="AN177" s="8" t="s">
        <v>1186</v>
      </c>
      <c r="AO177" s="8" t="s">
        <v>1186</v>
      </c>
      <c r="AP177" s="8" t="s">
        <v>1186</v>
      </c>
      <c r="AQ177" s="8" t="s">
        <v>1186</v>
      </c>
      <c r="AR177" s="8" t="s">
        <v>1186</v>
      </c>
      <c r="AS177" s="8" t="s">
        <v>1186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1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>
        <v>-2146826273</v>
      </c>
      <c r="I178" s="8">
        <v>-2146826273</v>
      </c>
      <c r="J178" s="8"/>
      <c r="K178" s="8">
        <v>-2146826273</v>
      </c>
      <c r="L178" s="8">
        <v>-2146826273</v>
      </c>
      <c r="M178" s="8">
        <v>-2146826273</v>
      </c>
      <c r="N178" s="8">
        <v>-2146826273</v>
      </c>
      <c r="O178" s="8">
        <v>-2146826273</v>
      </c>
      <c r="P178" s="8">
        <v>-2146826273</v>
      </c>
      <c r="Q178" s="8">
        <v>-2146826273</v>
      </c>
      <c r="R178" s="8">
        <v>-2146826273</v>
      </c>
      <c r="S178" s="8"/>
      <c r="T178" s="8" t="s">
        <v>1186</v>
      </c>
      <c r="U178" s="8" t="s">
        <v>1186</v>
      </c>
      <c r="V178" s="8" t="s">
        <v>1186</v>
      </c>
      <c r="W178" s="8" t="s">
        <v>1186</v>
      </c>
      <c r="X178" s="8"/>
      <c r="Y178" s="8" t="s">
        <v>1186</v>
      </c>
      <c r="Z178" s="8" t="s">
        <v>1186</v>
      </c>
      <c r="AA178" s="8" t="s">
        <v>1186</v>
      </c>
      <c r="AB178" s="8" t="s">
        <v>1186</v>
      </c>
      <c r="AC178" s="8" t="s">
        <v>1186</v>
      </c>
      <c r="AD178" s="8" t="s">
        <v>1186</v>
      </c>
      <c r="AE178" s="8" t="s">
        <v>1186</v>
      </c>
      <c r="AF178" s="8"/>
      <c r="AG178" s="8" t="s">
        <v>1186</v>
      </c>
      <c r="AH178" s="8" t="s">
        <v>1186</v>
      </c>
      <c r="AI178" s="8" t="s">
        <v>1186</v>
      </c>
      <c r="AJ178" s="8" t="s">
        <v>1186</v>
      </c>
      <c r="AK178" s="8" t="s">
        <v>1186</v>
      </c>
      <c r="AL178" s="8" t="s">
        <v>1186</v>
      </c>
      <c r="AM178" s="8" t="s">
        <v>1186</v>
      </c>
      <c r="AN178" s="8" t="s">
        <v>1186</v>
      </c>
      <c r="AO178" s="8" t="s">
        <v>1186</v>
      </c>
      <c r="AP178" s="8" t="s">
        <v>1186</v>
      </c>
      <c r="AQ178" s="8" t="s">
        <v>1186</v>
      </c>
      <c r="AR178" s="8" t="s">
        <v>1186</v>
      </c>
      <c r="AS178" s="8" t="s">
        <v>1186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1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>
        <v>-2146826273</v>
      </c>
      <c r="I179" s="8">
        <v>-2146826273</v>
      </c>
      <c r="J179" s="8"/>
      <c r="K179" s="8">
        <v>-2146826273</v>
      </c>
      <c r="L179" s="8">
        <v>-2146826273</v>
      </c>
      <c r="M179" s="8">
        <v>-2146826273</v>
      </c>
      <c r="N179" s="8">
        <v>-2146826273</v>
      </c>
      <c r="O179" s="8">
        <v>-2146826273</v>
      </c>
      <c r="P179" s="8">
        <v>-2146826273</v>
      </c>
      <c r="Q179" s="8">
        <v>-2146826273</v>
      </c>
      <c r="R179" s="8">
        <v>-2146826273</v>
      </c>
      <c r="S179" s="8"/>
      <c r="T179" s="8" t="s">
        <v>1186</v>
      </c>
      <c r="U179" s="8" t="s">
        <v>1186</v>
      </c>
      <c r="V179" s="8" t="s">
        <v>1186</v>
      </c>
      <c r="W179" s="8" t="s">
        <v>1186</v>
      </c>
      <c r="X179" s="8"/>
      <c r="Y179" s="8" t="s">
        <v>1186</v>
      </c>
      <c r="Z179" s="8" t="s">
        <v>1186</v>
      </c>
      <c r="AA179" s="8" t="s">
        <v>1186</v>
      </c>
      <c r="AB179" s="8" t="s">
        <v>1186</v>
      </c>
      <c r="AC179" s="8" t="s">
        <v>1186</v>
      </c>
      <c r="AD179" s="8" t="s">
        <v>1186</v>
      </c>
      <c r="AE179" s="8" t="s">
        <v>1186</v>
      </c>
      <c r="AF179" s="8"/>
      <c r="AG179" s="8" t="s">
        <v>1186</v>
      </c>
      <c r="AH179" s="8" t="s">
        <v>1186</v>
      </c>
      <c r="AI179" s="8" t="s">
        <v>1186</v>
      </c>
      <c r="AJ179" s="8" t="s">
        <v>1186</v>
      </c>
      <c r="AK179" s="8" t="s">
        <v>1186</v>
      </c>
      <c r="AL179" s="8" t="s">
        <v>1186</v>
      </c>
      <c r="AM179" s="8" t="s">
        <v>1186</v>
      </c>
      <c r="AN179" s="8" t="s">
        <v>1186</v>
      </c>
      <c r="AO179" s="8" t="s">
        <v>1186</v>
      </c>
      <c r="AP179" s="8" t="s">
        <v>1186</v>
      </c>
      <c r="AQ179" s="8" t="s">
        <v>1186</v>
      </c>
      <c r="AR179" s="8" t="s">
        <v>1186</v>
      </c>
      <c r="AS179" s="8" t="s">
        <v>1186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1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>
        <v>-2146826273</v>
      </c>
      <c r="I180" s="8">
        <v>-2146826273</v>
      </c>
      <c r="J180" s="8"/>
      <c r="K180" s="8">
        <v>-2146826273</v>
      </c>
      <c r="L180" s="8">
        <v>-2146826273</v>
      </c>
      <c r="M180" s="8">
        <v>-2146826273</v>
      </c>
      <c r="N180" s="8">
        <v>-2146826273</v>
      </c>
      <c r="O180" s="8">
        <v>-2146826273</v>
      </c>
      <c r="P180" s="8">
        <v>-2146826273</v>
      </c>
      <c r="Q180" s="8">
        <v>-2146826273</v>
      </c>
      <c r="R180" s="8">
        <v>-2146826273</v>
      </c>
      <c r="S180" s="8"/>
      <c r="T180" s="8" t="s">
        <v>1186</v>
      </c>
      <c r="U180" s="8" t="s">
        <v>1186</v>
      </c>
      <c r="V180" s="8" t="s">
        <v>1186</v>
      </c>
      <c r="W180" s="8" t="s">
        <v>1186</v>
      </c>
      <c r="X180" s="8"/>
      <c r="Y180" s="8" t="s">
        <v>1186</v>
      </c>
      <c r="Z180" s="8" t="s">
        <v>1186</v>
      </c>
      <c r="AA180" s="8" t="s">
        <v>1186</v>
      </c>
      <c r="AB180" s="8" t="s">
        <v>1186</v>
      </c>
      <c r="AC180" s="8" t="s">
        <v>1186</v>
      </c>
      <c r="AD180" s="8" t="s">
        <v>1186</v>
      </c>
      <c r="AE180" s="8" t="s">
        <v>1186</v>
      </c>
      <c r="AF180" s="8"/>
      <c r="AG180" s="8" t="s">
        <v>1186</v>
      </c>
      <c r="AH180" s="8" t="s">
        <v>1186</v>
      </c>
      <c r="AI180" s="8" t="s">
        <v>1186</v>
      </c>
      <c r="AJ180" s="8" t="s">
        <v>1186</v>
      </c>
      <c r="AK180" s="8" t="s">
        <v>1186</v>
      </c>
      <c r="AL180" s="8" t="s">
        <v>1186</v>
      </c>
      <c r="AM180" s="8" t="s">
        <v>1186</v>
      </c>
      <c r="AN180" s="8" t="s">
        <v>1186</v>
      </c>
      <c r="AO180" s="8" t="s">
        <v>1186</v>
      </c>
      <c r="AP180" s="8" t="s">
        <v>1186</v>
      </c>
      <c r="AQ180" s="8" t="s">
        <v>1186</v>
      </c>
      <c r="AR180" s="8" t="s">
        <v>1186</v>
      </c>
      <c r="AS180" s="8" t="s">
        <v>1186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1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>
        <v>-2146826273</v>
      </c>
      <c r="I181" s="8">
        <v>-2146826273</v>
      </c>
      <c r="J181" s="8"/>
      <c r="K181" s="8">
        <v>-2146826273</v>
      </c>
      <c r="L181" s="8">
        <v>-2146826273</v>
      </c>
      <c r="M181" s="8">
        <v>-2146826273</v>
      </c>
      <c r="N181" s="8">
        <v>-2146826273</v>
      </c>
      <c r="O181" s="8">
        <v>-2146826273</v>
      </c>
      <c r="P181" s="8">
        <v>-2146826273</v>
      </c>
      <c r="Q181" s="8">
        <v>-2146826273</v>
      </c>
      <c r="R181" s="8">
        <v>-2146826273</v>
      </c>
      <c r="S181" s="8"/>
      <c r="T181" s="8" t="s">
        <v>1186</v>
      </c>
      <c r="U181" s="8" t="s">
        <v>1186</v>
      </c>
      <c r="V181" s="8" t="s">
        <v>1186</v>
      </c>
      <c r="W181" s="8" t="s">
        <v>1186</v>
      </c>
      <c r="X181" s="8"/>
      <c r="Y181" s="8" t="s">
        <v>1186</v>
      </c>
      <c r="Z181" s="8" t="s">
        <v>1186</v>
      </c>
      <c r="AA181" s="8" t="s">
        <v>1186</v>
      </c>
      <c r="AB181" s="8" t="s">
        <v>1186</v>
      </c>
      <c r="AC181" s="8" t="s">
        <v>1186</v>
      </c>
      <c r="AD181" s="8" t="s">
        <v>1186</v>
      </c>
      <c r="AE181" s="8" t="s">
        <v>1186</v>
      </c>
      <c r="AF181" s="8"/>
      <c r="AG181" s="8" t="s">
        <v>1186</v>
      </c>
      <c r="AH181" s="8" t="s">
        <v>1186</v>
      </c>
      <c r="AI181" s="8" t="s">
        <v>1186</v>
      </c>
      <c r="AJ181" s="8" t="s">
        <v>1186</v>
      </c>
      <c r="AK181" s="8" t="s">
        <v>1186</v>
      </c>
      <c r="AL181" s="8" t="s">
        <v>1186</v>
      </c>
      <c r="AM181" s="8" t="s">
        <v>1186</v>
      </c>
      <c r="AN181" s="8" t="s">
        <v>1186</v>
      </c>
      <c r="AO181" s="8" t="s">
        <v>1186</v>
      </c>
      <c r="AP181" s="8" t="s">
        <v>1186</v>
      </c>
      <c r="AQ181" s="8" t="s">
        <v>1186</v>
      </c>
      <c r="AR181" s="8" t="s">
        <v>1186</v>
      </c>
      <c r="AS181" s="8" t="s">
        <v>1186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1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>
        <v>-2146826273</v>
      </c>
      <c r="I182" s="8">
        <v>-2146826273</v>
      </c>
      <c r="J182" s="8"/>
      <c r="K182" s="8">
        <v>-2146826273</v>
      </c>
      <c r="L182" s="8">
        <v>-2146826273</v>
      </c>
      <c r="M182" s="8">
        <v>-2146826273</v>
      </c>
      <c r="N182" s="8">
        <v>-2146826273</v>
      </c>
      <c r="O182" s="8">
        <v>-2146826273</v>
      </c>
      <c r="P182" s="8">
        <v>-2146826273</v>
      </c>
      <c r="Q182" s="8">
        <v>-2146826273</v>
      </c>
      <c r="R182" s="8">
        <v>-2146826273</v>
      </c>
      <c r="S182" s="8"/>
      <c r="T182" s="8" t="s">
        <v>1186</v>
      </c>
      <c r="U182" s="8" t="s">
        <v>1186</v>
      </c>
      <c r="V182" s="8" t="s">
        <v>1186</v>
      </c>
      <c r="W182" s="8" t="s">
        <v>1186</v>
      </c>
      <c r="X182" s="8"/>
      <c r="Y182" s="8" t="s">
        <v>1186</v>
      </c>
      <c r="Z182" s="8" t="s">
        <v>1186</v>
      </c>
      <c r="AA182" s="8" t="s">
        <v>1186</v>
      </c>
      <c r="AB182" s="8" t="s">
        <v>1186</v>
      </c>
      <c r="AC182" s="8" t="s">
        <v>1186</v>
      </c>
      <c r="AD182" s="8" t="s">
        <v>1186</v>
      </c>
      <c r="AE182" s="8" t="s">
        <v>1186</v>
      </c>
      <c r="AF182" s="8"/>
      <c r="AG182" s="8" t="s">
        <v>1186</v>
      </c>
      <c r="AH182" s="8" t="s">
        <v>1186</v>
      </c>
      <c r="AI182" s="8" t="s">
        <v>1186</v>
      </c>
      <c r="AJ182" s="8" t="s">
        <v>1186</v>
      </c>
      <c r="AK182" s="8" t="s">
        <v>1186</v>
      </c>
      <c r="AL182" s="8" t="s">
        <v>1186</v>
      </c>
      <c r="AM182" s="8" t="s">
        <v>1186</v>
      </c>
      <c r="AN182" s="8" t="s">
        <v>1186</v>
      </c>
      <c r="AO182" s="8" t="s">
        <v>1186</v>
      </c>
      <c r="AP182" s="8" t="s">
        <v>1186</v>
      </c>
      <c r="AQ182" s="8" t="s">
        <v>1186</v>
      </c>
      <c r="AR182" s="8" t="s">
        <v>1186</v>
      </c>
      <c r="AS182" s="8" t="s">
        <v>1186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>
        <v>-2146826273</v>
      </c>
      <c r="I183" s="8">
        <v>-2146826273</v>
      </c>
      <c r="J183" s="8"/>
      <c r="K183" s="8">
        <v>-2146826273</v>
      </c>
      <c r="L183" s="8">
        <v>-2146826273</v>
      </c>
      <c r="M183" s="8">
        <v>-2146826273</v>
      </c>
      <c r="N183" s="8">
        <v>-2146826273</v>
      </c>
      <c r="O183" s="8">
        <v>-2146826273</v>
      </c>
      <c r="P183" s="8">
        <v>-2146826273</v>
      </c>
      <c r="Q183" s="8">
        <v>-2146826273</v>
      </c>
      <c r="R183" s="8">
        <v>-2146826273</v>
      </c>
      <c r="S183" s="8"/>
      <c r="T183" s="8" t="s">
        <v>1190</v>
      </c>
      <c r="U183" s="8" t="s">
        <v>1190</v>
      </c>
      <c r="V183" s="8" t="s">
        <v>1190</v>
      </c>
      <c r="W183" s="8" t="s">
        <v>1190</v>
      </c>
      <c r="X183" s="8"/>
      <c r="Y183" s="8" t="s">
        <v>1190</v>
      </c>
      <c r="Z183" s="8" t="s">
        <v>1190</v>
      </c>
      <c r="AA183" s="8" t="s">
        <v>1190</v>
      </c>
      <c r="AB183" s="8" t="s">
        <v>1190</v>
      </c>
      <c r="AC183" s="8" t="s">
        <v>1190</v>
      </c>
      <c r="AD183" s="8" t="s">
        <v>1190</v>
      </c>
      <c r="AE183" s="8" t="s">
        <v>1190</v>
      </c>
      <c r="AF183" s="8"/>
      <c r="AG183" s="8" t="s">
        <v>1190</v>
      </c>
      <c r="AH183" s="8" t="s">
        <v>1190</v>
      </c>
      <c r="AI183" s="8" t="s">
        <v>1190</v>
      </c>
      <c r="AJ183" s="8" t="s">
        <v>1190</v>
      </c>
      <c r="AK183" s="8" t="s">
        <v>1190</v>
      </c>
      <c r="AL183" s="8" t="s">
        <v>1190</v>
      </c>
      <c r="AM183" s="8" t="s">
        <v>1190</v>
      </c>
      <c r="AN183" s="8" t="s">
        <v>1190</v>
      </c>
      <c r="AO183" s="8" t="s">
        <v>1190</v>
      </c>
      <c r="AP183" s="8" t="s">
        <v>1190</v>
      </c>
      <c r="AQ183" s="8" t="s">
        <v>1190</v>
      </c>
      <c r="AR183" s="8" t="s">
        <v>1190</v>
      </c>
      <c r="AS183" s="8" t="s">
        <v>1190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>
        <v>-2146826273</v>
      </c>
      <c r="I184" s="8">
        <v>-2146826273</v>
      </c>
      <c r="J184" s="8"/>
      <c r="K184" s="8">
        <v>-2146826273</v>
      </c>
      <c r="L184" s="8">
        <v>-2146826273</v>
      </c>
      <c r="M184" s="8">
        <v>-2146826273</v>
      </c>
      <c r="N184" s="8">
        <v>-2146826273</v>
      </c>
      <c r="O184" s="8">
        <v>-2146826273</v>
      </c>
      <c r="P184" s="8">
        <v>-2146826273</v>
      </c>
      <c r="Q184" s="8">
        <v>-2146826273</v>
      </c>
      <c r="R184" s="8">
        <v>-2146826273</v>
      </c>
      <c r="S184" s="8"/>
      <c r="T184" s="8" t="s">
        <v>1186</v>
      </c>
      <c r="U184" s="8" t="s">
        <v>1186</v>
      </c>
      <c r="V184" s="8" t="s">
        <v>1186</v>
      </c>
      <c r="W184" s="8" t="s">
        <v>1186</v>
      </c>
      <c r="X184" s="8"/>
      <c r="Y184" s="8" t="s">
        <v>1186</v>
      </c>
      <c r="Z184" s="8" t="s">
        <v>1186</v>
      </c>
      <c r="AA184" s="8" t="s">
        <v>1186</v>
      </c>
      <c r="AB184" s="8" t="s">
        <v>1186</v>
      </c>
      <c r="AC184" s="8" t="s">
        <v>1186</v>
      </c>
      <c r="AD184" s="8" t="s">
        <v>1186</v>
      </c>
      <c r="AE184" s="8" t="s">
        <v>1186</v>
      </c>
      <c r="AF184" s="8"/>
      <c r="AG184" s="8" t="s">
        <v>1186</v>
      </c>
      <c r="AH184" s="8" t="s">
        <v>1186</v>
      </c>
      <c r="AI184" s="8" t="s">
        <v>1186</v>
      </c>
      <c r="AJ184" s="8" t="s">
        <v>1186</v>
      </c>
      <c r="AK184" s="8" t="s">
        <v>1186</v>
      </c>
      <c r="AL184" s="8" t="s">
        <v>1186</v>
      </c>
      <c r="AM184" s="8" t="s">
        <v>1186</v>
      </c>
      <c r="AN184" s="8" t="s">
        <v>1186</v>
      </c>
      <c r="AO184" s="8" t="s">
        <v>1186</v>
      </c>
      <c r="AP184" s="8" t="s">
        <v>1186</v>
      </c>
      <c r="AQ184" s="8" t="s">
        <v>1186</v>
      </c>
      <c r="AR184" s="8" t="s">
        <v>1186</v>
      </c>
      <c r="AS184" s="8" t="s">
        <v>1186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>
        <v>-2146826273</v>
      </c>
      <c r="I185" s="8">
        <v>-2146826273</v>
      </c>
      <c r="J185" s="8"/>
      <c r="K185" s="8">
        <v>-2146826273</v>
      </c>
      <c r="L185" s="8">
        <v>-2146826273</v>
      </c>
      <c r="M185" s="8">
        <v>-2146826273</v>
      </c>
      <c r="N185" s="8">
        <v>-2146826273</v>
      </c>
      <c r="O185" s="8">
        <v>-2146826273</v>
      </c>
      <c r="P185" s="8">
        <v>-2146826273</v>
      </c>
      <c r="Q185" s="8">
        <v>-2146826273</v>
      </c>
      <c r="R185" s="8">
        <v>-2146826273</v>
      </c>
      <c r="S185" s="8"/>
      <c r="T185" s="8" t="s">
        <v>1186</v>
      </c>
      <c r="U185" s="8" t="s">
        <v>1186</v>
      </c>
      <c r="V185" s="8" t="s">
        <v>1186</v>
      </c>
      <c r="W185" s="8" t="s">
        <v>1186</v>
      </c>
      <c r="X185" s="8"/>
      <c r="Y185" s="8" t="s">
        <v>1186</v>
      </c>
      <c r="Z185" s="8" t="s">
        <v>1186</v>
      </c>
      <c r="AA185" s="8" t="s">
        <v>1186</v>
      </c>
      <c r="AB185" s="8" t="s">
        <v>1186</v>
      </c>
      <c r="AC185" s="8" t="s">
        <v>1186</v>
      </c>
      <c r="AD185" s="8" t="s">
        <v>1186</v>
      </c>
      <c r="AE185" s="8" t="s">
        <v>1186</v>
      </c>
      <c r="AF185" s="8"/>
      <c r="AG185" s="8" t="s">
        <v>1186</v>
      </c>
      <c r="AH185" s="8" t="s">
        <v>1186</v>
      </c>
      <c r="AI185" s="8" t="s">
        <v>1186</v>
      </c>
      <c r="AJ185" s="8" t="s">
        <v>1186</v>
      </c>
      <c r="AK185" s="8" t="s">
        <v>1186</v>
      </c>
      <c r="AL185" s="8" t="s">
        <v>1186</v>
      </c>
      <c r="AM185" s="8" t="s">
        <v>1186</v>
      </c>
      <c r="AN185" s="8" t="s">
        <v>1186</v>
      </c>
      <c r="AO185" s="8" t="s">
        <v>1186</v>
      </c>
      <c r="AP185" s="8" t="s">
        <v>1186</v>
      </c>
      <c r="AQ185" s="8" t="s">
        <v>1186</v>
      </c>
      <c r="AR185" s="8" t="s">
        <v>1186</v>
      </c>
      <c r="AS185" s="8" t="s">
        <v>1186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>
        <v>-2146826273</v>
      </c>
      <c r="I186" s="8">
        <v>-2146826273</v>
      </c>
      <c r="J186" s="8"/>
      <c r="K186" s="8">
        <v>-2146826273</v>
      </c>
      <c r="L186" s="8">
        <v>-2146826273</v>
      </c>
      <c r="M186" s="8">
        <v>-2146826273</v>
      </c>
      <c r="N186" s="8">
        <v>-2146826273</v>
      </c>
      <c r="O186" s="8">
        <v>-2146826273</v>
      </c>
      <c r="P186" s="8">
        <v>-2146826273</v>
      </c>
      <c r="Q186" s="8">
        <v>-2146826273</v>
      </c>
      <c r="R186" s="8">
        <v>-2146826273</v>
      </c>
      <c r="S186" s="8"/>
      <c r="T186" s="8" t="s">
        <v>1186</v>
      </c>
      <c r="U186" s="8" t="s">
        <v>1186</v>
      </c>
      <c r="V186" s="8" t="s">
        <v>1186</v>
      </c>
      <c r="W186" s="8" t="s">
        <v>1186</v>
      </c>
      <c r="X186" s="8"/>
      <c r="Y186" s="8" t="s">
        <v>1186</v>
      </c>
      <c r="Z186" s="8" t="s">
        <v>1186</v>
      </c>
      <c r="AA186" s="8" t="s">
        <v>1186</v>
      </c>
      <c r="AB186" s="8" t="s">
        <v>1186</v>
      </c>
      <c r="AC186" s="8" t="s">
        <v>1186</v>
      </c>
      <c r="AD186" s="8" t="s">
        <v>1186</v>
      </c>
      <c r="AE186" s="8" t="s">
        <v>1186</v>
      </c>
      <c r="AF186" s="8"/>
      <c r="AG186" s="8" t="s">
        <v>1186</v>
      </c>
      <c r="AH186" s="8" t="s">
        <v>1186</v>
      </c>
      <c r="AI186" s="8" t="s">
        <v>1186</v>
      </c>
      <c r="AJ186" s="8" t="s">
        <v>1186</v>
      </c>
      <c r="AK186" s="8" t="s">
        <v>1186</v>
      </c>
      <c r="AL186" s="8" t="s">
        <v>1186</v>
      </c>
      <c r="AM186" s="8" t="s">
        <v>1186</v>
      </c>
      <c r="AN186" s="8" t="s">
        <v>1186</v>
      </c>
      <c r="AO186" s="8" t="s">
        <v>1186</v>
      </c>
      <c r="AP186" s="8" t="s">
        <v>1186</v>
      </c>
      <c r="AQ186" s="8" t="s">
        <v>1186</v>
      </c>
      <c r="AR186" s="8" t="s">
        <v>1186</v>
      </c>
      <c r="AS186" s="8" t="s">
        <v>1186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>
        <v>-2146826273</v>
      </c>
      <c r="I187" s="8">
        <v>-2146826273</v>
      </c>
      <c r="J187" s="8"/>
      <c r="K187" s="8">
        <v>-2146826273</v>
      </c>
      <c r="L187" s="8">
        <v>-2146826273</v>
      </c>
      <c r="M187" s="8">
        <v>-2146826273</v>
      </c>
      <c r="N187" s="8">
        <v>-2146826273</v>
      </c>
      <c r="O187" s="8">
        <v>-2146826273</v>
      </c>
      <c r="P187" s="8">
        <v>-2146826273</v>
      </c>
      <c r="Q187" s="8">
        <v>-2146826273</v>
      </c>
      <c r="R187" s="8">
        <v>-2146826273</v>
      </c>
      <c r="S187" s="8"/>
      <c r="T187" s="8" t="s">
        <v>1186</v>
      </c>
      <c r="U187" s="8" t="s">
        <v>1186</v>
      </c>
      <c r="V187" s="8" t="s">
        <v>1186</v>
      </c>
      <c r="W187" s="8" t="s">
        <v>1186</v>
      </c>
      <c r="X187" s="8"/>
      <c r="Y187" s="8" t="s">
        <v>1186</v>
      </c>
      <c r="Z187" s="8" t="s">
        <v>1186</v>
      </c>
      <c r="AA187" s="8" t="s">
        <v>1186</v>
      </c>
      <c r="AB187" s="8" t="s">
        <v>1186</v>
      </c>
      <c r="AC187" s="8" t="s">
        <v>1186</v>
      </c>
      <c r="AD187" s="8" t="s">
        <v>1186</v>
      </c>
      <c r="AE187" s="8" t="s">
        <v>1186</v>
      </c>
      <c r="AF187" s="8"/>
      <c r="AG187" s="8" t="s">
        <v>1186</v>
      </c>
      <c r="AH187" s="8" t="s">
        <v>1186</v>
      </c>
      <c r="AI187" s="8" t="s">
        <v>1186</v>
      </c>
      <c r="AJ187" s="8" t="s">
        <v>1186</v>
      </c>
      <c r="AK187" s="8" t="s">
        <v>1186</v>
      </c>
      <c r="AL187" s="8" t="s">
        <v>1186</v>
      </c>
      <c r="AM187" s="8" t="s">
        <v>1186</v>
      </c>
      <c r="AN187" s="8" t="s">
        <v>1186</v>
      </c>
      <c r="AO187" s="8" t="s">
        <v>1186</v>
      </c>
      <c r="AP187" s="8" t="s">
        <v>1186</v>
      </c>
      <c r="AQ187" s="8" t="s">
        <v>1186</v>
      </c>
      <c r="AR187" s="8" t="s">
        <v>1186</v>
      </c>
      <c r="AS187" s="8" t="s">
        <v>1186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>
        <v>-2146826273</v>
      </c>
      <c r="I188" s="8">
        <v>-2146826273</v>
      </c>
      <c r="J188" s="8"/>
      <c r="K188" s="8">
        <v>-2146826273</v>
      </c>
      <c r="L188" s="8">
        <v>-2146826273</v>
      </c>
      <c r="M188" s="8">
        <v>-2146826273</v>
      </c>
      <c r="N188" s="8">
        <v>-2146826273</v>
      </c>
      <c r="O188" s="8">
        <v>-2146826273</v>
      </c>
      <c r="P188" s="8">
        <v>-2146826273</v>
      </c>
      <c r="Q188" s="8">
        <v>-2146826273</v>
      </c>
      <c r="R188" s="8">
        <v>-2146826273</v>
      </c>
      <c r="S188" s="8"/>
      <c r="T188" s="8" t="s">
        <v>1186</v>
      </c>
      <c r="U188" s="8" t="s">
        <v>1186</v>
      </c>
      <c r="V188" s="8" t="s">
        <v>1186</v>
      </c>
      <c r="W188" s="8" t="s">
        <v>1186</v>
      </c>
      <c r="X188" s="8"/>
      <c r="Y188" s="8" t="s">
        <v>1186</v>
      </c>
      <c r="Z188" s="8" t="s">
        <v>1186</v>
      </c>
      <c r="AA188" s="8" t="s">
        <v>1186</v>
      </c>
      <c r="AB188" s="8" t="s">
        <v>1186</v>
      </c>
      <c r="AC188" s="8" t="s">
        <v>1186</v>
      </c>
      <c r="AD188" s="8" t="s">
        <v>1186</v>
      </c>
      <c r="AE188" s="8" t="s">
        <v>1186</v>
      </c>
      <c r="AF188" s="8"/>
      <c r="AG188" s="8" t="s">
        <v>1186</v>
      </c>
      <c r="AH188" s="8" t="s">
        <v>1186</v>
      </c>
      <c r="AI188" s="8" t="s">
        <v>1186</v>
      </c>
      <c r="AJ188" s="8" t="s">
        <v>1186</v>
      </c>
      <c r="AK188" s="8" t="s">
        <v>1186</v>
      </c>
      <c r="AL188" s="8" t="s">
        <v>1186</v>
      </c>
      <c r="AM188" s="8" t="s">
        <v>1186</v>
      </c>
      <c r="AN188" s="8" t="s">
        <v>1186</v>
      </c>
      <c r="AO188" s="8" t="s">
        <v>1186</v>
      </c>
      <c r="AP188" s="8" t="s">
        <v>1186</v>
      </c>
      <c r="AQ188" s="8" t="s">
        <v>1186</v>
      </c>
      <c r="AR188" s="8" t="s">
        <v>1186</v>
      </c>
      <c r="AS188" s="8" t="s">
        <v>1186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>
        <v>-2146826273</v>
      </c>
      <c r="I189" s="8">
        <v>-2146826273</v>
      </c>
      <c r="J189" s="8"/>
      <c r="K189" s="8">
        <v>-2146826273</v>
      </c>
      <c r="L189" s="8">
        <v>-2146826273</v>
      </c>
      <c r="M189" s="8">
        <v>-2146826273</v>
      </c>
      <c r="N189" s="8">
        <v>-2146826273</v>
      </c>
      <c r="O189" s="8">
        <v>-2146826273</v>
      </c>
      <c r="P189" s="8">
        <v>-2146826273</v>
      </c>
      <c r="Q189" s="8">
        <v>-2146826273</v>
      </c>
      <c r="R189" s="8">
        <v>-2146826273</v>
      </c>
      <c r="S189" s="8"/>
      <c r="T189" s="8" t="s">
        <v>1186</v>
      </c>
      <c r="U189" s="8" t="s">
        <v>1186</v>
      </c>
      <c r="V189" s="8" t="s">
        <v>1186</v>
      </c>
      <c r="W189" s="8" t="s">
        <v>1186</v>
      </c>
      <c r="X189" s="8"/>
      <c r="Y189" s="8" t="s">
        <v>1186</v>
      </c>
      <c r="Z189" s="8" t="s">
        <v>1186</v>
      </c>
      <c r="AA189" s="8" t="s">
        <v>1186</v>
      </c>
      <c r="AB189" s="8" t="s">
        <v>1186</v>
      </c>
      <c r="AC189" s="8" t="s">
        <v>1186</v>
      </c>
      <c r="AD189" s="8" t="s">
        <v>1186</v>
      </c>
      <c r="AE189" s="8" t="s">
        <v>1186</v>
      </c>
      <c r="AF189" s="8"/>
      <c r="AG189" s="8" t="s">
        <v>1186</v>
      </c>
      <c r="AH189" s="8" t="s">
        <v>1186</v>
      </c>
      <c r="AI189" s="8" t="s">
        <v>1186</v>
      </c>
      <c r="AJ189" s="8" t="s">
        <v>1186</v>
      </c>
      <c r="AK189" s="8" t="s">
        <v>1186</v>
      </c>
      <c r="AL189" s="8" t="s">
        <v>1186</v>
      </c>
      <c r="AM189" s="8" t="s">
        <v>1186</v>
      </c>
      <c r="AN189" s="8" t="s">
        <v>1186</v>
      </c>
      <c r="AO189" s="8" t="s">
        <v>1186</v>
      </c>
      <c r="AP189" s="8" t="s">
        <v>1186</v>
      </c>
      <c r="AQ189" s="8" t="s">
        <v>1186</v>
      </c>
      <c r="AR189" s="8" t="s">
        <v>1186</v>
      </c>
      <c r="AS189" s="8" t="s">
        <v>1186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>
        <v>-2146826273</v>
      </c>
      <c r="I190" s="8">
        <v>-2146826273</v>
      </c>
      <c r="J190" s="8"/>
      <c r="K190" s="8">
        <v>-2146826273</v>
      </c>
      <c r="L190" s="8">
        <v>-2146826273</v>
      </c>
      <c r="M190" s="8">
        <v>-2146826273</v>
      </c>
      <c r="N190" s="8">
        <v>-2146826273</v>
      </c>
      <c r="O190" s="8">
        <v>-2146826273</v>
      </c>
      <c r="P190" s="8">
        <v>-2146826273</v>
      </c>
      <c r="Q190" s="8">
        <v>-2146826273</v>
      </c>
      <c r="R190" s="8">
        <v>-2146826273</v>
      </c>
      <c r="S190" s="8"/>
      <c r="T190" s="8" t="s">
        <v>1186</v>
      </c>
      <c r="U190" s="8" t="s">
        <v>1186</v>
      </c>
      <c r="V190" s="8" t="s">
        <v>1186</v>
      </c>
      <c r="W190" s="8" t="s">
        <v>1186</v>
      </c>
      <c r="X190" s="8"/>
      <c r="Y190" s="8" t="s">
        <v>1186</v>
      </c>
      <c r="Z190" s="8" t="s">
        <v>1186</v>
      </c>
      <c r="AA190" s="8" t="s">
        <v>1186</v>
      </c>
      <c r="AB190" s="8" t="s">
        <v>1186</v>
      </c>
      <c r="AC190" s="8" t="s">
        <v>1186</v>
      </c>
      <c r="AD190" s="8" t="s">
        <v>1186</v>
      </c>
      <c r="AE190" s="8" t="s">
        <v>1186</v>
      </c>
      <c r="AF190" s="8"/>
      <c r="AG190" s="8" t="s">
        <v>1186</v>
      </c>
      <c r="AH190" s="8" t="s">
        <v>1186</v>
      </c>
      <c r="AI190" s="8" t="s">
        <v>1186</v>
      </c>
      <c r="AJ190" s="8" t="s">
        <v>1186</v>
      </c>
      <c r="AK190" s="8" t="s">
        <v>1186</v>
      </c>
      <c r="AL190" s="8" t="s">
        <v>1186</v>
      </c>
      <c r="AM190" s="8" t="s">
        <v>1186</v>
      </c>
      <c r="AN190" s="8" t="s">
        <v>1186</v>
      </c>
      <c r="AO190" s="8" t="s">
        <v>1186</v>
      </c>
      <c r="AP190" s="8" t="s">
        <v>1186</v>
      </c>
      <c r="AQ190" s="8" t="s">
        <v>1186</v>
      </c>
      <c r="AR190" s="8" t="s">
        <v>1186</v>
      </c>
      <c r="AS190" s="8" t="s">
        <v>1186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>
        <v>-2146826273</v>
      </c>
      <c r="I191" s="8">
        <v>-2146826273</v>
      </c>
      <c r="J191" s="8"/>
      <c r="K191" s="8">
        <v>-2146826273</v>
      </c>
      <c r="L191" s="8">
        <v>-2146826273</v>
      </c>
      <c r="M191" s="8">
        <v>-2146826273</v>
      </c>
      <c r="N191" s="8">
        <v>-2146826273</v>
      </c>
      <c r="O191" s="8">
        <v>-2146826273</v>
      </c>
      <c r="P191" s="8">
        <v>-2146826273</v>
      </c>
      <c r="Q191" s="8">
        <v>-2146826273</v>
      </c>
      <c r="R191" s="8">
        <v>-2146826273</v>
      </c>
      <c r="S191" s="8"/>
      <c r="T191" s="8" t="s">
        <v>1186</v>
      </c>
      <c r="U191" s="8" t="s">
        <v>1186</v>
      </c>
      <c r="V191" s="8" t="s">
        <v>1186</v>
      </c>
      <c r="W191" s="8" t="s">
        <v>1186</v>
      </c>
      <c r="X191" s="8"/>
      <c r="Y191" s="8" t="s">
        <v>1186</v>
      </c>
      <c r="Z191" s="8" t="s">
        <v>1186</v>
      </c>
      <c r="AA191" s="8" t="s">
        <v>1186</v>
      </c>
      <c r="AB191" s="8" t="s">
        <v>1186</v>
      </c>
      <c r="AC191" s="8" t="s">
        <v>1186</v>
      </c>
      <c r="AD191" s="8" t="s">
        <v>1186</v>
      </c>
      <c r="AE191" s="8" t="s">
        <v>1186</v>
      </c>
      <c r="AF191" s="8"/>
      <c r="AG191" s="8" t="s">
        <v>1186</v>
      </c>
      <c r="AH191" s="8" t="s">
        <v>1186</v>
      </c>
      <c r="AI191" s="8" t="s">
        <v>1186</v>
      </c>
      <c r="AJ191" s="8" t="s">
        <v>1186</v>
      </c>
      <c r="AK191" s="8" t="s">
        <v>1186</v>
      </c>
      <c r="AL191" s="8" t="s">
        <v>1186</v>
      </c>
      <c r="AM191" s="8" t="s">
        <v>1186</v>
      </c>
      <c r="AN191" s="8" t="s">
        <v>1186</v>
      </c>
      <c r="AO191" s="8" t="s">
        <v>1186</v>
      </c>
      <c r="AP191" s="8" t="s">
        <v>1186</v>
      </c>
      <c r="AQ191" s="8" t="s">
        <v>1186</v>
      </c>
      <c r="AR191" s="8" t="s">
        <v>1186</v>
      </c>
      <c r="AS191" s="8" t="s">
        <v>1186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>
        <v>-2146826273</v>
      </c>
      <c r="I192" s="8">
        <v>-2146826273</v>
      </c>
      <c r="J192" s="8"/>
      <c r="K192" s="8">
        <v>-2146826273</v>
      </c>
      <c r="L192" s="8">
        <v>-2146826273</v>
      </c>
      <c r="M192" s="8">
        <v>-2146826273</v>
      </c>
      <c r="N192" s="8">
        <v>-2146826273</v>
      </c>
      <c r="O192" s="8">
        <v>-2146826273</v>
      </c>
      <c r="P192" s="8">
        <v>-2146826273</v>
      </c>
      <c r="Q192" s="8">
        <v>-2146826273</v>
      </c>
      <c r="R192" s="8">
        <v>-2146826273</v>
      </c>
      <c r="S192" s="8"/>
      <c r="T192" s="8" t="s">
        <v>1186</v>
      </c>
      <c r="U192" s="8" t="s">
        <v>1186</v>
      </c>
      <c r="V192" s="8" t="s">
        <v>1186</v>
      </c>
      <c r="W192" s="8" t="s">
        <v>1186</v>
      </c>
      <c r="X192" s="8"/>
      <c r="Y192" s="8" t="s">
        <v>1186</v>
      </c>
      <c r="Z192" s="8" t="s">
        <v>1186</v>
      </c>
      <c r="AA192" s="8" t="s">
        <v>1186</v>
      </c>
      <c r="AB192" s="8" t="s">
        <v>1186</v>
      </c>
      <c r="AC192" s="8" t="s">
        <v>1186</v>
      </c>
      <c r="AD192" s="8" t="s">
        <v>1186</v>
      </c>
      <c r="AE192" s="8" t="s">
        <v>1186</v>
      </c>
      <c r="AF192" s="8"/>
      <c r="AG192" s="8" t="s">
        <v>1186</v>
      </c>
      <c r="AH192" s="8" t="s">
        <v>1186</v>
      </c>
      <c r="AI192" s="8" t="s">
        <v>1186</v>
      </c>
      <c r="AJ192" s="8" t="s">
        <v>1186</v>
      </c>
      <c r="AK192" s="8" t="s">
        <v>1186</v>
      </c>
      <c r="AL192" s="8" t="s">
        <v>1186</v>
      </c>
      <c r="AM192" s="8" t="s">
        <v>1186</v>
      </c>
      <c r="AN192" s="8" t="s">
        <v>1186</v>
      </c>
      <c r="AO192" s="8" t="s">
        <v>1186</v>
      </c>
      <c r="AP192" s="8" t="s">
        <v>1186</v>
      </c>
      <c r="AQ192" s="8" t="s">
        <v>1186</v>
      </c>
      <c r="AR192" s="8" t="s">
        <v>1186</v>
      </c>
      <c r="AS192" s="8" t="s">
        <v>1186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>
        <v>-2146826273</v>
      </c>
      <c r="I193" s="8">
        <v>-2146826273</v>
      </c>
      <c r="J193" s="8"/>
      <c r="K193" s="8">
        <v>-2146826273</v>
      </c>
      <c r="L193" s="8">
        <v>-2146826273</v>
      </c>
      <c r="M193" s="8">
        <v>-2146826273</v>
      </c>
      <c r="N193" s="8">
        <v>-2146826273</v>
      </c>
      <c r="O193" s="8">
        <v>-2146826273</v>
      </c>
      <c r="P193" s="8">
        <v>-2146826273</v>
      </c>
      <c r="Q193" s="8">
        <v>-2146826273</v>
      </c>
      <c r="R193" s="8">
        <v>-2146826273</v>
      </c>
      <c r="S193" s="8"/>
      <c r="T193" s="8" t="s">
        <v>1186</v>
      </c>
      <c r="U193" s="8" t="s">
        <v>1186</v>
      </c>
      <c r="V193" s="8" t="s">
        <v>1186</v>
      </c>
      <c r="W193" s="8" t="s">
        <v>1186</v>
      </c>
      <c r="X193" s="8"/>
      <c r="Y193" s="8" t="s">
        <v>1186</v>
      </c>
      <c r="Z193" s="8" t="s">
        <v>1186</v>
      </c>
      <c r="AA193" s="8" t="s">
        <v>1186</v>
      </c>
      <c r="AB193" s="8" t="s">
        <v>1186</v>
      </c>
      <c r="AC193" s="8" t="s">
        <v>1186</v>
      </c>
      <c r="AD193" s="8" t="s">
        <v>1186</v>
      </c>
      <c r="AE193" s="8" t="s">
        <v>1186</v>
      </c>
      <c r="AF193" s="8"/>
      <c r="AG193" s="8" t="s">
        <v>1186</v>
      </c>
      <c r="AH193" s="8" t="s">
        <v>1186</v>
      </c>
      <c r="AI193" s="8" t="s">
        <v>1186</v>
      </c>
      <c r="AJ193" s="8" t="s">
        <v>1186</v>
      </c>
      <c r="AK193" s="8" t="s">
        <v>1186</v>
      </c>
      <c r="AL193" s="8" t="s">
        <v>1186</v>
      </c>
      <c r="AM193" s="8" t="s">
        <v>1186</v>
      </c>
      <c r="AN193" s="8" t="s">
        <v>1186</v>
      </c>
      <c r="AO193" s="8" t="s">
        <v>1186</v>
      </c>
      <c r="AP193" s="8" t="s">
        <v>1186</v>
      </c>
      <c r="AQ193" s="8" t="s">
        <v>1186</v>
      </c>
      <c r="AR193" s="8" t="s">
        <v>1186</v>
      </c>
      <c r="AS193" s="8" t="s">
        <v>1186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>
        <v>-2146826273</v>
      </c>
      <c r="I194" s="8">
        <v>-2146826273</v>
      </c>
      <c r="J194" s="8"/>
      <c r="K194" s="8">
        <v>-2146826273</v>
      </c>
      <c r="L194" s="8">
        <v>-2146826273</v>
      </c>
      <c r="M194" s="8">
        <v>-2146826273</v>
      </c>
      <c r="N194" s="8">
        <v>-2146826273</v>
      </c>
      <c r="O194" s="8">
        <v>-2146826273</v>
      </c>
      <c r="P194" s="8">
        <v>-2146826273</v>
      </c>
      <c r="Q194" s="8">
        <v>-2146826273</v>
      </c>
      <c r="R194" s="8">
        <v>-2146826273</v>
      </c>
      <c r="S194" s="8"/>
      <c r="T194" s="8" t="s">
        <v>1186</v>
      </c>
      <c r="U194" s="8" t="s">
        <v>1186</v>
      </c>
      <c r="V194" s="8" t="s">
        <v>1186</v>
      </c>
      <c r="W194" s="8" t="s">
        <v>1186</v>
      </c>
      <c r="X194" s="8"/>
      <c r="Y194" s="8" t="s">
        <v>1186</v>
      </c>
      <c r="Z194" s="8" t="s">
        <v>1186</v>
      </c>
      <c r="AA194" s="8" t="s">
        <v>1186</v>
      </c>
      <c r="AB194" s="8" t="s">
        <v>1186</v>
      </c>
      <c r="AC194" s="8" t="s">
        <v>1186</v>
      </c>
      <c r="AD194" s="8" t="s">
        <v>1186</v>
      </c>
      <c r="AE194" s="8" t="s">
        <v>1186</v>
      </c>
      <c r="AF194" s="8"/>
      <c r="AG194" s="8" t="s">
        <v>1186</v>
      </c>
      <c r="AH194" s="8" t="s">
        <v>1186</v>
      </c>
      <c r="AI194" s="8" t="s">
        <v>1186</v>
      </c>
      <c r="AJ194" s="8" t="s">
        <v>1186</v>
      </c>
      <c r="AK194" s="8" t="s">
        <v>1186</v>
      </c>
      <c r="AL194" s="8" t="s">
        <v>1186</v>
      </c>
      <c r="AM194" s="8" t="s">
        <v>1186</v>
      </c>
      <c r="AN194" s="8" t="s">
        <v>1186</v>
      </c>
      <c r="AO194" s="8" t="s">
        <v>1186</v>
      </c>
      <c r="AP194" s="8" t="s">
        <v>1186</v>
      </c>
      <c r="AQ194" s="8" t="s">
        <v>1186</v>
      </c>
      <c r="AR194" s="8" t="s">
        <v>1186</v>
      </c>
      <c r="AS194" s="8" t="s">
        <v>1186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>
        <v>-2146826273</v>
      </c>
      <c r="I195" s="8">
        <v>-2146826273</v>
      </c>
      <c r="J195" s="8"/>
      <c r="K195" s="8">
        <v>-2146826273</v>
      </c>
      <c r="L195" s="8">
        <v>-2146826273</v>
      </c>
      <c r="M195" s="8">
        <v>-2146826273</v>
      </c>
      <c r="N195" s="8">
        <v>-2146826273</v>
      </c>
      <c r="O195" s="8">
        <v>-2146826273</v>
      </c>
      <c r="P195" s="8">
        <v>-2146826273</v>
      </c>
      <c r="Q195" s="8">
        <v>-2146826273</v>
      </c>
      <c r="R195" s="8">
        <v>-2146826273</v>
      </c>
      <c r="S195" s="8"/>
      <c r="T195" s="8" t="s">
        <v>1190</v>
      </c>
      <c r="U195" s="8" t="s">
        <v>1190</v>
      </c>
      <c r="V195" s="8" t="s">
        <v>1190</v>
      </c>
      <c r="W195" s="8" t="s">
        <v>1190</v>
      </c>
      <c r="X195" s="8"/>
      <c r="Y195" s="8" t="s">
        <v>1190</v>
      </c>
      <c r="Z195" s="8" t="s">
        <v>1190</v>
      </c>
      <c r="AA195" s="8" t="s">
        <v>1190</v>
      </c>
      <c r="AB195" s="8" t="s">
        <v>1190</v>
      </c>
      <c r="AC195" s="8" t="s">
        <v>1190</v>
      </c>
      <c r="AD195" s="8" t="s">
        <v>1190</v>
      </c>
      <c r="AE195" s="8" t="s">
        <v>1190</v>
      </c>
      <c r="AF195" s="8"/>
      <c r="AG195" s="8" t="s">
        <v>1190</v>
      </c>
      <c r="AH195" s="8" t="s">
        <v>1190</v>
      </c>
      <c r="AI195" s="8" t="s">
        <v>1190</v>
      </c>
      <c r="AJ195" s="8" t="s">
        <v>1190</v>
      </c>
      <c r="AK195" s="8" t="s">
        <v>1190</v>
      </c>
      <c r="AL195" s="8" t="s">
        <v>1190</v>
      </c>
      <c r="AM195" s="8" t="s">
        <v>1190</v>
      </c>
      <c r="AN195" s="8" t="s">
        <v>1190</v>
      </c>
      <c r="AO195" s="8" t="s">
        <v>1190</v>
      </c>
      <c r="AP195" s="8" t="s">
        <v>1190</v>
      </c>
      <c r="AQ195" s="8" t="s">
        <v>1190</v>
      </c>
      <c r="AR195" s="8" t="s">
        <v>1190</v>
      </c>
      <c r="AS195" s="8" t="s">
        <v>1190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>
        <v>-2146826273</v>
      </c>
      <c r="I196" s="8">
        <v>-2146826273</v>
      </c>
      <c r="J196" s="8"/>
      <c r="K196" s="8">
        <v>-2146826273</v>
      </c>
      <c r="L196" s="8">
        <v>-2146826273</v>
      </c>
      <c r="M196" s="8">
        <v>-2146826273</v>
      </c>
      <c r="N196" s="8">
        <v>-2146826273</v>
      </c>
      <c r="O196" s="8">
        <v>-2146826273</v>
      </c>
      <c r="P196" s="8">
        <v>-2146826273</v>
      </c>
      <c r="Q196" s="8">
        <v>-2146826273</v>
      </c>
      <c r="R196" s="8">
        <v>-2146826273</v>
      </c>
      <c r="S196" s="8"/>
      <c r="T196" s="8" t="s">
        <v>1186</v>
      </c>
      <c r="U196" s="8" t="s">
        <v>1186</v>
      </c>
      <c r="V196" s="8" t="s">
        <v>1186</v>
      </c>
      <c r="W196" s="8" t="s">
        <v>1186</v>
      </c>
      <c r="X196" s="8"/>
      <c r="Y196" s="8" t="s">
        <v>1186</v>
      </c>
      <c r="Z196" s="8" t="s">
        <v>1186</v>
      </c>
      <c r="AA196" s="8" t="s">
        <v>1186</v>
      </c>
      <c r="AB196" s="8" t="s">
        <v>1186</v>
      </c>
      <c r="AC196" s="8" t="s">
        <v>1186</v>
      </c>
      <c r="AD196" s="8" t="s">
        <v>1186</v>
      </c>
      <c r="AE196" s="8" t="s">
        <v>1186</v>
      </c>
      <c r="AF196" s="8"/>
      <c r="AG196" s="8" t="s">
        <v>1186</v>
      </c>
      <c r="AH196" s="8" t="s">
        <v>1186</v>
      </c>
      <c r="AI196" s="8" t="s">
        <v>1186</v>
      </c>
      <c r="AJ196" s="8" t="s">
        <v>1186</v>
      </c>
      <c r="AK196" s="8" t="s">
        <v>1186</v>
      </c>
      <c r="AL196" s="8" t="s">
        <v>1186</v>
      </c>
      <c r="AM196" s="8" t="s">
        <v>1186</v>
      </c>
      <c r="AN196" s="8" t="s">
        <v>1186</v>
      </c>
      <c r="AO196" s="8" t="s">
        <v>1186</v>
      </c>
      <c r="AP196" s="8" t="s">
        <v>1186</v>
      </c>
      <c r="AQ196" s="8" t="s">
        <v>1186</v>
      </c>
      <c r="AR196" s="8" t="s">
        <v>1186</v>
      </c>
      <c r="AS196" s="8" t="s">
        <v>1186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>
        <v>-2146826273</v>
      </c>
      <c r="I197" s="8">
        <v>-2146826273</v>
      </c>
      <c r="J197" s="8"/>
      <c r="K197" s="8">
        <v>-2146826273</v>
      </c>
      <c r="L197" s="8">
        <v>-2146826273</v>
      </c>
      <c r="M197" s="8">
        <v>-2146826273</v>
      </c>
      <c r="N197" s="8">
        <v>-2146826273</v>
      </c>
      <c r="O197" s="8">
        <v>-2146826273</v>
      </c>
      <c r="P197" s="8">
        <v>-2146826273</v>
      </c>
      <c r="Q197" s="8">
        <v>-2146826273</v>
      </c>
      <c r="R197" s="8">
        <v>-2146826273</v>
      </c>
      <c r="S197" s="8"/>
      <c r="T197" s="8" t="s">
        <v>1186</v>
      </c>
      <c r="U197" s="8" t="s">
        <v>1186</v>
      </c>
      <c r="V197" s="8" t="s">
        <v>1186</v>
      </c>
      <c r="W197" s="8" t="s">
        <v>1186</v>
      </c>
      <c r="X197" s="8"/>
      <c r="Y197" s="8" t="s">
        <v>1186</v>
      </c>
      <c r="Z197" s="8" t="s">
        <v>1186</v>
      </c>
      <c r="AA197" s="8" t="s">
        <v>1186</v>
      </c>
      <c r="AB197" s="8" t="s">
        <v>1186</v>
      </c>
      <c r="AC197" s="8" t="s">
        <v>1186</v>
      </c>
      <c r="AD197" s="8" t="s">
        <v>1186</v>
      </c>
      <c r="AE197" s="8" t="s">
        <v>1186</v>
      </c>
      <c r="AF197" s="8"/>
      <c r="AG197" s="8" t="s">
        <v>1186</v>
      </c>
      <c r="AH197" s="8" t="s">
        <v>1186</v>
      </c>
      <c r="AI197" s="8" t="s">
        <v>1186</v>
      </c>
      <c r="AJ197" s="8" t="s">
        <v>1186</v>
      </c>
      <c r="AK197" s="8" t="s">
        <v>1186</v>
      </c>
      <c r="AL197" s="8" t="s">
        <v>1186</v>
      </c>
      <c r="AM197" s="8" t="s">
        <v>1186</v>
      </c>
      <c r="AN197" s="8" t="s">
        <v>1186</v>
      </c>
      <c r="AO197" s="8" t="s">
        <v>1186</v>
      </c>
      <c r="AP197" s="8" t="s">
        <v>1186</v>
      </c>
      <c r="AQ197" s="8" t="s">
        <v>1186</v>
      </c>
      <c r="AR197" s="8" t="s">
        <v>1186</v>
      </c>
      <c r="AS197" s="8" t="s">
        <v>1186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>
        <v>-2146826273</v>
      </c>
      <c r="I198" s="8">
        <v>-2146826273</v>
      </c>
      <c r="J198" s="8"/>
      <c r="K198" s="8">
        <v>-2146826273</v>
      </c>
      <c r="L198" s="8">
        <v>-2146826273</v>
      </c>
      <c r="M198" s="8">
        <v>-2146826273</v>
      </c>
      <c r="N198" s="8">
        <v>-2146826273</v>
      </c>
      <c r="O198" s="8">
        <v>-2146826273</v>
      </c>
      <c r="P198" s="8">
        <v>-2146826273</v>
      </c>
      <c r="Q198" s="8">
        <v>-2146826273</v>
      </c>
      <c r="R198" s="8">
        <v>-2146826273</v>
      </c>
      <c r="S198" s="8"/>
      <c r="T198" s="8" t="s">
        <v>1186</v>
      </c>
      <c r="U198" s="8" t="s">
        <v>1186</v>
      </c>
      <c r="V198" s="8" t="s">
        <v>1186</v>
      </c>
      <c r="W198" s="8" t="s">
        <v>1186</v>
      </c>
      <c r="X198" s="8"/>
      <c r="Y198" s="8" t="s">
        <v>1186</v>
      </c>
      <c r="Z198" s="8" t="s">
        <v>1186</v>
      </c>
      <c r="AA198" s="8" t="s">
        <v>1186</v>
      </c>
      <c r="AB198" s="8" t="s">
        <v>1186</v>
      </c>
      <c r="AC198" s="8" t="s">
        <v>1186</v>
      </c>
      <c r="AD198" s="8" t="s">
        <v>1186</v>
      </c>
      <c r="AE198" s="8" t="s">
        <v>1186</v>
      </c>
      <c r="AF198" s="8"/>
      <c r="AG198" s="8" t="s">
        <v>1186</v>
      </c>
      <c r="AH198" s="8" t="s">
        <v>1186</v>
      </c>
      <c r="AI198" s="8" t="s">
        <v>1186</v>
      </c>
      <c r="AJ198" s="8" t="s">
        <v>1186</v>
      </c>
      <c r="AK198" s="8" t="s">
        <v>1186</v>
      </c>
      <c r="AL198" s="8" t="s">
        <v>1186</v>
      </c>
      <c r="AM198" s="8" t="s">
        <v>1186</v>
      </c>
      <c r="AN198" s="8" t="s">
        <v>1186</v>
      </c>
      <c r="AO198" s="8" t="s">
        <v>1186</v>
      </c>
      <c r="AP198" s="8" t="s">
        <v>1186</v>
      </c>
      <c r="AQ198" s="8" t="s">
        <v>1186</v>
      </c>
      <c r="AR198" s="8" t="s">
        <v>1186</v>
      </c>
      <c r="AS198" s="8" t="s">
        <v>1186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>
        <v>-2146826273</v>
      </c>
      <c r="I199" s="8">
        <v>-2146826273</v>
      </c>
      <c r="J199" s="8"/>
      <c r="K199" s="8">
        <v>-2146826273</v>
      </c>
      <c r="L199" s="8">
        <v>-2146826273</v>
      </c>
      <c r="M199" s="8">
        <v>-2146826273</v>
      </c>
      <c r="N199" s="8">
        <v>-2146826273</v>
      </c>
      <c r="O199" s="8">
        <v>-2146826273</v>
      </c>
      <c r="P199" s="8">
        <v>-2146826273</v>
      </c>
      <c r="Q199" s="8">
        <v>-2146826273</v>
      </c>
      <c r="R199" s="8">
        <v>-2146826273</v>
      </c>
      <c r="S199" s="8"/>
      <c r="T199" s="8" t="s">
        <v>1186</v>
      </c>
      <c r="U199" s="8" t="s">
        <v>1186</v>
      </c>
      <c r="V199" s="8" t="s">
        <v>1186</v>
      </c>
      <c r="W199" s="8" t="s">
        <v>1186</v>
      </c>
      <c r="X199" s="8"/>
      <c r="Y199" s="8" t="s">
        <v>1186</v>
      </c>
      <c r="Z199" s="8" t="s">
        <v>1186</v>
      </c>
      <c r="AA199" s="8" t="s">
        <v>1186</v>
      </c>
      <c r="AB199" s="8" t="s">
        <v>1186</v>
      </c>
      <c r="AC199" s="8" t="s">
        <v>1186</v>
      </c>
      <c r="AD199" s="8" t="s">
        <v>1186</v>
      </c>
      <c r="AE199" s="8" t="s">
        <v>1186</v>
      </c>
      <c r="AF199" s="8"/>
      <c r="AG199" s="8" t="s">
        <v>1186</v>
      </c>
      <c r="AH199" s="8" t="s">
        <v>1186</v>
      </c>
      <c r="AI199" s="8" t="s">
        <v>1186</v>
      </c>
      <c r="AJ199" s="8" t="s">
        <v>1186</v>
      </c>
      <c r="AK199" s="8" t="s">
        <v>1186</v>
      </c>
      <c r="AL199" s="8" t="s">
        <v>1186</v>
      </c>
      <c r="AM199" s="8" t="s">
        <v>1186</v>
      </c>
      <c r="AN199" s="8" t="s">
        <v>1186</v>
      </c>
      <c r="AO199" s="8" t="s">
        <v>1186</v>
      </c>
      <c r="AP199" s="8" t="s">
        <v>1186</v>
      </c>
      <c r="AQ199" s="8" t="s">
        <v>1186</v>
      </c>
      <c r="AR199" s="8" t="s">
        <v>1186</v>
      </c>
      <c r="AS199" s="8" t="s">
        <v>1186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>
        <v>-2146826273</v>
      </c>
      <c r="I200" s="8">
        <v>-2146826273</v>
      </c>
      <c r="J200" s="8"/>
      <c r="K200" s="8">
        <v>-2146826273</v>
      </c>
      <c r="L200" s="8">
        <v>-2146826273</v>
      </c>
      <c r="M200" s="8">
        <v>-2146826273</v>
      </c>
      <c r="N200" s="8">
        <v>-2146826273</v>
      </c>
      <c r="O200" s="8">
        <v>-2146826273</v>
      </c>
      <c r="P200" s="8">
        <v>-2146826273</v>
      </c>
      <c r="Q200" s="8">
        <v>-2146826273</v>
      </c>
      <c r="R200" s="8">
        <v>-2146826273</v>
      </c>
      <c r="S200" s="8"/>
      <c r="T200" s="8" t="s">
        <v>1186</v>
      </c>
      <c r="U200" s="8" t="s">
        <v>1186</v>
      </c>
      <c r="V200" s="8" t="s">
        <v>1186</v>
      </c>
      <c r="W200" s="8" t="s">
        <v>1186</v>
      </c>
      <c r="X200" s="8"/>
      <c r="Y200" s="8" t="s">
        <v>1186</v>
      </c>
      <c r="Z200" s="8" t="s">
        <v>1186</v>
      </c>
      <c r="AA200" s="8" t="s">
        <v>1186</v>
      </c>
      <c r="AB200" s="8" t="s">
        <v>1186</v>
      </c>
      <c r="AC200" s="8" t="s">
        <v>1186</v>
      </c>
      <c r="AD200" s="8" t="s">
        <v>1186</v>
      </c>
      <c r="AE200" s="8" t="s">
        <v>1186</v>
      </c>
      <c r="AF200" s="8"/>
      <c r="AG200" s="8" t="s">
        <v>1186</v>
      </c>
      <c r="AH200" s="8" t="s">
        <v>1186</v>
      </c>
      <c r="AI200" s="8" t="s">
        <v>1186</v>
      </c>
      <c r="AJ200" s="8" t="s">
        <v>1186</v>
      </c>
      <c r="AK200" s="8" t="s">
        <v>1186</v>
      </c>
      <c r="AL200" s="8" t="s">
        <v>1186</v>
      </c>
      <c r="AM200" s="8" t="s">
        <v>1186</v>
      </c>
      <c r="AN200" s="8" t="s">
        <v>1186</v>
      </c>
      <c r="AO200" s="8" t="s">
        <v>1186</v>
      </c>
      <c r="AP200" s="8" t="s">
        <v>1186</v>
      </c>
      <c r="AQ200" s="8" t="s">
        <v>1186</v>
      </c>
      <c r="AR200" s="8" t="s">
        <v>1186</v>
      </c>
      <c r="AS200" s="8" t="s">
        <v>1186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>
        <v>-2146826273</v>
      </c>
      <c r="I201" s="8">
        <v>-2146826273</v>
      </c>
      <c r="J201" s="8"/>
      <c r="K201" s="8">
        <v>-2146826273</v>
      </c>
      <c r="L201" s="8">
        <v>-2146826273</v>
      </c>
      <c r="M201" s="8">
        <v>-2146826273</v>
      </c>
      <c r="N201" s="8">
        <v>-2146826273</v>
      </c>
      <c r="O201" s="8">
        <v>-2146826273</v>
      </c>
      <c r="P201" s="8">
        <v>-2146826273</v>
      </c>
      <c r="Q201" s="8">
        <v>-2146826273</v>
      </c>
      <c r="R201" s="8">
        <v>-2146826273</v>
      </c>
      <c r="S201" s="8"/>
      <c r="T201" s="8" t="s">
        <v>1186</v>
      </c>
      <c r="U201" s="8" t="s">
        <v>1186</v>
      </c>
      <c r="V201" s="8" t="s">
        <v>1186</v>
      </c>
      <c r="W201" s="8" t="s">
        <v>1186</v>
      </c>
      <c r="X201" s="8"/>
      <c r="Y201" s="8" t="s">
        <v>1186</v>
      </c>
      <c r="Z201" s="8" t="s">
        <v>1186</v>
      </c>
      <c r="AA201" s="8" t="s">
        <v>1186</v>
      </c>
      <c r="AB201" s="8" t="s">
        <v>1186</v>
      </c>
      <c r="AC201" s="8" t="s">
        <v>1186</v>
      </c>
      <c r="AD201" s="8" t="s">
        <v>1186</v>
      </c>
      <c r="AE201" s="8" t="s">
        <v>1186</v>
      </c>
      <c r="AF201" s="8"/>
      <c r="AG201" s="8" t="s">
        <v>1186</v>
      </c>
      <c r="AH201" s="8" t="s">
        <v>1186</v>
      </c>
      <c r="AI201" s="8" t="s">
        <v>1186</v>
      </c>
      <c r="AJ201" s="8" t="s">
        <v>1186</v>
      </c>
      <c r="AK201" s="8" t="s">
        <v>1186</v>
      </c>
      <c r="AL201" s="8" t="s">
        <v>1186</v>
      </c>
      <c r="AM201" s="8" t="s">
        <v>1186</v>
      </c>
      <c r="AN201" s="8" t="s">
        <v>1186</v>
      </c>
      <c r="AO201" s="8" t="s">
        <v>1186</v>
      </c>
      <c r="AP201" s="8" t="s">
        <v>1186</v>
      </c>
      <c r="AQ201" s="8" t="s">
        <v>1186</v>
      </c>
      <c r="AR201" s="8" t="s">
        <v>1186</v>
      </c>
      <c r="AS201" s="8" t="s">
        <v>1186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>
        <v>-2146826273</v>
      </c>
      <c r="I202" s="8">
        <v>-2146826273</v>
      </c>
      <c r="J202" s="8"/>
      <c r="K202" s="8">
        <v>-2146826273</v>
      </c>
      <c r="L202" s="8">
        <v>-2146826273</v>
      </c>
      <c r="M202" s="8">
        <v>-2146826273</v>
      </c>
      <c r="N202" s="8">
        <v>-2146826273</v>
      </c>
      <c r="O202" s="8">
        <v>-2146826273</v>
      </c>
      <c r="P202" s="8">
        <v>-2146826273</v>
      </c>
      <c r="Q202" s="8">
        <v>-2146826273</v>
      </c>
      <c r="R202" s="8">
        <v>-2146826273</v>
      </c>
      <c r="S202" s="8"/>
      <c r="T202" s="8" t="s">
        <v>1186</v>
      </c>
      <c r="U202" s="8" t="s">
        <v>1186</v>
      </c>
      <c r="V202" s="8" t="s">
        <v>1186</v>
      </c>
      <c r="W202" s="8" t="s">
        <v>1186</v>
      </c>
      <c r="X202" s="8"/>
      <c r="Y202" s="8" t="s">
        <v>1186</v>
      </c>
      <c r="Z202" s="8" t="s">
        <v>1186</v>
      </c>
      <c r="AA202" s="8" t="s">
        <v>1186</v>
      </c>
      <c r="AB202" s="8" t="s">
        <v>1186</v>
      </c>
      <c r="AC202" s="8" t="s">
        <v>1186</v>
      </c>
      <c r="AD202" s="8" t="s">
        <v>1186</v>
      </c>
      <c r="AE202" s="8" t="s">
        <v>1186</v>
      </c>
      <c r="AF202" s="8"/>
      <c r="AG202" s="8" t="s">
        <v>1186</v>
      </c>
      <c r="AH202" s="8" t="s">
        <v>1186</v>
      </c>
      <c r="AI202" s="8" t="s">
        <v>1186</v>
      </c>
      <c r="AJ202" s="8" t="s">
        <v>1186</v>
      </c>
      <c r="AK202" s="8" t="s">
        <v>1186</v>
      </c>
      <c r="AL202" s="8" t="s">
        <v>1186</v>
      </c>
      <c r="AM202" s="8" t="s">
        <v>1186</v>
      </c>
      <c r="AN202" s="8" t="s">
        <v>1186</v>
      </c>
      <c r="AO202" s="8" t="s">
        <v>1186</v>
      </c>
      <c r="AP202" s="8" t="s">
        <v>1186</v>
      </c>
      <c r="AQ202" s="8" t="s">
        <v>1186</v>
      </c>
      <c r="AR202" s="8" t="s">
        <v>1186</v>
      </c>
      <c r="AS202" s="8" t="s">
        <v>1186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>
        <v>-2146826273</v>
      </c>
      <c r="I203" s="8">
        <v>-2146826273</v>
      </c>
      <c r="J203" s="8"/>
      <c r="K203" s="8">
        <v>-2146826273</v>
      </c>
      <c r="L203" s="8">
        <v>-2146826273</v>
      </c>
      <c r="M203" s="8">
        <v>-2146826273</v>
      </c>
      <c r="N203" s="8">
        <v>-2146826273</v>
      </c>
      <c r="O203" s="8">
        <v>-2146826273</v>
      </c>
      <c r="P203" s="8">
        <v>-2146826273</v>
      </c>
      <c r="Q203" s="8">
        <v>-2146826273</v>
      </c>
      <c r="R203" s="8">
        <v>-2146826273</v>
      </c>
      <c r="S203" s="8"/>
      <c r="T203" s="8" t="s">
        <v>1186</v>
      </c>
      <c r="U203" s="8" t="s">
        <v>1186</v>
      </c>
      <c r="V203" s="8" t="s">
        <v>1186</v>
      </c>
      <c r="W203" s="8" t="s">
        <v>1186</v>
      </c>
      <c r="X203" s="8"/>
      <c r="Y203" s="8" t="s">
        <v>1186</v>
      </c>
      <c r="Z203" s="8" t="s">
        <v>1186</v>
      </c>
      <c r="AA203" s="8" t="s">
        <v>1186</v>
      </c>
      <c r="AB203" s="8" t="s">
        <v>1186</v>
      </c>
      <c r="AC203" s="8" t="s">
        <v>1186</v>
      </c>
      <c r="AD203" s="8" t="s">
        <v>1186</v>
      </c>
      <c r="AE203" s="8" t="s">
        <v>1186</v>
      </c>
      <c r="AF203" s="8"/>
      <c r="AG203" s="8" t="s">
        <v>1186</v>
      </c>
      <c r="AH203" s="8" t="s">
        <v>1186</v>
      </c>
      <c r="AI203" s="8" t="s">
        <v>1186</v>
      </c>
      <c r="AJ203" s="8" t="s">
        <v>1186</v>
      </c>
      <c r="AK203" s="8" t="s">
        <v>1186</v>
      </c>
      <c r="AL203" s="8" t="s">
        <v>1186</v>
      </c>
      <c r="AM203" s="8" t="s">
        <v>1186</v>
      </c>
      <c r="AN203" s="8" t="s">
        <v>1186</v>
      </c>
      <c r="AO203" s="8" t="s">
        <v>1186</v>
      </c>
      <c r="AP203" s="8" t="s">
        <v>1186</v>
      </c>
      <c r="AQ203" s="8" t="s">
        <v>1186</v>
      </c>
      <c r="AR203" s="8" t="s">
        <v>1186</v>
      </c>
      <c r="AS203" s="8" t="s">
        <v>1186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>
        <v>-2146826273</v>
      </c>
      <c r="I204" s="8">
        <v>-2146826273</v>
      </c>
      <c r="J204" s="8"/>
      <c r="K204" s="8">
        <v>-2146826273</v>
      </c>
      <c r="L204" s="8">
        <v>-2146826273</v>
      </c>
      <c r="M204" s="8">
        <v>-2146826273</v>
      </c>
      <c r="N204" s="8">
        <v>-2146826273</v>
      </c>
      <c r="O204" s="8">
        <v>-2146826273</v>
      </c>
      <c r="P204" s="8">
        <v>-2146826273</v>
      </c>
      <c r="Q204" s="8">
        <v>-2146826273</v>
      </c>
      <c r="R204" s="8">
        <v>-2146826273</v>
      </c>
      <c r="S204" s="8"/>
      <c r="T204" s="8" t="s">
        <v>1186</v>
      </c>
      <c r="U204" s="8" t="s">
        <v>1186</v>
      </c>
      <c r="V204" s="8" t="s">
        <v>1186</v>
      </c>
      <c r="W204" s="8" t="s">
        <v>1186</v>
      </c>
      <c r="X204" s="8"/>
      <c r="Y204" s="8" t="s">
        <v>1186</v>
      </c>
      <c r="Z204" s="8" t="s">
        <v>1186</v>
      </c>
      <c r="AA204" s="8" t="s">
        <v>1186</v>
      </c>
      <c r="AB204" s="8" t="s">
        <v>1186</v>
      </c>
      <c r="AC204" s="8" t="s">
        <v>1186</v>
      </c>
      <c r="AD204" s="8" t="s">
        <v>1186</v>
      </c>
      <c r="AE204" s="8" t="s">
        <v>1186</v>
      </c>
      <c r="AF204" s="8"/>
      <c r="AG204" s="8" t="s">
        <v>1186</v>
      </c>
      <c r="AH204" s="8" t="s">
        <v>1186</v>
      </c>
      <c r="AI204" s="8" t="s">
        <v>1186</v>
      </c>
      <c r="AJ204" s="8" t="s">
        <v>1186</v>
      </c>
      <c r="AK204" s="8" t="s">
        <v>1186</v>
      </c>
      <c r="AL204" s="8" t="s">
        <v>1186</v>
      </c>
      <c r="AM204" s="8" t="s">
        <v>1186</v>
      </c>
      <c r="AN204" s="8" t="s">
        <v>1186</v>
      </c>
      <c r="AO204" s="8" t="s">
        <v>1186</v>
      </c>
      <c r="AP204" s="8" t="s">
        <v>1186</v>
      </c>
      <c r="AQ204" s="8" t="s">
        <v>1186</v>
      </c>
      <c r="AR204" s="8" t="s">
        <v>1186</v>
      </c>
      <c r="AS204" s="8" t="s">
        <v>1186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>
        <v>-2146826273</v>
      </c>
      <c r="I205" s="8">
        <v>-2146826273</v>
      </c>
      <c r="J205" s="8"/>
      <c r="K205" s="8">
        <v>-2146826273</v>
      </c>
      <c r="L205" s="8">
        <v>-2146826273</v>
      </c>
      <c r="M205" s="8">
        <v>-2146826273</v>
      </c>
      <c r="N205" s="8">
        <v>-2146826273</v>
      </c>
      <c r="O205" s="8">
        <v>-2146826273</v>
      </c>
      <c r="P205" s="8">
        <v>-2146826273</v>
      </c>
      <c r="Q205" s="8">
        <v>-2146826273</v>
      </c>
      <c r="R205" s="8">
        <v>-2146826273</v>
      </c>
      <c r="S205" s="8"/>
      <c r="T205" s="8" t="s">
        <v>1186</v>
      </c>
      <c r="U205" s="8" t="s">
        <v>1186</v>
      </c>
      <c r="V205" s="8" t="s">
        <v>1186</v>
      </c>
      <c r="W205" s="8" t="s">
        <v>1186</v>
      </c>
      <c r="X205" s="8"/>
      <c r="Y205" s="8" t="s">
        <v>1186</v>
      </c>
      <c r="Z205" s="8" t="s">
        <v>1186</v>
      </c>
      <c r="AA205" s="8" t="s">
        <v>1186</v>
      </c>
      <c r="AB205" s="8" t="s">
        <v>1186</v>
      </c>
      <c r="AC205" s="8" t="s">
        <v>1186</v>
      </c>
      <c r="AD205" s="8" t="s">
        <v>1186</v>
      </c>
      <c r="AE205" s="8" t="s">
        <v>1186</v>
      </c>
      <c r="AF205" s="8"/>
      <c r="AG205" s="8" t="s">
        <v>1186</v>
      </c>
      <c r="AH205" s="8" t="s">
        <v>1186</v>
      </c>
      <c r="AI205" s="8" t="s">
        <v>1186</v>
      </c>
      <c r="AJ205" s="8" t="s">
        <v>1186</v>
      </c>
      <c r="AK205" s="8" t="s">
        <v>1186</v>
      </c>
      <c r="AL205" s="8" t="s">
        <v>1186</v>
      </c>
      <c r="AM205" s="8" t="s">
        <v>1186</v>
      </c>
      <c r="AN205" s="8" t="s">
        <v>1186</v>
      </c>
      <c r="AO205" s="8" t="s">
        <v>1186</v>
      </c>
      <c r="AP205" s="8" t="s">
        <v>1186</v>
      </c>
      <c r="AQ205" s="8" t="s">
        <v>1186</v>
      </c>
      <c r="AR205" s="8" t="s">
        <v>1186</v>
      </c>
      <c r="AS205" s="8" t="s">
        <v>1186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>
        <v>-2146826273</v>
      </c>
      <c r="I206" s="8">
        <v>-2146826273</v>
      </c>
      <c r="J206" s="8"/>
      <c r="K206" s="8">
        <v>-2146826273</v>
      </c>
      <c r="L206" s="8">
        <v>-2146826273</v>
      </c>
      <c r="M206" s="8">
        <v>-2146826273</v>
      </c>
      <c r="N206" s="8">
        <v>-2146826273</v>
      </c>
      <c r="O206" s="8">
        <v>-2146826273</v>
      </c>
      <c r="P206" s="8">
        <v>-2146826273</v>
      </c>
      <c r="Q206" s="8">
        <v>-2146826273</v>
      </c>
      <c r="R206" s="8">
        <v>-2146826273</v>
      </c>
      <c r="S206" s="8"/>
      <c r="T206" s="8" t="s">
        <v>1186</v>
      </c>
      <c r="U206" s="8" t="s">
        <v>1186</v>
      </c>
      <c r="V206" s="8" t="s">
        <v>1186</v>
      </c>
      <c r="W206" s="8" t="s">
        <v>1186</v>
      </c>
      <c r="X206" s="8"/>
      <c r="Y206" s="8" t="s">
        <v>1186</v>
      </c>
      <c r="Z206" s="8" t="s">
        <v>1186</v>
      </c>
      <c r="AA206" s="8" t="s">
        <v>1186</v>
      </c>
      <c r="AB206" s="8" t="s">
        <v>1186</v>
      </c>
      <c r="AC206" s="8" t="s">
        <v>1186</v>
      </c>
      <c r="AD206" s="8" t="s">
        <v>1186</v>
      </c>
      <c r="AE206" s="8" t="s">
        <v>1186</v>
      </c>
      <c r="AF206" s="8"/>
      <c r="AG206" s="8" t="s">
        <v>1186</v>
      </c>
      <c r="AH206" s="8" t="s">
        <v>1186</v>
      </c>
      <c r="AI206" s="8" t="s">
        <v>1186</v>
      </c>
      <c r="AJ206" s="8" t="s">
        <v>1186</v>
      </c>
      <c r="AK206" s="8" t="s">
        <v>1186</v>
      </c>
      <c r="AL206" s="8" t="s">
        <v>1186</v>
      </c>
      <c r="AM206" s="8" t="s">
        <v>1186</v>
      </c>
      <c r="AN206" s="8" t="s">
        <v>1186</v>
      </c>
      <c r="AO206" s="8" t="s">
        <v>1186</v>
      </c>
      <c r="AP206" s="8" t="s">
        <v>1186</v>
      </c>
      <c r="AQ206" s="8" t="s">
        <v>1186</v>
      </c>
      <c r="AR206" s="8" t="s">
        <v>1186</v>
      </c>
      <c r="AS206" s="8" t="s">
        <v>1186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>
        <v>-2146826273</v>
      </c>
      <c r="I207" s="8">
        <v>-2146826273</v>
      </c>
      <c r="J207" s="8"/>
      <c r="K207" s="8">
        <v>-2146826273</v>
      </c>
      <c r="L207" s="8">
        <v>-2146826273</v>
      </c>
      <c r="M207" s="8">
        <v>-2146826273</v>
      </c>
      <c r="N207" s="8">
        <v>-2146826273</v>
      </c>
      <c r="O207" s="8">
        <v>-2146826273</v>
      </c>
      <c r="P207" s="8">
        <v>-2146826273</v>
      </c>
      <c r="Q207" s="8">
        <v>-2146826273</v>
      </c>
      <c r="R207" s="8">
        <v>-2146826273</v>
      </c>
      <c r="S207" s="8"/>
      <c r="T207" s="8" t="s">
        <v>1190</v>
      </c>
      <c r="U207" s="8" t="s">
        <v>1190</v>
      </c>
      <c r="V207" s="8" t="s">
        <v>1190</v>
      </c>
      <c r="W207" s="8" t="s">
        <v>1190</v>
      </c>
      <c r="X207" s="8"/>
      <c r="Y207" s="8" t="s">
        <v>1190</v>
      </c>
      <c r="Z207" s="8" t="s">
        <v>1190</v>
      </c>
      <c r="AA207" s="8" t="s">
        <v>1190</v>
      </c>
      <c r="AB207" s="8" t="s">
        <v>1190</v>
      </c>
      <c r="AC207" s="8" t="s">
        <v>1190</v>
      </c>
      <c r="AD207" s="8" t="s">
        <v>1190</v>
      </c>
      <c r="AE207" s="8" t="s">
        <v>1190</v>
      </c>
      <c r="AF207" s="8"/>
      <c r="AG207" s="8" t="s">
        <v>1190</v>
      </c>
      <c r="AH207" s="8" t="s">
        <v>1190</v>
      </c>
      <c r="AI207" s="8" t="s">
        <v>1190</v>
      </c>
      <c r="AJ207" s="8" t="s">
        <v>1190</v>
      </c>
      <c r="AK207" s="8" t="s">
        <v>1190</v>
      </c>
      <c r="AL207" s="8" t="s">
        <v>1190</v>
      </c>
      <c r="AM207" s="8" t="s">
        <v>1190</v>
      </c>
      <c r="AN207" s="8" t="s">
        <v>1190</v>
      </c>
      <c r="AO207" s="8" t="s">
        <v>1190</v>
      </c>
      <c r="AP207" s="8" t="s">
        <v>1190</v>
      </c>
      <c r="AQ207" s="8" t="s">
        <v>1190</v>
      </c>
      <c r="AR207" s="8" t="s">
        <v>1190</v>
      </c>
      <c r="AS207" s="8" t="s">
        <v>1190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>
        <v>-2146826273</v>
      </c>
      <c r="I208" s="8">
        <v>-2146826273</v>
      </c>
      <c r="J208" s="8"/>
      <c r="K208" s="8">
        <v>-2146826273</v>
      </c>
      <c r="L208" s="8">
        <v>-2146826273</v>
      </c>
      <c r="M208" s="8">
        <v>-2146826273</v>
      </c>
      <c r="N208" s="8">
        <v>-2146826273</v>
      </c>
      <c r="O208" s="8">
        <v>-2146826273</v>
      </c>
      <c r="P208" s="8">
        <v>-2146826273</v>
      </c>
      <c r="Q208" s="8">
        <v>-2146826273</v>
      </c>
      <c r="R208" s="8">
        <v>-2146826273</v>
      </c>
      <c r="S208" s="8"/>
      <c r="T208" s="8" t="s">
        <v>1186</v>
      </c>
      <c r="U208" s="8" t="s">
        <v>1186</v>
      </c>
      <c r="V208" s="8" t="s">
        <v>1186</v>
      </c>
      <c r="W208" s="8" t="s">
        <v>1186</v>
      </c>
      <c r="X208" s="8"/>
      <c r="Y208" s="8" t="s">
        <v>1186</v>
      </c>
      <c r="Z208" s="8" t="s">
        <v>1186</v>
      </c>
      <c r="AA208" s="8" t="s">
        <v>1186</v>
      </c>
      <c r="AB208" s="8" t="s">
        <v>1186</v>
      </c>
      <c r="AC208" s="8" t="s">
        <v>1186</v>
      </c>
      <c r="AD208" s="8" t="s">
        <v>1186</v>
      </c>
      <c r="AE208" s="8" t="s">
        <v>1186</v>
      </c>
      <c r="AF208" s="8"/>
      <c r="AG208" s="8" t="s">
        <v>1186</v>
      </c>
      <c r="AH208" s="8" t="s">
        <v>1186</v>
      </c>
      <c r="AI208" s="8" t="s">
        <v>1186</v>
      </c>
      <c r="AJ208" s="8" t="s">
        <v>1186</v>
      </c>
      <c r="AK208" s="8" t="s">
        <v>1186</v>
      </c>
      <c r="AL208" s="8" t="s">
        <v>1186</v>
      </c>
      <c r="AM208" s="8" t="s">
        <v>1186</v>
      </c>
      <c r="AN208" s="8" t="s">
        <v>1186</v>
      </c>
      <c r="AO208" s="8" t="s">
        <v>1186</v>
      </c>
      <c r="AP208" s="8" t="s">
        <v>1186</v>
      </c>
      <c r="AQ208" s="8" t="s">
        <v>1186</v>
      </c>
      <c r="AR208" s="8" t="s">
        <v>1186</v>
      </c>
      <c r="AS208" s="8" t="s">
        <v>1186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>
        <v>-2146826273</v>
      </c>
      <c r="I209" s="8">
        <v>-2146826273</v>
      </c>
      <c r="J209" s="8"/>
      <c r="K209" s="8">
        <v>-2146826273</v>
      </c>
      <c r="L209" s="8">
        <v>-2146826273</v>
      </c>
      <c r="M209" s="8">
        <v>-2146826273</v>
      </c>
      <c r="N209" s="8">
        <v>-2146826273</v>
      </c>
      <c r="O209" s="8">
        <v>-2146826273</v>
      </c>
      <c r="P209" s="8">
        <v>-2146826273</v>
      </c>
      <c r="Q209" s="8">
        <v>-2146826273</v>
      </c>
      <c r="R209" s="8">
        <v>-2146826273</v>
      </c>
      <c r="S209" s="8"/>
      <c r="T209" s="8" t="s">
        <v>1186</v>
      </c>
      <c r="U209" s="8" t="s">
        <v>1186</v>
      </c>
      <c r="V209" s="8" t="s">
        <v>1186</v>
      </c>
      <c r="W209" s="8" t="s">
        <v>1186</v>
      </c>
      <c r="X209" s="8"/>
      <c r="Y209" s="8" t="s">
        <v>1186</v>
      </c>
      <c r="Z209" s="8" t="s">
        <v>1186</v>
      </c>
      <c r="AA209" s="8" t="s">
        <v>1186</v>
      </c>
      <c r="AB209" s="8" t="s">
        <v>1186</v>
      </c>
      <c r="AC209" s="8" t="s">
        <v>1186</v>
      </c>
      <c r="AD209" s="8" t="s">
        <v>1186</v>
      </c>
      <c r="AE209" s="8" t="s">
        <v>1186</v>
      </c>
      <c r="AF209" s="8"/>
      <c r="AG209" s="8" t="s">
        <v>1186</v>
      </c>
      <c r="AH209" s="8" t="s">
        <v>1186</v>
      </c>
      <c r="AI209" s="8" t="s">
        <v>1186</v>
      </c>
      <c r="AJ209" s="8" t="s">
        <v>1186</v>
      </c>
      <c r="AK209" s="8" t="s">
        <v>1186</v>
      </c>
      <c r="AL209" s="8" t="s">
        <v>1186</v>
      </c>
      <c r="AM209" s="8" t="s">
        <v>1186</v>
      </c>
      <c r="AN209" s="8" t="s">
        <v>1186</v>
      </c>
      <c r="AO209" s="8" t="s">
        <v>1186</v>
      </c>
      <c r="AP209" s="8" t="s">
        <v>1186</v>
      </c>
      <c r="AQ209" s="8" t="s">
        <v>1186</v>
      </c>
      <c r="AR209" s="8" t="s">
        <v>1186</v>
      </c>
      <c r="AS209" s="8" t="s">
        <v>1186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>
        <v>-2146826273</v>
      </c>
      <c r="I210" s="8">
        <v>-2146826273</v>
      </c>
      <c r="J210" s="8"/>
      <c r="K210" s="8">
        <v>-2146826273</v>
      </c>
      <c r="L210" s="8">
        <v>-2146826273</v>
      </c>
      <c r="M210" s="8">
        <v>-2146826273</v>
      </c>
      <c r="N210" s="8">
        <v>-2146826273</v>
      </c>
      <c r="O210" s="8">
        <v>-2146826273</v>
      </c>
      <c r="P210" s="8">
        <v>-2146826273</v>
      </c>
      <c r="Q210" s="8">
        <v>-2146826273</v>
      </c>
      <c r="R210" s="8">
        <v>-2146826273</v>
      </c>
      <c r="S210" s="8"/>
      <c r="T210" s="8" t="s">
        <v>1186</v>
      </c>
      <c r="U210" s="8" t="s">
        <v>1186</v>
      </c>
      <c r="V210" s="8" t="s">
        <v>1186</v>
      </c>
      <c r="W210" s="8" t="s">
        <v>1186</v>
      </c>
      <c r="X210" s="8"/>
      <c r="Y210" s="8" t="s">
        <v>1186</v>
      </c>
      <c r="Z210" s="8" t="s">
        <v>1186</v>
      </c>
      <c r="AA210" s="8" t="s">
        <v>1186</v>
      </c>
      <c r="AB210" s="8" t="s">
        <v>1186</v>
      </c>
      <c r="AC210" s="8" t="s">
        <v>1186</v>
      </c>
      <c r="AD210" s="8" t="s">
        <v>1186</v>
      </c>
      <c r="AE210" s="8" t="s">
        <v>1186</v>
      </c>
      <c r="AF210" s="8"/>
      <c r="AG210" s="8" t="s">
        <v>1186</v>
      </c>
      <c r="AH210" s="8" t="s">
        <v>1186</v>
      </c>
      <c r="AI210" s="8" t="s">
        <v>1186</v>
      </c>
      <c r="AJ210" s="8" t="s">
        <v>1186</v>
      </c>
      <c r="AK210" s="8" t="s">
        <v>1186</v>
      </c>
      <c r="AL210" s="8" t="s">
        <v>1186</v>
      </c>
      <c r="AM210" s="8" t="s">
        <v>1186</v>
      </c>
      <c r="AN210" s="8" t="s">
        <v>1186</v>
      </c>
      <c r="AO210" s="8" t="s">
        <v>1186</v>
      </c>
      <c r="AP210" s="8" t="s">
        <v>1186</v>
      </c>
      <c r="AQ210" s="8" t="s">
        <v>1186</v>
      </c>
      <c r="AR210" s="8" t="s">
        <v>1186</v>
      </c>
      <c r="AS210" s="8" t="s">
        <v>1186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>
        <v>-2146826273</v>
      </c>
      <c r="I211" s="8">
        <v>-2146826273</v>
      </c>
      <c r="J211" s="8"/>
      <c r="K211" s="8">
        <v>-2146826273</v>
      </c>
      <c r="L211" s="8">
        <v>-2146826273</v>
      </c>
      <c r="M211" s="8">
        <v>-2146826273</v>
      </c>
      <c r="N211" s="8">
        <v>-2146826273</v>
      </c>
      <c r="O211" s="8">
        <v>-2146826273</v>
      </c>
      <c r="P211" s="8">
        <v>-2146826273</v>
      </c>
      <c r="Q211" s="8">
        <v>-2146826273</v>
      </c>
      <c r="R211" s="8">
        <v>-2146826273</v>
      </c>
      <c r="S211" s="8"/>
      <c r="T211" s="8" t="s">
        <v>1186</v>
      </c>
      <c r="U211" s="8" t="s">
        <v>1186</v>
      </c>
      <c r="V211" s="8" t="s">
        <v>1186</v>
      </c>
      <c r="W211" s="8" t="s">
        <v>1186</v>
      </c>
      <c r="X211" s="8"/>
      <c r="Y211" s="8" t="s">
        <v>1186</v>
      </c>
      <c r="Z211" s="8" t="s">
        <v>1186</v>
      </c>
      <c r="AA211" s="8" t="s">
        <v>1186</v>
      </c>
      <c r="AB211" s="8" t="s">
        <v>1186</v>
      </c>
      <c r="AC211" s="8" t="s">
        <v>1186</v>
      </c>
      <c r="AD211" s="8" t="s">
        <v>1186</v>
      </c>
      <c r="AE211" s="8" t="s">
        <v>1186</v>
      </c>
      <c r="AF211" s="8"/>
      <c r="AG211" s="8" t="s">
        <v>1186</v>
      </c>
      <c r="AH211" s="8" t="s">
        <v>1186</v>
      </c>
      <c r="AI211" s="8" t="s">
        <v>1186</v>
      </c>
      <c r="AJ211" s="8" t="s">
        <v>1186</v>
      </c>
      <c r="AK211" s="8" t="s">
        <v>1186</v>
      </c>
      <c r="AL211" s="8" t="s">
        <v>1186</v>
      </c>
      <c r="AM211" s="8" t="s">
        <v>1186</v>
      </c>
      <c r="AN211" s="8" t="s">
        <v>1186</v>
      </c>
      <c r="AO211" s="8" t="s">
        <v>1186</v>
      </c>
      <c r="AP211" s="8" t="s">
        <v>1186</v>
      </c>
      <c r="AQ211" s="8" t="s">
        <v>1186</v>
      </c>
      <c r="AR211" s="8" t="s">
        <v>1186</v>
      </c>
      <c r="AS211" s="8" t="s">
        <v>1186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>
        <v>-2146826273</v>
      </c>
      <c r="I212" s="8">
        <v>-2146826273</v>
      </c>
      <c r="J212" s="8"/>
      <c r="K212" s="8">
        <v>-2146826273</v>
      </c>
      <c r="L212" s="8">
        <v>-2146826273</v>
      </c>
      <c r="M212" s="8">
        <v>-2146826273</v>
      </c>
      <c r="N212" s="8">
        <v>-2146826273</v>
      </c>
      <c r="O212" s="8">
        <v>-2146826273</v>
      </c>
      <c r="P212" s="8">
        <v>-2146826273</v>
      </c>
      <c r="Q212" s="8">
        <v>-2146826273</v>
      </c>
      <c r="R212" s="8">
        <v>-2146826273</v>
      </c>
      <c r="S212" s="8"/>
      <c r="T212" s="8" t="s">
        <v>1186</v>
      </c>
      <c r="U212" s="8" t="s">
        <v>1186</v>
      </c>
      <c r="V212" s="8" t="s">
        <v>1186</v>
      </c>
      <c r="W212" s="8" t="s">
        <v>1186</v>
      </c>
      <c r="X212" s="8"/>
      <c r="Y212" s="8" t="s">
        <v>1186</v>
      </c>
      <c r="Z212" s="8" t="s">
        <v>1186</v>
      </c>
      <c r="AA212" s="8" t="s">
        <v>1186</v>
      </c>
      <c r="AB212" s="8" t="s">
        <v>1186</v>
      </c>
      <c r="AC212" s="8" t="s">
        <v>1186</v>
      </c>
      <c r="AD212" s="8" t="s">
        <v>1186</v>
      </c>
      <c r="AE212" s="8" t="s">
        <v>1186</v>
      </c>
      <c r="AF212" s="8"/>
      <c r="AG212" s="8" t="s">
        <v>1186</v>
      </c>
      <c r="AH212" s="8" t="s">
        <v>1186</v>
      </c>
      <c r="AI212" s="8" t="s">
        <v>1186</v>
      </c>
      <c r="AJ212" s="8" t="s">
        <v>1186</v>
      </c>
      <c r="AK212" s="8" t="s">
        <v>1186</v>
      </c>
      <c r="AL212" s="8" t="s">
        <v>1186</v>
      </c>
      <c r="AM212" s="8" t="s">
        <v>1186</v>
      </c>
      <c r="AN212" s="8" t="s">
        <v>1186</v>
      </c>
      <c r="AO212" s="8" t="s">
        <v>1186</v>
      </c>
      <c r="AP212" s="8" t="s">
        <v>1186</v>
      </c>
      <c r="AQ212" s="8" t="s">
        <v>1186</v>
      </c>
      <c r="AR212" s="8" t="s">
        <v>1186</v>
      </c>
      <c r="AS212" s="8" t="s">
        <v>1186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>
        <v>-2146826273</v>
      </c>
      <c r="I213" s="8">
        <v>-2146826273</v>
      </c>
      <c r="J213" s="8"/>
      <c r="K213" s="8">
        <v>-2146826273</v>
      </c>
      <c r="L213" s="8">
        <v>-2146826273</v>
      </c>
      <c r="M213" s="8">
        <v>-2146826273</v>
      </c>
      <c r="N213" s="8">
        <v>-2146826273</v>
      </c>
      <c r="O213" s="8">
        <v>-2146826273</v>
      </c>
      <c r="P213" s="8">
        <v>-2146826273</v>
      </c>
      <c r="Q213" s="8">
        <v>-2146826273</v>
      </c>
      <c r="R213" s="8">
        <v>-2146826273</v>
      </c>
      <c r="S213" s="8"/>
      <c r="T213" s="8" t="s">
        <v>1186</v>
      </c>
      <c r="U213" s="8" t="s">
        <v>1186</v>
      </c>
      <c r="V213" s="8" t="s">
        <v>1186</v>
      </c>
      <c r="W213" s="8" t="s">
        <v>1186</v>
      </c>
      <c r="X213" s="8"/>
      <c r="Y213" s="8" t="s">
        <v>1186</v>
      </c>
      <c r="Z213" s="8" t="s">
        <v>1186</v>
      </c>
      <c r="AA213" s="8" t="s">
        <v>1186</v>
      </c>
      <c r="AB213" s="8" t="s">
        <v>1186</v>
      </c>
      <c r="AC213" s="8" t="s">
        <v>1186</v>
      </c>
      <c r="AD213" s="8" t="s">
        <v>1186</v>
      </c>
      <c r="AE213" s="8" t="s">
        <v>1186</v>
      </c>
      <c r="AF213" s="8"/>
      <c r="AG213" s="8" t="s">
        <v>1186</v>
      </c>
      <c r="AH213" s="8" t="s">
        <v>1186</v>
      </c>
      <c r="AI213" s="8" t="s">
        <v>1186</v>
      </c>
      <c r="AJ213" s="8" t="s">
        <v>1186</v>
      </c>
      <c r="AK213" s="8" t="s">
        <v>1186</v>
      </c>
      <c r="AL213" s="8" t="s">
        <v>1186</v>
      </c>
      <c r="AM213" s="8" t="s">
        <v>1186</v>
      </c>
      <c r="AN213" s="8" t="s">
        <v>1186</v>
      </c>
      <c r="AO213" s="8" t="s">
        <v>1186</v>
      </c>
      <c r="AP213" s="8" t="s">
        <v>1186</v>
      </c>
      <c r="AQ213" s="8" t="s">
        <v>1186</v>
      </c>
      <c r="AR213" s="8" t="s">
        <v>1186</v>
      </c>
      <c r="AS213" s="8" t="s">
        <v>1186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>
        <v>-2146826273</v>
      </c>
      <c r="I214" s="8">
        <v>-2146826273</v>
      </c>
      <c r="J214" s="8"/>
      <c r="K214" s="8">
        <v>-2146826273</v>
      </c>
      <c r="L214" s="8">
        <v>-2146826273</v>
      </c>
      <c r="M214" s="8">
        <v>-2146826273</v>
      </c>
      <c r="N214" s="8">
        <v>-2146826273</v>
      </c>
      <c r="O214" s="8">
        <v>-2146826273</v>
      </c>
      <c r="P214" s="8">
        <v>-2146826273</v>
      </c>
      <c r="Q214" s="8">
        <v>-2146826273</v>
      </c>
      <c r="R214" s="8">
        <v>-2146826273</v>
      </c>
      <c r="S214" s="8"/>
      <c r="T214" s="8" t="s">
        <v>1186</v>
      </c>
      <c r="U214" s="8" t="s">
        <v>1186</v>
      </c>
      <c r="V214" s="8" t="s">
        <v>1186</v>
      </c>
      <c r="W214" s="8" t="s">
        <v>1186</v>
      </c>
      <c r="X214" s="8"/>
      <c r="Y214" s="8" t="s">
        <v>1186</v>
      </c>
      <c r="Z214" s="8" t="s">
        <v>1186</v>
      </c>
      <c r="AA214" s="8" t="s">
        <v>1186</v>
      </c>
      <c r="AB214" s="8" t="s">
        <v>1186</v>
      </c>
      <c r="AC214" s="8" t="s">
        <v>1186</v>
      </c>
      <c r="AD214" s="8" t="s">
        <v>1186</v>
      </c>
      <c r="AE214" s="8" t="s">
        <v>1186</v>
      </c>
      <c r="AF214" s="8"/>
      <c r="AG214" s="8" t="s">
        <v>1186</v>
      </c>
      <c r="AH214" s="8" t="s">
        <v>1186</v>
      </c>
      <c r="AI214" s="8" t="s">
        <v>1186</v>
      </c>
      <c r="AJ214" s="8" t="s">
        <v>1186</v>
      </c>
      <c r="AK214" s="8" t="s">
        <v>1186</v>
      </c>
      <c r="AL214" s="8" t="s">
        <v>1186</v>
      </c>
      <c r="AM214" s="8" t="s">
        <v>1186</v>
      </c>
      <c r="AN214" s="8" t="s">
        <v>1186</v>
      </c>
      <c r="AO214" s="8" t="s">
        <v>1186</v>
      </c>
      <c r="AP214" s="8" t="s">
        <v>1186</v>
      </c>
      <c r="AQ214" s="8" t="s">
        <v>1186</v>
      </c>
      <c r="AR214" s="8" t="s">
        <v>1186</v>
      </c>
      <c r="AS214" s="8" t="s">
        <v>1186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>
        <v>-2146826273</v>
      </c>
      <c r="I215" s="8">
        <v>-2146826273</v>
      </c>
      <c r="J215" s="8"/>
      <c r="K215" s="8">
        <v>-2146826273</v>
      </c>
      <c r="L215" s="8">
        <v>-2146826273</v>
      </c>
      <c r="M215" s="8">
        <v>-2146826273</v>
      </c>
      <c r="N215" s="8">
        <v>-2146826273</v>
      </c>
      <c r="O215" s="8">
        <v>-2146826273</v>
      </c>
      <c r="P215" s="8">
        <v>-2146826273</v>
      </c>
      <c r="Q215" s="8">
        <v>-2146826273</v>
      </c>
      <c r="R215" s="8">
        <v>-2146826273</v>
      </c>
      <c r="S215" s="8"/>
      <c r="T215" s="8" t="s">
        <v>1186</v>
      </c>
      <c r="U215" s="8" t="s">
        <v>1186</v>
      </c>
      <c r="V215" s="8" t="s">
        <v>1186</v>
      </c>
      <c r="W215" s="8" t="s">
        <v>1186</v>
      </c>
      <c r="X215" s="8"/>
      <c r="Y215" s="8" t="s">
        <v>1186</v>
      </c>
      <c r="Z215" s="8" t="s">
        <v>1186</v>
      </c>
      <c r="AA215" s="8" t="s">
        <v>1186</v>
      </c>
      <c r="AB215" s="8" t="s">
        <v>1186</v>
      </c>
      <c r="AC215" s="8" t="s">
        <v>1186</v>
      </c>
      <c r="AD215" s="8" t="s">
        <v>1186</v>
      </c>
      <c r="AE215" s="8" t="s">
        <v>1186</v>
      </c>
      <c r="AF215" s="8"/>
      <c r="AG215" s="8" t="s">
        <v>1186</v>
      </c>
      <c r="AH215" s="8" t="s">
        <v>1186</v>
      </c>
      <c r="AI215" s="8" t="s">
        <v>1186</v>
      </c>
      <c r="AJ215" s="8" t="s">
        <v>1186</v>
      </c>
      <c r="AK215" s="8" t="s">
        <v>1186</v>
      </c>
      <c r="AL215" s="8" t="s">
        <v>1186</v>
      </c>
      <c r="AM215" s="8" t="s">
        <v>1186</v>
      </c>
      <c r="AN215" s="8" t="s">
        <v>1186</v>
      </c>
      <c r="AO215" s="8" t="s">
        <v>1186</v>
      </c>
      <c r="AP215" s="8" t="s">
        <v>1186</v>
      </c>
      <c r="AQ215" s="8" t="s">
        <v>1186</v>
      </c>
      <c r="AR215" s="8" t="s">
        <v>1186</v>
      </c>
      <c r="AS215" s="8" t="s">
        <v>1186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>
        <v>-2146826273</v>
      </c>
      <c r="I216" s="8">
        <v>-2146826273</v>
      </c>
      <c r="J216" s="8"/>
      <c r="K216" s="8">
        <v>-2146826273</v>
      </c>
      <c r="L216" s="8">
        <v>-2146826273</v>
      </c>
      <c r="M216" s="8">
        <v>-2146826273</v>
      </c>
      <c r="N216" s="8">
        <v>-2146826273</v>
      </c>
      <c r="O216" s="8">
        <v>-2146826273</v>
      </c>
      <c r="P216" s="8">
        <v>-2146826273</v>
      </c>
      <c r="Q216" s="8">
        <v>-2146826273</v>
      </c>
      <c r="R216" s="8">
        <v>-2146826273</v>
      </c>
      <c r="S216" s="8"/>
      <c r="T216" s="8" t="s">
        <v>1186</v>
      </c>
      <c r="U216" s="8" t="s">
        <v>1186</v>
      </c>
      <c r="V216" s="8" t="s">
        <v>1186</v>
      </c>
      <c r="W216" s="8" t="s">
        <v>1186</v>
      </c>
      <c r="X216" s="8"/>
      <c r="Y216" s="8" t="s">
        <v>1186</v>
      </c>
      <c r="Z216" s="8" t="s">
        <v>1186</v>
      </c>
      <c r="AA216" s="8" t="s">
        <v>1186</v>
      </c>
      <c r="AB216" s="8" t="s">
        <v>1186</v>
      </c>
      <c r="AC216" s="8" t="s">
        <v>1186</v>
      </c>
      <c r="AD216" s="8" t="s">
        <v>1186</v>
      </c>
      <c r="AE216" s="8" t="s">
        <v>1186</v>
      </c>
      <c r="AF216" s="8"/>
      <c r="AG216" s="8" t="s">
        <v>1186</v>
      </c>
      <c r="AH216" s="8" t="s">
        <v>1186</v>
      </c>
      <c r="AI216" s="8" t="s">
        <v>1186</v>
      </c>
      <c r="AJ216" s="8" t="s">
        <v>1186</v>
      </c>
      <c r="AK216" s="8" t="s">
        <v>1186</v>
      </c>
      <c r="AL216" s="8" t="s">
        <v>1186</v>
      </c>
      <c r="AM216" s="8" t="s">
        <v>1186</v>
      </c>
      <c r="AN216" s="8" t="s">
        <v>1186</v>
      </c>
      <c r="AO216" s="8" t="s">
        <v>1186</v>
      </c>
      <c r="AP216" s="8" t="s">
        <v>1186</v>
      </c>
      <c r="AQ216" s="8" t="s">
        <v>1186</v>
      </c>
      <c r="AR216" s="8" t="s">
        <v>1186</v>
      </c>
      <c r="AS216" s="8" t="s">
        <v>1186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>
        <v>-2146826273</v>
      </c>
      <c r="I217" s="8">
        <v>-2146826273</v>
      </c>
      <c r="J217" s="8"/>
      <c r="K217" s="8">
        <v>-2146826273</v>
      </c>
      <c r="L217" s="8">
        <v>-2146826273</v>
      </c>
      <c r="M217" s="8">
        <v>-2146826273</v>
      </c>
      <c r="N217" s="8">
        <v>-2146826273</v>
      </c>
      <c r="O217" s="8">
        <v>-2146826273</v>
      </c>
      <c r="P217" s="8">
        <v>-2146826273</v>
      </c>
      <c r="Q217" s="8">
        <v>-2146826273</v>
      </c>
      <c r="R217" s="8">
        <v>-2146826273</v>
      </c>
      <c r="S217" s="8"/>
      <c r="T217" s="8" t="s">
        <v>1186</v>
      </c>
      <c r="U217" s="8" t="s">
        <v>1186</v>
      </c>
      <c r="V217" s="8" t="s">
        <v>1186</v>
      </c>
      <c r="W217" s="8" t="s">
        <v>1186</v>
      </c>
      <c r="X217" s="8"/>
      <c r="Y217" s="8" t="s">
        <v>1186</v>
      </c>
      <c r="Z217" s="8" t="s">
        <v>1186</v>
      </c>
      <c r="AA217" s="8" t="s">
        <v>1186</v>
      </c>
      <c r="AB217" s="8" t="s">
        <v>1186</v>
      </c>
      <c r="AC217" s="8" t="s">
        <v>1186</v>
      </c>
      <c r="AD217" s="8" t="s">
        <v>1186</v>
      </c>
      <c r="AE217" s="8" t="s">
        <v>1186</v>
      </c>
      <c r="AF217" s="8"/>
      <c r="AG217" s="8" t="s">
        <v>1186</v>
      </c>
      <c r="AH217" s="8" t="s">
        <v>1186</v>
      </c>
      <c r="AI217" s="8" t="s">
        <v>1186</v>
      </c>
      <c r="AJ217" s="8" t="s">
        <v>1186</v>
      </c>
      <c r="AK217" s="8" t="s">
        <v>1186</v>
      </c>
      <c r="AL217" s="8" t="s">
        <v>1186</v>
      </c>
      <c r="AM217" s="8" t="s">
        <v>1186</v>
      </c>
      <c r="AN217" s="8" t="s">
        <v>1186</v>
      </c>
      <c r="AO217" s="8" t="s">
        <v>1186</v>
      </c>
      <c r="AP217" s="8" t="s">
        <v>1186</v>
      </c>
      <c r="AQ217" s="8" t="s">
        <v>1186</v>
      </c>
      <c r="AR217" s="8" t="s">
        <v>1186</v>
      </c>
      <c r="AS217" s="8" t="s">
        <v>1186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>
        <v>-2146826273</v>
      </c>
      <c r="I218" s="8">
        <v>-2146826273</v>
      </c>
      <c r="J218" s="8"/>
      <c r="K218" s="8">
        <v>-2146826273</v>
      </c>
      <c r="L218" s="8">
        <v>-2146826273</v>
      </c>
      <c r="M218" s="8">
        <v>-2146826273</v>
      </c>
      <c r="N218" s="8">
        <v>-2146826273</v>
      </c>
      <c r="O218" s="8">
        <v>-2146826273</v>
      </c>
      <c r="P218" s="8">
        <v>-2146826273</v>
      </c>
      <c r="Q218" s="8">
        <v>-2146826273</v>
      </c>
      <c r="R218" s="8">
        <v>-2146826273</v>
      </c>
      <c r="S218" s="8"/>
      <c r="T218" s="8" t="s">
        <v>1186</v>
      </c>
      <c r="U218" s="8" t="s">
        <v>1186</v>
      </c>
      <c r="V218" s="8" t="s">
        <v>1186</v>
      </c>
      <c r="W218" s="8" t="s">
        <v>1186</v>
      </c>
      <c r="X218" s="8"/>
      <c r="Y218" s="8" t="s">
        <v>1186</v>
      </c>
      <c r="Z218" s="8" t="s">
        <v>1186</v>
      </c>
      <c r="AA218" s="8" t="s">
        <v>1186</v>
      </c>
      <c r="AB218" s="8" t="s">
        <v>1186</v>
      </c>
      <c r="AC218" s="8" t="s">
        <v>1186</v>
      </c>
      <c r="AD218" s="8" t="s">
        <v>1186</v>
      </c>
      <c r="AE218" s="8" t="s">
        <v>1186</v>
      </c>
      <c r="AF218" s="8"/>
      <c r="AG218" s="8" t="s">
        <v>1186</v>
      </c>
      <c r="AH218" s="8" t="s">
        <v>1186</v>
      </c>
      <c r="AI218" s="8" t="s">
        <v>1186</v>
      </c>
      <c r="AJ218" s="8" t="s">
        <v>1186</v>
      </c>
      <c r="AK218" s="8" t="s">
        <v>1186</v>
      </c>
      <c r="AL218" s="8" t="s">
        <v>1186</v>
      </c>
      <c r="AM218" s="8" t="s">
        <v>1186</v>
      </c>
      <c r="AN218" s="8" t="s">
        <v>1186</v>
      </c>
      <c r="AO218" s="8" t="s">
        <v>1186</v>
      </c>
      <c r="AP218" s="8" t="s">
        <v>1186</v>
      </c>
      <c r="AQ218" s="8" t="s">
        <v>1186</v>
      </c>
      <c r="AR218" s="8" t="s">
        <v>1186</v>
      </c>
      <c r="AS218" s="8" t="s">
        <v>1186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>
        <v>-2146826273</v>
      </c>
      <c r="I219" s="8">
        <v>-2146826273</v>
      </c>
      <c r="J219" s="8"/>
      <c r="K219" s="8">
        <v>-2146826273</v>
      </c>
      <c r="L219" s="8">
        <v>-2146826273</v>
      </c>
      <c r="M219" s="8">
        <v>-2146826273</v>
      </c>
      <c r="N219" s="8">
        <v>-2146826273</v>
      </c>
      <c r="O219" s="8">
        <v>-2146826273</v>
      </c>
      <c r="P219" s="8">
        <v>-2146826273</v>
      </c>
      <c r="Q219" s="8">
        <v>-2146826273</v>
      </c>
      <c r="R219" s="8">
        <v>-2146826273</v>
      </c>
      <c r="S219" s="8"/>
      <c r="T219" s="8" t="s">
        <v>1190</v>
      </c>
      <c r="U219" s="8" t="s">
        <v>1190</v>
      </c>
      <c r="V219" s="8" t="s">
        <v>1190</v>
      </c>
      <c r="W219" s="8" t="s">
        <v>1190</v>
      </c>
      <c r="X219" s="8"/>
      <c r="Y219" s="8" t="s">
        <v>1190</v>
      </c>
      <c r="Z219" s="8" t="s">
        <v>1190</v>
      </c>
      <c r="AA219" s="8" t="s">
        <v>1190</v>
      </c>
      <c r="AB219" s="8" t="s">
        <v>1190</v>
      </c>
      <c r="AC219" s="8" t="s">
        <v>1190</v>
      </c>
      <c r="AD219" s="8" t="s">
        <v>1190</v>
      </c>
      <c r="AE219" s="8" t="s">
        <v>1190</v>
      </c>
      <c r="AF219" s="8"/>
      <c r="AG219" s="8" t="s">
        <v>1190</v>
      </c>
      <c r="AH219" s="8" t="s">
        <v>1190</v>
      </c>
      <c r="AI219" s="8" t="s">
        <v>1190</v>
      </c>
      <c r="AJ219" s="8" t="s">
        <v>1190</v>
      </c>
      <c r="AK219" s="8" t="s">
        <v>1190</v>
      </c>
      <c r="AL219" s="8" t="s">
        <v>1190</v>
      </c>
      <c r="AM219" s="8" t="s">
        <v>1190</v>
      </c>
      <c r="AN219" s="8" t="s">
        <v>1190</v>
      </c>
      <c r="AO219" s="8" t="s">
        <v>1190</v>
      </c>
      <c r="AP219" s="8" t="s">
        <v>1190</v>
      </c>
      <c r="AQ219" s="8" t="s">
        <v>1190</v>
      </c>
      <c r="AR219" s="8" t="s">
        <v>1190</v>
      </c>
      <c r="AS219" s="8" t="s">
        <v>1190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>
        <v>-2146826273</v>
      </c>
      <c r="I220" s="8">
        <v>-2146826273</v>
      </c>
      <c r="J220" s="8"/>
      <c r="K220" s="8">
        <v>-2146826273</v>
      </c>
      <c r="L220" s="8">
        <v>-2146826273</v>
      </c>
      <c r="M220" s="8">
        <v>-2146826273</v>
      </c>
      <c r="N220" s="8">
        <v>-2146826273</v>
      </c>
      <c r="O220" s="8">
        <v>-2146826273</v>
      </c>
      <c r="P220" s="8">
        <v>-2146826273</v>
      </c>
      <c r="Q220" s="8">
        <v>-2146826273</v>
      </c>
      <c r="R220" s="8">
        <v>-2146826273</v>
      </c>
      <c r="S220" s="8"/>
      <c r="T220" s="8" t="s">
        <v>1186</v>
      </c>
      <c r="U220" s="8" t="s">
        <v>1186</v>
      </c>
      <c r="V220" s="8" t="s">
        <v>1186</v>
      </c>
      <c r="W220" s="8" t="s">
        <v>1186</v>
      </c>
      <c r="X220" s="8"/>
      <c r="Y220" s="8" t="s">
        <v>1186</v>
      </c>
      <c r="Z220" s="8" t="s">
        <v>1186</v>
      </c>
      <c r="AA220" s="8" t="s">
        <v>1186</v>
      </c>
      <c r="AB220" s="8" t="s">
        <v>1186</v>
      </c>
      <c r="AC220" s="8" t="s">
        <v>1186</v>
      </c>
      <c r="AD220" s="8" t="s">
        <v>1186</v>
      </c>
      <c r="AE220" s="8" t="s">
        <v>1186</v>
      </c>
      <c r="AF220" s="8"/>
      <c r="AG220" s="8" t="s">
        <v>1186</v>
      </c>
      <c r="AH220" s="8" t="s">
        <v>1186</v>
      </c>
      <c r="AI220" s="8" t="s">
        <v>1186</v>
      </c>
      <c r="AJ220" s="8" t="s">
        <v>1186</v>
      </c>
      <c r="AK220" s="8" t="s">
        <v>1186</v>
      </c>
      <c r="AL220" s="8" t="s">
        <v>1186</v>
      </c>
      <c r="AM220" s="8" t="s">
        <v>1186</v>
      </c>
      <c r="AN220" s="8" t="s">
        <v>1186</v>
      </c>
      <c r="AO220" s="8" t="s">
        <v>1186</v>
      </c>
      <c r="AP220" s="8" t="s">
        <v>1186</v>
      </c>
      <c r="AQ220" s="8" t="s">
        <v>1186</v>
      </c>
      <c r="AR220" s="8" t="s">
        <v>1186</v>
      </c>
      <c r="AS220" s="8" t="s">
        <v>1186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>
        <v>-2146826273</v>
      </c>
      <c r="I221" s="8">
        <v>-2146826273</v>
      </c>
      <c r="J221" s="8"/>
      <c r="K221" s="8">
        <v>-2146826273</v>
      </c>
      <c r="L221" s="8">
        <v>-2146826273</v>
      </c>
      <c r="M221" s="8">
        <v>-2146826273</v>
      </c>
      <c r="N221" s="8">
        <v>-2146826273</v>
      </c>
      <c r="O221" s="8">
        <v>-2146826273</v>
      </c>
      <c r="P221" s="8">
        <v>-2146826273</v>
      </c>
      <c r="Q221" s="8">
        <v>-2146826273</v>
      </c>
      <c r="R221" s="8">
        <v>-2146826273</v>
      </c>
      <c r="S221" s="8"/>
      <c r="T221" s="8" t="s">
        <v>1186</v>
      </c>
      <c r="U221" s="8" t="s">
        <v>1186</v>
      </c>
      <c r="V221" s="8" t="s">
        <v>1186</v>
      </c>
      <c r="W221" s="8" t="s">
        <v>1186</v>
      </c>
      <c r="X221" s="8"/>
      <c r="Y221" s="8" t="s">
        <v>1186</v>
      </c>
      <c r="Z221" s="8" t="s">
        <v>1186</v>
      </c>
      <c r="AA221" s="8" t="s">
        <v>1186</v>
      </c>
      <c r="AB221" s="8" t="s">
        <v>1186</v>
      </c>
      <c r="AC221" s="8" t="s">
        <v>1186</v>
      </c>
      <c r="AD221" s="8" t="s">
        <v>1186</v>
      </c>
      <c r="AE221" s="8" t="s">
        <v>1186</v>
      </c>
      <c r="AF221" s="8"/>
      <c r="AG221" s="8" t="s">
        <v>1186</v>
      </c>
      <c r="AH221" s="8" t="s">
        <v>1186</v>
      </c>
      <c r="AI221" s="8" t="s">
        <v>1186</v>
      </c>
      <c r="AJ221" s="8" t="s">
        <v>1186</v>
      </c>
      <c r="AK221" s="8" t="s">
        <v>1186</v>
      </c>
      <c r="AL221" s="8" t="s">
        <v>1186</v>
      </c>
      <c r="AM221" s="8" t="s">
        <v>1186</v>
      </c>
      <c r="AN221" s="8" t="s">
        <v>1186</v>
      </c>
      <c r="AO221" s="8" t="s">
        <v>1186</v>
      </c>
      <c r="AP221" s="8" t="s">
        <v>1186</v>
      </c>
      <c r="AQ221" s="8" t="s">
        <v>1186</v>
      </c>
      <c r="AR221" s="8" t="s">
        <v>1186</v>
      </c>
      <c r="AS221" s="8" t="s">
        <v>1186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>
        <v>-2146826273</v>
      </c>
      <c r="I222" s="8">
        <v>-2146826273</v>
      </c>
      <c r="J222" s="8"/>
      <c r="K222" s="8">
        <v>-2146826273</v>
      </c>
      <c r="L222" s="8">
        <v>-2146826273</v>
      </c>
      <c r="M222" s="8">
        <v>-2146826273</v>
      </c>
      <c r="N222" s="8">
        <v>-2146826273</v>
      </c>
      <c r="O222" s="8">
        <v>-2146826273</v>
      </c>
      <c r="P222" s="8">
        <v>-2146826273</v>
      </c>
      <c r="Q222" s="8">
        <v>-2146826273</v>
      </c>
      <c r="R222" s="8">
        <v>-2146826273</v>
      </c>
      <c r="S222" s="8"/>
      <c r="T222" s="8" t="s">
        <v>1186</v>
      </c>
      <c r="U222" s="8" t="s">
        <v>1186</v>
      </c>
      <c r="V222" s="8" t="s">
        <v>1186</v>
      </c>
      <c r="W222" s="8" t="s">
        <v>1186</v>
      </c>
      <c r="X222" s="8"/>
      <c r="Y222" s="8" t="s">
        <v>1186</v>
      </c>
      <c r="Z222" s="8" t="s">
        <v>1186</v>
      </c>
      <c r="AA222" s="8" t="s">
        <v>1186</v>
      </c>
      <c r="AB222" s="8" t="s">
        <v>1186</v>
      </c>
      <c r="AC222" s="8" t="s">
        <v>1186</v>
      </c>
      <c r="AD222" s="8" t="s">
        <v>1186</v>
      </c>
      <c r="AE222" s="8" t="s">
        <v>1186</v>
      </c>
      <c r="AF222" s="8"/>
      <c r="AG222" s="8" t="s">
        <v>1186</v>
      </c>
      <c r="AH222" s="8" t="s">
        <v>1186</v>
      </c>
      <c r="AI222" s="8" t="s">
        <v>1186</v>
      </c>
      <c r="AJ222" s="8" t="s">
        <v>1186</v>
      </c>
      <c r="AK222" s="8" t="s">
        <v>1186</v>
      </c>
      <c r="AL222" s="8" t="s">
        <v>1186</v>
      </c>
      <c r="AM222" s="8" t="s">
        <v>1186</v>
      </c>
      <c r="AN222" s="8" t="s">
        <v>1186</v>
      </c>
      <c r="AO222" s="8" t="s">
        <v>1186</v>
      </c>
      <c r="AP222" s="8" t="s">
        <v>1186</v>
      </c>
      <c r="AQ222" s="8" t="s">
        <v>1186</v>
      </c>
      <c r="AR222" s="8" t="s">
        <v>1186</v>
      </c>
      <c r="AS222" s="8" t="s">
        <v>1186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>
        <v>-2146826273</v>
      </c>
      <c r="I223" s="8">
        <v>-2146826273</v>
      </c>
      <c r="J223" s="8"/>
      <c r="K223" s="8">
        <v>-2146826273</v>
      </c>
      <c r="L223" s="8">
        <v>-2146826273</v>
      </c>
      <c r="M223" s="8">
        <v>-2146826273</v>
      </c>
      <c r="N223" s="8">
        <v>-2146826273</v>
      </c>
      <c r="O223" s="8">
        <v>-2146826273</v>
      </c>
      <c r="P223" s="8">
        <v>-2146826273</v>
      </c>
      <c r="Q223" s="8">
        <v>-2146826273</v>
      </c>
      <c r="R223" s="8">
        <v>-2146826273</v>
      </c>
      <c r="S223" s="8"/>
      <c r="T223" s="8" t="s">
        <v>1186</v>
      </c>
      <c r="U223" s="8" t="s">
        <v>1186</v>
      </c>
      <c r="V223" s="8" t="s">
        <v>1186</v>
      </c>
      <c r="W223" s="8" t="s">
        <v>1186</v>
      </c>
      <c r="X223" s="8"/>
      <c r="Y223" s="8" t="s">
        <v>1186</v>
      </c>
      <c r="Z223" s="8" t="s">
        <v>1186</v>
      </c>
      <c r="AA223" s="8" t="s">
        <v>1186</v>
      </c>
      <c r="AB223" s="8" t="s">
        <v>1186</v>
      </c>
      <c r="AC223" s="8" t="s">
        <v>1186</v>
      </c>
      <c r="AD223" s="8" t="s">
        <v>1186</v>
      </c>
      <c r="AE223" s="8" t="s">
        <v>1186</v>
      </c>
      <c r="AF223" s="8"/>
      <c r="AG223" s="8" t="s">
        <v>1186</v>
      </c>
      <c r="AH223" s="8" t="s">
        <v>1186</v>
      </c>
      <c r="AI223" s="8" t="s">
        <v>1186</v>
      </c>
      <c r="AJ223" s="8" t="s">
        <v>1186</v>
      </c>
      <c r="AK223" s="8" t="s">
        <v>1186</v>
      </c>
      <c r="AL223" s="8" t="s">
        <v>1186</v>
      </c>
      <c r="AM223" s="8" t="s">
        <v>1186</v>
      </c>
      <c r="AN223" s="8" t="s">
        <v>1186</v>
      </c>
      <c r="AO223" s="8" t="s">
        <v>1186</v>
      </c>
      <c r="AP223" s="8" t="s">
        <v>1186</v>
      </c>
      <c r="AQ223" s="8" t="s">
        <v>1186</v>
      </c>
      <c r="AR223" s="8" t="s">
        <v>1186</v>
      </c>
      <c r="AS223" s="8" t="s">
        <v>1186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>
        <v>-2146826273</v>
      </c>
      <c r="I224" s="8">
        <v>-2146826273</v>
      </c>
      <c r="J224" s="8"/>
      <c r="K224" s="8">
        <v>-2146826273</v>
      </c>
      <c r="L224" s="8">
        <v>-2146826273</v>
      </c>
      <c r="M224" s="8">
        <v>-2146826273</v>
      </c>
      <c r="N224" s="8">
        <v>-2146826273</v>
      </c>
      <c r="O224" s="8">
        <v>-2146826273</v>
      </c>
      <c r="P224" s="8">
        <v>-2146826273</v>
      </c>
      <c r="Q224" s="8">
        <v>-2146826273</v>
      </c>
      <c r="R224" s="8">
        <v>-2146826273</v>
      </c>
      <c r="S224" s="8"/>
      <c r="T224" s="8" t="s">
        <v>1186</v>
      </c>
      <c r="U224" s="8" t="s">
        <v>1186</v>
      </c>
      <c r="V224" s="8" t="s">
        <v>1186</v>
      </c>
      <c r="W224" s="8" t="s">
        <v>1186</v>
      </c>
      <c r="X224" s="8"/>
      <c r="Y224" s="8" t="s">
        <v>1186</v>
      </c>
      <c r="Z224" s="8" t="s">
        <v>1186</v>
      </c>
      <c r="AA224" s="8" t="s">
        <v>1186</v>
      </c>
      <c r="AB224" s="8" t="s">
        <v>1186</v>
      </c>
      <c r="AC224" s="8" t="s">
        <v>1186</v>
      </c>
      <c r="AD224" s="8" t="s">
        <v>1186</v>
      </c>
      <c r="AE224" s="8" t="s">
        <v>1186</v>
      </c>
      <c r="AF224" s="8"/>
      <c r="AG224" s="8" t="s">
        <v>1186</v>
      </c>
      <c r="AH224" s="8" t="s">
        <v>1186</v>
      </c>
      <c r="AI224" s="8" t="s">
        <v>1186</v>
      </c>
      <c r="AJ224" s="8" t="s">
        <v>1186</v>
      </c>
      <c r="AK224" s="8" t="s">
        <v>1186</v>
      </c>
      <c r="AL224" s="8" t="s">
        <v>1186</v>
      </c>
      <c r="AM224" s="8" t="s">
        <v>1186</v>
      </c>
      <c r="AN224" s="8" t="s">
        <v>1186</v>
      </c>
      <c r="AO224" s="8" t="s">
        <v>1186</v>
      </c>
      <c r="AP224" s="8" t="s">
        <v>1186</v>
      </c>
      <c r="AQ224" s="8" t="s">
        <v>1186</v>
      </c>
      <c r="AR224" s="8" t="s">
        <v>1186</v>
      </c>
      <c r="AS224" s="8" t="s">
        <v>1186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>
        <v>-2146826273</v>
      </c>
      <c r="I225" s="8">
        <v>-2146826273</v>
      </c>
      <c r="J225" s="8"/>
      <c r="K225" s="8">
        <v>-2146826273</v>
      </c>
      <c r="L225" s="8">
        <v>-2146826273</v>
      </c>
      <c r="M225" s="8">
        <v>-2146826273</v>
      </c>
      <c r="N225" s="8">
        <v>-2146826273</v>
      </c>
      <c r="O225" s="8">
        <v>-2146826273</v>
      </c>
      <c r="P225" s="8">
        <v>-2146826273</v>
      </c>
      <c r="Q225" s="8">
        <v>-2146826273</v>
      </c>
      <c r="R225" s="8">
        <v>-2146826273</v>
      </c>
      <c r="S225" s="8"/>
      <c r="T225" s="8" t="s">
        <v>1186</v>
      </c>
      <c r="U225" s="8" t="s">
        <v>1186</v>
      </c>
      <c r="V225" s="8" t="s">
        <v>1186</v>
      </c>
      <c r="W225" s="8" t="s">
        <v>1186</v>
      </c>
      <c r="X225" s="8"/>
      <c r="Y225" s="8" t="s">
        <v>1186</v>
      </c>
      <c r="Z225" s="8" t="s">
        <v>1186</v>
      </c>
      <c r="AA225" s="8" t="s">
        <v>1186</v>
      </c>
      <c r="AB225" s="8" t="s">
        <v>1186</v>
      </c>
      <c r="AC225" s="8" t="s">
        <v>1186</v>
      </c>
      <c r="AD225" s="8" t="s">
        <v>1186</v>
      </c>
      <c r="AE225" s="8" t="s">
        <v>1186</v>
      </c>
      <c r="AF225" s="8"/>
      <c r="AG225" s="8" t="s">
        <v>1186</v>
      </c>
      <c r="AH225" s="8" t="s">
        <v>1186</v>
      </c>
      <c r="AI225" s="8" t="s">
        <v>1186</v>
      </c>
      <c r="AJ225" s="8" t="s">
        <v>1186</v>
      </c>
      <c r="AK225" s="8" t="s">
        <v>1186</v>
      </c>
      <c r="AL225" s="8" t="s">
        <v>1186</v>
      </c>
      <c r="AM225" s="8" t="s">
        <v>1186</v>
      </c>
      <c r="AN225" s="8" t="s">
        <v>1186</v>
      </c>
      <c r="AO225" s="8" t="s">
        <v>1186</v>
      </c>
      <c r="AP225" s="8" t="s">
        <v>1186</v>
      </c>
      <c r="AQ225" s="8" t="s">
        <v>1186</v>
      </c>
      <c r="AR225" s="8" t="s">
        <v>1186</v>
      </c>
      <c r="AS225" s="8" t="s">
        <v>1186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>
        <v>-2146826273</v>
      </c>
      <c r="I226" s="8">
        <v>-2146826273</v>
      </c>
      <c r="J226" s="8"/>
      <c r="K226" s="8">
        <v>-2146826273</v>
      </c>
      <c r="L226" s="8">
        <v>-2146826273</v>
      </c>
      <c r="M226" s="8">
        <v>-2146826273</v>
      </c>
      <c r="N226" s="8">
        <v>-2146826273</v>
      </c>
      <c r="O226" s="8">
        <v>-2146826273</v>
      </c>
      <c r="P226" s="8">
        <v>-2146826273</v>
      </c>
      <c r="Q226" s="8">
        <v>-2146826273</v>
      </c>
      <c r="R226" s="8">
        <v>-2146826273</v>
      </c>
      <c r="S226" s="8"/>
      <c r="T226" s="8" t="s">
        <v>1186</v>
      </c>
      <c r="U226" s="8" t="s">
        <v>1186</v>
      </c>
      <c r="V226" s="8" t="s">
        <v>1186</v>
      </c>
      <c r="W226" s="8" t="s">
        <v>1186</v>
      </c>
      <c r="X226" s="8"/>
      <c r="Y226" s="8" t="s">
        <v>1186</v>
      </c>
      <c r="Z226" s="8" t="s">
        <v>1186</v>
      </c>
      <c r="AA226" s="8" t="s">
        <v>1186</v>
      </c>
      <c r="AB226" s="8" t="s">
        <v>1186</v>
      </c>
      <c r="AC226" s="8" t="s">
        <v>1186</v>
      </c>
      <c r="AD226" s="8" t="s">
        <v>1186</v>
      </c>
      <c r="AE226" s="8" t="s">
        <v>1186</v>
      </c>
      <c r="AF226" s="8"/>
      <c r="AG226" s="8" t="s">
        <v>1186</v>
      </c>
      <c r="AH226" s="8" t="s">
        <v>1186</v>
      </c>
      <c r="AI226" s="8" t="s">
        <v>1186</v>
      </c>
      <c r="AJ226" s="8" t="s">
        <v>1186</v>
      </c>
      <c r="AK226" s="8" t="s">
        <v>1186</v>
      </c>
      <c r="AL226" s="8" t="s">
        <v>1186</v>
      </c>
      <c r="AM226" s="8" t="s">
        <v>1186</v>
      </c>
      <c r="AN226" s="8" t="s">
        <v>1186</v>
      </c>
      <c r="AO226" s="8" t="s">
        <v>1186</v>
      </c>
      <c r="AP226" s="8" t="s">
        <v>1186</v>
      </c>
      <c r="AQ226" s="8" t="s">
        <v>1186</v>
      </c>
      <c r="AR226" s="8" t="s">
        <v>1186</v>
      </c>
      <c r="AS226" s="8" t="s">
        <v>1186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>
        <v>-2146826273</v>
      </c>
      <c r="I227" s="8">
        <v>-2146826273</v>
      </c>
      <c r="J227" s="8"/>
      <c r="K227" s="8">
        <v>-2146826273</v>
      </c>
      <c r="L227" s="8">
        <v>-2146826273</v>
      </c>
      <c r="M227" s="8">
        <v>-2146826273</v>
      </c>
      <c r="N227" s="8">
        <v>-2146826273</v>
      </c>
      <c r="O227" s="8">
        <v>-2146826273</v>
      </c>
      <c r="P227" s="8">
        <v>-2146826273</v>
      </c>
      <c r="Q227" s="8">
        <v>-2146826273</v>
      </c>
      <c r="R227" s="8">
        <v>-2146826273</v>
      </c>
      <c r="S227" s="8"/>
      <c r="T227" s="8" t="s">
        <v>1186</v>
      </c>
      <c r="U227" s="8" t="s">
        <v>1186</v>
      </c>
      <c r="V227" s="8" t="s">
        <v>1186</v>
      </c>
      <c r="W227" s="8" t="s">
        <v>1186</v>
      </c>
      <c r="X227" s="8"/>
      <c r="Y227" s="8" t="s">
        <v>1186</v>
      </c>
      <c r="Z227" s="8" t="s">
        <v>1186</v>
      </c>
      <c r="AA227" s="8" t="s">
        <v>1186</v>
      </c>
      <c r="AB227" s="8" t="s">
        <v>1186</v>
      </c>
      <c r="AC227" s="8" t="s">
        <v>1186</v>
      </c>
      <c r="AD227" s="8" t="s">
        <v>1186</v>
      </c>
      <c r="AE227" s="8" t="s">
        <v>1186</v>
      </c>
      <c r="AF227" s="8"/>
      <c r="AG227" s="8" t="s">
        <v>1186</v>
      </c>
      <c r="AH227" s="8" t="s">
        <v>1186</v>
      </c>
      <c r="AI227" s="8" t="s">
        <v>1186</v>
      </c>
      <c r="AJ227" s="8" t="s">
        <v>1186</v>
      </c>
      <c r="AK227" s="8" t="s">
        <v>1186</v>
      </c>
      <c r="AL227" s="8" t="s">
        <v>1186</v>
      </c>
      <c r="AM227" s="8" t="s">
        <v>1186</v>
      </c>
      <c r="AN227" s="8" t="s">
        <v>1186</v>
      </c>
      <c r="AO227" s="8" t="s">
        <v>1186</v>
      </c>
      <c r="AP227" s="8" t="s">
        <v>1186</v>
      </c>
      <c r="AQ227" s="8" t="s">
        <v>1186</v>
      </c>
      <c r="AR227" s="8" t="s">
        <v>1186</v>
      </c>
      <c r="AS227" s="8" t="s">
        <v>1186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>
        <v>-2146826273</v>
      </c>
      <c r="I228" s="8">
        <v>-2146826273</v>
      </c>
      <c r="J228" s="8"/>
      <c r="K228" s="8">
        <v>-2146826273</v>
      </c>
      <c r="L228" s="8">
        <v>-2146826273</v>
      </c>
      <c r="M228" s="8">
        <v>-2146826273</v>
      </c>
      <c r="N228" s="8">
        <v>-2146826273</v>
      </c>
      <c r="O228" s="8">
        <v>-2146826273</v>
      </c>
      <c r="P228" s="8">
        <v>-2146826273</v>
      </c>
      <c r="Q228" s="8">
        <v>-2146826273</v>
      </c>
      <c r="R228" s="8">
        <v>-2146826273</v>
      </c>
      <c r="S228" s="8"/>
      <c r="T228" s="8" t="s">
        <v>1186</v>
      </c>
      <c r="U228" s="8" t="s">
        <v>1186</v>
      </c>
      <c r="V228" s="8" t="s">
        <v>1186</v>
      </c>
      <c r="W228" s="8" t="s">
        <v>1186</v>
      </c>
      <c r="X228" s="8"/>
      <c r="Y228" s="8" t="s">
        <v>1186</v>
      </c>
      <c r="Z228" s="8" t="s">
        <v>1186</v>
      </c>
      <c r="AA228" s="8" t="s">
        <v>1186</v>
      </c>
      <c r="AB228" s="8" t="s">
        <v>1186</v>
      </c>
      <c r="AC228" s="8" t="s">
        <v>1186</v>
      </c>
      <c r="AD228" s="8" t="s">
        <v>1186</v>
      </c>
      <c r="AE228" s="8" t="s">
        <v>1186</v>
      </c>
      <c r="AF228" s="8"/>
      <c r="AG228" s="8" t="s">
        <v>1186</v>
      </c>
      <c r="AH228" s="8" t="s">
        <v>1186</v>
      </c>
      <c r="AI228" s="8" t="s">
        <v>1186</v>
      </c>
      <c r="AJ228" s="8" t="s">
        <v>1186</v>
      </c>
      <c r="AK228" s="8" t="s">
        <v>1186</v>
      </c>
      <c r="AL228" s="8" t="s">
        <v>1186</v>
      </c>
      <c r="AM228" s="8" t="s">
        <v>1186</v>
      </c>
      <c r="AN228" s="8" t="s">
        <v>1186</v>
      </c>
      <c r="AO228" s="8" t="s">
        <v>1186</v>
      </c>
      <c r="AP228" s="8" t="s">
        <v>1186</v>
      </c>
      <c r="AQ228" s="8" t="s">
        <v>1186</v>
      </c>
      <c r="AR228" s="8" t="s">
        <v>1186</v>
      </c>
      <c r="AS228" s="8" t="s">
        <v>1186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>
        <v>-2146826273</v>
      </c>
      <c r="I229" s="8">
        <v>-2146826273</v>
      </c>
      <c r="J229" s="8"/>
      <c r="K229" s="8">
        <v>-2146826273</v>
      </c>
      <c r="L229" s="8">
        <v>-2146826273</v>
      </c>
      <c r="M229" s="8">
        <v>-2146826273</v>
      </c>
      <c r="N229" s="8">
        <v>-2146826273</v>
      </c>
      <c r="O229" s="8">
        <v>-2146826273</v>
      </c>
      <c r="P229" s="8">
        <v>-2146826273</v>
      </c>
      <c r="Q229" s="8">
        <v>-2146826273</v>
      </c>
      <c r="R229" s="8">
        <v>-2146826273</v>
      </c>
      <c r="S229" s="8"/>
      <c r="T229" s="8" t="s">
        <v>1186</v>
      </c>
      <c r="U229" s="8" t="s">
        <v>1186</v>
      </c>
      <c r="V229" s="8" t="s">
        <v>1186</v>
      </c>
      <c r="W229" s="8" t="s">
        <v>1186</v>
      </c>
      <c r="X229" s="8"/>
      <c r="Y229" s="8" t="s">
        <v>1186</v>
      </c>
      <c r="Z229" s="8" t="s">
        <v>1186</v>
      </c>
      <c r="AA229" s="8" t="s">
        <v>1186</v>
      </c>
      <c r="AB229" s="8" t="s">
        <v>1186</v>
      </c>
      <c r="AC229" s="8" t="s">
        <v>1186</v>
      </c>
      <c r="AD229" s="8" t="s">
        <v>1186</v>
      </c>
      <c r="AE229" s="8" t="s">
        <v>1186</v>
      </c>
      <c r="AF229" s="8"/>
      <c r="AG229" s="8" t="s">
        <v>1186</v>
      </c>
      <c r="AH229" s="8" t="s">
        <v>1186</v>
      </c>
      <c r="AI229" s="8" t="s">
        <v>1186</v>
      </c>
      <c r="AJ229" s="8" t="s">
        <v>1186</v>
      </c>
      <c r="AK229" s="8" t="s">
        <v>1186</v>
      </c>
      <c r="AL229" s="8" t="s">
        <v>1186</v>
      </c>
      <c r="AM229" s="8" t="s">
        <v>1186</v>
      </c>
      <c r="AN229" s="8" t="s">
        <v>1186</v>
      </c>
      <c r="AO229" s="8" t="s">
        <v>1186</v>
      </c>
      <c r="AP229" s="8" t="s">
        <v>1186</v>
      </c>
      <c r="AQ229" s="8" t="s">
        <v>1186</v>
      </c>
      <c r="AR229" s="8" t="s">
        <v>1186</v>
      </c>
      <c r="AS229" s="8" t="s">
        <v>1186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>
        <v>-2146826273</v>
      </c>
      <c r="I230" s="8">
        <v>-2146826273</v>
      </c>
      <c r="J230" s="8"/>
      <c r="K230" s="8">
        <v>-2146826273</v>
      </c>
      <c r="L230" s="8">
        <v>-2146826273</v>
      </c>
      <c r="M230" s="8">
        <v>-2146826273</v>
      </c>
      <c r="N230" s="8">
        <v>-2146826273</v>
      </c>
      <c r="O230" s="8">
        <v>-2146826273</v>
      </c>
      <c r="P230" s="8">
        <v>-2146826273</v>
      </c>
      <c r="Q230" s="8">
        <v>-2146826273</v>
      </c>
      <c r="R230" s="8">
        <v>-2146826273</v>
      </c>
      <c r="S230" s="8"/>
      <c r="T230" s="8" t="s">
        <v>1186</v>
      </c>
      <c r="U230" s="8" t="s">
        <v>1186</v>
      </c>
      <c r="V230" s="8" t="s">
        <v>1186</v>
      </c>
      <c r="W230" s="8" t="s">
        <v>1186</v>
      </c>
      <c r="X230" s="8"/>
      <c r="Y230" s="8" t="s">
        <v>1186</v>
      </c>
      <c r="Z230" s="8" t="s">
        <v>1186</v>
      </c>
      <c r="AA230" s="8" t="s">
        <v>1186</v>
      </c>
      <c r="AB230" s="8" t="s">
        <v>1186</v>
      </c>
      <c r="AC230" s="8" t="s">
        <v>1186</v>
      </c>
      <c r="AD230" s="8" t="s">
        <v>1186</v>
      </c>
      <c r="AE230" s="8" t="s">
        <v>1186</v>
      </c>
      <c r="AF230" s="8"/>
      <c r="AG230" s="8" t="s">
        <v>1186</v>
      </c>
      <c r="AH230" s="8" t="s">
        <v>1186</v>
      </c>
      <c r="AI230" s="8" t="s">
        <v>1186</v>
      </c>
      <c r="AJ230" s="8" t="s">
        <v>1186</v>
      </c>
      <c r="AK230" s="8" t="s">
        <v>1186</v>
      </c>
      <c r="AL230" s="8" t="s">
        <v>1186</v>
      </c>
      <c r="AM230" s="8" t="s">
        <v>1186</v>
      </c>
      <c r="AN230" s="8" t="s">
        <v>1186</v>
      </c>
      <c r="AO230" s="8" t="s">
        <v>1186</v>
      </c>
      <c r="AP230" s="8" t="s">
        <v>1186</v>
      </c>
      <c r="AQ230" s="8" t="s">
        <v>1186</v>
      </c>
      <c r="AR230" s="8" t="s">
        <v>1186</v>
      </c>
      <c r="AS230" s="8" t="s">
        <v>1186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>
        <v>-2146826273</v>
      </c>
      <c r="I231" s="8">
        <v>-2146826273</v>
      </c>
      <c r="J231" s="8"/>
      <c r="K231" s="8">
        <v>-2146826273</v>
      </c>
      <c r="L231" s="8">
        <v>-2146826273</v>
      </c>
      <c r="M231" s="8">
        <v>-2146826273</v>
      </c>
      <c r="N231" s="8">
        <v>-2146826273</v>
      </c>
      <c r="O231" s="8">
        <v>-2146826273</v>
      </c>
      <c r="P231" s="8">
        <v>-2146826273</v>
      </c>
      <c r="Q231" s="8">
        <v>-2146826273</v>
      </c>
      <c r="R231" s="8">
        <v>-2146826273</v>
      </c>
      <c r="S231" s="8"/>
      <c r="T231" s="8" t="s">
        <v>1190</v>
      </c>
      <c r="U231" s="8" t="s">
        <v>1190</v>
      </c>
      <c r="V231" s="8" t="s">
        <v>1190</v>
      </c>
      <c r="W231" s="8" t="s">
        <v>1190</v>
      </c>
      <c r="X231" s="8"/>
      <c r="Y231" s="8" t="s">
        <v>1190</v>
      </c>
      <c r="Z231" s="8" t="s">
        <v>1190</v>
      </c>
      <c r="AA231" s="8" t="s">
        <v>1190</v>
      </c>
      <c r="AB231" s="8" t="s">
        <v>1190</v>
      </c>
      <c r="AC231" s="8" t="s">
        <v>1190</v>
      </c>
      <c r="AD231" s="8" t="s">
        <v>1190</v>
      </c>
      <c r="AE231" s="8" t="s">
        <v>1190</v>
      </c>
      <c r="AF231" s="8"/>
      <c r="AG231" s="8" t="s">
        <v>1190</v>
      </c>
      <c r="AH231" s="8" t="s">
        <v>1190</v>
      </c>
      <c r="AI231" s="8" t="s">
        <v>1190</v>
      </c>
      <c r="AJ231" s="8" t="s">
        <v>1190</v>
      </c>
      <c r="AK231" s="8" t="s">
        <v>1190</v>
      </c>
      <c r="AL231" s="8" t="s">
        <v>1190</v>
      </c>
      <c r="AM231" s="8" t="s">
        <v>1190</v>
      </c>
      <c r="AN231" s="8" t="s">
        <v>1190</v>
      </c>
      <c r="AO231" s="8" t="s">
        <v>1190</v>
      </c>
      <c r="AP231" s="8" t="s">
        <v>1190</v>
      </c>
      <c r="AQ231" s="8" t="s">
        <v>1190</v>
      </c>
      <c r="AR231" s="8" t="s">
        <v>1190</v>
      </c>
      <c r="AS231" s="8" t="s">
        <v>1190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>
        <v>-2146826273</v>
      </c>
      <c r="I232" s="8">
        <v>-2146826273</v>
      </c>
      <c r="J232" s="8"/>
      <c r="K232" s="8">
        <v>-2146826273</v>
      </c>
      <c r="L232" s="8">
        <v>-2146826273</v>
      </c>
      <c r="M232" s="8">
        <v>-2146826273</v>
      </c>
      <c r="N232" s="8">
        <v>-2146826273</v>
      </c>
      <c r="O232" s="8">
        <v>-2146826273</v>
      </c>
      <c r="P232" s="8">
        <v>-2146826273</v>
      </c>
      <c r="Q232" s="8">
        <v>-2146826273</v>
      </c>
      <c r="R232" s="8">
        <v>-2146826273</v>
      </c>
      <c r="S232" s="8"/>
      <c r="T232" s="8" t="s">
        <v>1186</v>
      </c>
      <c r="U232" s="8" t="s">
        <v>1186</v>
      </c>
      <c r="V232" s="8" t="s">
        <v>1186</v>
      </c>
      <c r="W232" s="8" t="s">
        <v>1186</v>
      </c>
      <c r="X232" s="8"/>
      <c r="Y232" s="8" t="s">
        <v>1186</v>
      </c>
      <c r="Z232" s="8" t="s">
        <v>1186</v>
      </c>
      <c r="AA232" s="8" t="s">
        <v>1186</v>
      </c>
      <c r="AB232" s="8" t="s">
        <v>1186</v>
      </c>
      <c r="AC232" s="8" t="s">
        <v>1186</v>
      </c>
      <c r="AD232" s="8" t="s">
        <v>1186</v>
      </c>
      <c r="AE232" s="8" t="s">
        <v>1186</v>
      </c>
      <c r="AF232" s="8"/>
      <c r="AG232" s="8" t="s">
        <v>1186</v>
      </c>
      <c r="AH232" s="8" t="s">
        <v>1186</v>
      </c>
      <c r="AI232" s="8" t="s">
        <v>1186</v>
      </c>
      <c r="AJ232" s="8" t="s">
        <v>1186</v>
      </c>
      <c r="AK232" s="8" t="s">
        <v>1186</v>
      </c>
      <c r="AL232" s="8" t="s">
        <v>1186</v>
      </c>
      <c r="AM232" s="8" t="s">
        <v>1186</v>
      </c>
      <c r="AN232" s="8" t="s">
        <v>1186</v>
      </c>
      <c r="AO232" s="8" t="s">
        <v>1186</v>
      </c>
      <c r="AP232" s="8" t="s">
        <v>1186</v>
      </c>
      <c r="AQ232" s="8" t="s">
        <v>1186</v>
      </c>
      <c r="AR232" s="8" t="s">
        <v>1186</v>
      </c>
      <c r="AS232" s="8" t="s">
        <v>1186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>
        <v>-2146826273</v>
      </c>
      <c r="I233" s="8">
        <v>-2146826273</v>
      </c>
      <c r="J233" s="8"/>
      <c r="K233" s="8">
        <v>-2146826273</v>
      </c>
      <c r="L233" s="8">
        <v>-2146826273</v>
      </c>
      <c r="M233" s="8">
        <v>-2146826273</v>
      </c>
      <c r="N233" s="8">
        <v>-2146826273</v>
      </c>
      <c r="O233" s="8">
        <v>-2146826273</v>
      </c>
      <c r="P233" s="8">
        <v>-2146826273</v>
      </c>
      <c r="Q233" s="8">
        <v>-2146826273</v>
      </c>
      <c r="R233" s="8">
        <v>-2146826273</v>
      </c>
      <c r="S233" s="8"/>
      <c r="T233" s="8" t="s">
        <v>1186</v>
      </c>
      <c r="U233" s="8" t="s">
        <v>1186</v>
      </c>
      <c r="V233" s="8" t="s">
        <v>1186</v>
      </c>
      <c r="W233" s="8" t="s">
        <v>1186</v>
      </c>
      <c r="X233" s="8"/>
      <c r="Y233" s="8" t="s">
        <v>1186</v>
      </c>
      <c r="Z233" s="8" t="s">
        <v>1186</v>
      </c>
      <c r="AA233" s="8" t="s">
        <v>1186</v>
      </c>
      <c r="AB233" s="8" t="s">
        <v>1186</v>
      </c>
      <c r="AC233" s="8" t="s">
        <v>1186</v>
      </c>
      <c r="AD233" s="8" t="s">
        <v>1186</v>
      </c>
      <c r="AE233" s="8" t="s">
        <v>1186</v>
      </c>
      <c r="AF233" s="8"/>
      <c r="AG233" s="8" t="s">
        <v>1186</v>
      </c>
      <c r="AH233" s="8" t="s">
        <v>1186</v>
      </c>
      <c r="AI233" s="8" t="s">
        <v>1186</v>
      </c>
      <c r="AJ233" s="8" t="s">
        <v>1186</v>
      </c>
      <c r="AK233" s="8" t="s">
        <v>1186</v>
      </c>
      <c r="AL233" s="8" t="s">
        <v>1186</v>
      </c>
      <c r="AM233" s="8" t="s">
        <v>1186</v>
      </c>
      <c r="AN233" s="8" t="s">
        <v>1186</v>
      </c>
      <c r="AO233" s="8" t="s">
        <v>1186</v>
      </c>
      <c r="AP233" s="8" t="s">
        <v>1186</v>
      </c>
      <c r="AQ233" s="8" t="s">
        <v>1186</v>
      </c>
      <c r="AR233" s="8" t="s">
        <v>1186</v>
      </c>
      <c r="AS233" s="8" t="s">
        <v>1186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>
        <v>-2146826273</v>
      </c>
      <c r="I234" s="8">
        <v>-2146826273</v>
      </c>
      <c r="J234" s="8"/>
      <c r="K234" s="8">
        <v>-2146826273</v>
      </c>
      <c r="L234" s="8">
        <v>-2146826273</v>
      </c>
      <c r="M234" s="8">
        <v>-2146826273</v>
      </c>
      <c r="N234" s="8">
        <v>-2146826273</v>
      </c>
      <c r="O234" s="8">
        <v>-2146826273</v>
      </c>
      <c r="P234" s="8">
        <v>-2146826273</v>
      </c>
      <c r="Q234" s="8">
        <v>-2146826273</v>
      </c>
      <c r="R234" s="8">
        <v>-2146826273</v>
      </c>
      <c r="S234" s="8"/>
      <c r="T234" s="8" t="s">
        <v>1186</v>
      </c>
      <c r="U234" s="8" t="s">
        <v>1186</v>
      </c>
      <c r="V234" s="8" t="s">
        <v>1186</v>
      </c>
      <c r="W234" s="8" t="s">
        <v>1186</v>
      </c>
      <c r="X234" s="8"/>
      <c r="Y234" s="8" t="s">
        <v>1186</v>
      </c>
      <c r="Z234" s="8" t="s">
        <v>1186</v>
      </c>
      <c r="AA234" s="8" t="s">
        <v>1186</v>
      </c>
      <c r="AB234" s="8" t="s">
        <v>1186</v>
      </c>
      <c r="AC234" s="8" t="s">
        <v>1186</v>
      </c>
      <c r="AD234" s="8" t="s">
        <v>1186</v>
      </c>
      <c r="AE234" s="8" t="s">
        <v>1186</v>
      </c>
      <c r="AF234" s="8"/>
      <c r="AG234" s="8" t="s">
        <v>1186</v>
      </c>
      <c r="AH234" s="8" t="s">
        <v>1186</v>
      </c>
      <c r="AI234" s="8" t="s">
        <v>1186</v>
      </c>
      <c r="AJ234" s="8" t="s">
        <v>1186</v>
      </c>
      <c r="AK234" s="8" t="s">
        <v>1186</v>
      </c>
      <c r="AL234" s="8" t="s">
        <v>1186</v>
      </c>
      <c r="AM234" s="8" t="s">
        <v>1186</v>
      </c>
      <c r="AN234" s="8" t="s">
        <v>1186</v>
      </c>
      <c r="AO234" s="8" t="s">
        <v>1186</v>
      </c>
      <c r="AP234" s="8" t="s">
        <v>1186</v>
      </c>
      <c r="AQ234" s="8" t="s">
        <v>1186</v>
      </c>
      <c r="AR234" s="8" t="s">
        <v>1186</v>
      </c>
      <c r="AS234" s="8" t="s">
        <v>1186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>
        <v>-2146826273</v>
      </c>
      <c r="I235" s="8">
        <v>-2146826273</v>
      </c>
      <c r="J235" s="8"/>
      <c r="K235" s="8">
        <v>-2146826273</v>
      </c>
      <c r="L235" s="8">
        <v>-2146826273</v>
      </c>
      <c r="M235" s="8">
        <v>-2146826273</v>
      </c>
      <c r="N235" s="8">
        <v>-2146826273</v>
      </c>
      <c r="O235" s="8">
        <v>-2146826273</v>
      </c>
      <c r="P235" s="8">
        <v>-2146826273</v>
      </c>
      <c r="Q235" s="8">
        <v>-2146826273</v>
      </c>
      <c r="R235" s="8">
        <v>-2146826273</v>
      </c>
      <c r="S235" s="8"/>
      <c r="T235" s="8" t="s">
        <v>1186</v>
      </c>
      <c r="U235" s="8" t="s">
        <v>1186</v>
      </c>
      <c r="V235" s="8" t="s">
        <v>1186</v>
      </c>
      <c r="W235" s="8" t="s">
        <v>1186</v>
      </c>
      <c r="X235" s="8"/>
      <c r="Y235" s="8" t="s">
        <v>1186</v>
      </c>
      <c r="Z235" s="8" t="s">
        <v>1186</v>
      </c>
      <c r="AA235" s="8" t="s">
        <v>1186</v>
      </c>
      <c r="AB235" s="8" t="s">
        <v>1186</v>
      </c>
      <c r="AC235" s="8" t="s">
        <v>1186</v>
      </c>
      <c r="AD235" s="8" t="s">
        <v>1186</v>
      </c>
      <c r="AE235" s="8" t="s">
        <v>1186</v>
      </c>
      <c r="AF235" s="8"/>
      <c r="AG235" s="8" t="s">
        <v>1186</v>
      </c>
      <c r="AH235" s="8" t="s">
        <v>1186</v>
      </c>
      <c r="AI235" s="8" t="s">
        <v>1186</v>
      </c>
      <c r="AJ235" s="8" t="s">
        <v>1186</v>
      </c>
      <c r="AK235" s="8" t="s">
        <v>1186</v>
      </c>
      <c r="AL235" s="8" t="s">
        <v>1186</v>
      </c>
      <c r="AM235" s="8" t="s">
        <v>1186</v>
      </c>
      <c r="AN235" s="8" t="s">
        <v>1186</v>
      </c>
      <c r="AO235" s="8" t="s">
        <v>1186</v>
      </c>
      <c r="AP235" s="8" t="s">
        <v>1186</v>
      </c>
      <c r="AQ235" s="8" t="s">
        <v>1186</v>
      </c>
      <c r="AR235" s="8" t="s">
        <v>1186</v>
      </c>
      <c r="AS235" s="8" t="s">
        <v>1186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>
        <v>-2146826273</v>
      </c>
      <c r="I236" s="8">
        <v>-2146826273</v>
      </c>
      <c r="J236" s="8"/>
      <c r="K236" s="8">
        <v>-2146826273</v>
      </c>
      <c r="L236" s="8">
        <v>-2146826273</v>
      </c>
      <c r="M236" s="8">
        <v>-2146826273</v>
      </c>
      <c r="N236" s="8">
        <v>-2146826273</v>
      </c>
      <c r="O236" s="8">
        <v>-2146826273</v>
      </c>
      <c r="P236" s="8">
        <v>-2146826273</v>
      </c>
      <c r="Q236" s="8">
        <v>-2146826273</v>
      </c>
      <c r="R236" s="8">
        <v>-2146826273</v>
      </c>
      <c r="S236" s="8"/>
      <c r="T236" s="8" t="s">
        <v>1186</v>
      </c>
      <c r="U236" s="8" t="s">
        <v>1186</v>
      </c>
      <c r="V236" s="8" t="s">
        <v>1186</v>
      </c>
      <c r="W236" s="8" t="s">
        <v>1186</v>
      </c>
      <c r="X236" s="8"/>
      <c r="Y236" s="8" t="s">
        <v>1186</v>
      </c>
      <c r="Z236" s="8" t="s">
        <v>1186</v>
      </c>
      <c r="AA236" s="8" t="s">
        <v>1186</v>
      </c>
      <c r="AB236" s="8" t="s">
        <v>1186</v>
      </c>
      <c r="AC236" s="8" t="s">
        <v>1186</v>
      </c>
      <c r="AD236" s="8" t="s">
        <v>1186</v>
      </c>
      <c r="AE236" s="8" t="s">
        <v>1186</v>
      </c>
      <c r="AF236" s="8"/>
      <c r="AG236" s="8" t="s">
        <v>1186</v>
      </c>
      <c r="AH236" s="8" t="s">
        <v>1186</v>
      </c>
      <c r="AI236" s="8" t="s">
        <v>1186</v>
      </c>
      <c r="AJ236" s="8" t="s">
        <v>1186</v>
      </c>
      <c r="AK236" s="8" t="s">
        <v>1186</v>
      </c>
      <c r="AL236" s="8" t="s">
        <v>1186</v>
      </c>
      <c r="AM236" s="8" t="s">
        <v>1186</v>
      </c>
      <c r="AN236" s="8" t="s">
        <v>1186</v>
      </c>
      <c r="AO236" s="8" t="s">
        <v>1186</v>
      </c>
      <c r="AP236" s="8" t="s">
        <v>1186</v>
      </c>
      <c r="AQ236" s="8" t="s">
        <v>1186</v>
      </c>
      <c r="AR236" s="8" t="s">
        <v>1186</v>
      </c>
      <c r="AS236" s="8" t="s">
        <v>1186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>
        <v>-2146826273</v>
      </c>
      <c r="I237" s="8">
        <v>-2146826273</v>
      </c>
      <c r="J237" s="8"/>
      <c r="K237" s="8">
        <v>-2146826273</v>
      </c>
      <c r="L237" s="8">
        <v>-2146826273</v>
      </c>
      <c r="M237" s="8">
        <v>-2146826273</v>
      </c>
      <c r="N237" s="8">
        <v>-2146826273</v>
      </c>
      <c r="O237" s="8">
        <v>-2146826273</v>
      </c>
      <c r="P237" s="8">
        <v>-2146826273</v>
      </c>
      <c r="Q237" s="8">
        <v>-2146826273</v>
      </c>
      <c r="R237" s="8">
        <v>-2146826273</v>
      </c>
      <c r="S237" s="8"/>
      <c r="T237" s="8" t="s">
        <v>1186</v>
      </c>
      <c r="U237" s="8" t="s">
        <v>1186</v>
      </c>
      <c r="V237" s="8" t="s">
        <v>1186</v>
      </c>
      <c r="W237" s="8" t="s">
        <v>1186</v>
      </c>
      <c r="X237" s="8"/>
      <c r="Y237" s="8" t="s">
        <v>1186</v>
      </c>
      <c r="Z237" s="8" t="s">
        <v>1186</v>
      </c>
      <c r="AA237" s="8" t="s">
        <v>1186</v>
      </c>
      <c r="AB237" s="8" t="s">
        <v>1186</v>
      </c>
      <c r="AC237" s="8" t="s">
        <v>1186</v>
      </c>
      <c r="AD237" s="8" t="s">
        <v>1186</v>
      </c>
      <c r="AE237" s="8" t="s">
        <v>1186</v>
      </c>
      <c r="AF237" s="8"/>
      <c r="AG237" s="8" t="s">
        <v>1186</v>
      </c>
      <c r="AH237" s="8" t="s">
        <v>1186</v>
      </c>
      <c r="AI237" s="8" t="s">
        <v>1186</v>
      </c>
      <c r="AJ237" s="8" t="s">
        <v>1186</v>
      </c>
      <c r="AK237" s="8" t="s">
        <v>1186</v>
      </c>
      <c r="AL237" s="8" t="s">
        <v>1186</v>
      </c>
      <c r="AM237" s="8" t="s">
        <v>1186</v>
      </c>
      <c r="AN237" s="8" t="s">
        <v>1186</v>
      </c>
      <c r="AO237" s="8" t="s">
        <v>1186</v>
      </c>
      <c r="AP237" s="8" t="s">
        <v>1186</v>
      </c>
      <c r="AQ237" s="8" t="s">
        <v>1186</v>
      </c>
      <c r="AR237" s="8" t="s">
        <v>1186</v>
      </c>
      <c r="AS237" s="8" t="s">
        <v>1186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>
        <v>-2146826273</v>
      </c>
      <c r="I238" s="8">
        <v>-2146826273</v>
      </c>
      <c r="J238" s="8"/>
      <c r="K238" s="8">
        <v>-2146826273</v>
      </c>
      <c r="L238" s="8">
        <v>-2146826273</v>
      </c>
      <c r="M238" s="8">
        <v>-2146826273</v>
      </c>
      <c r="N238" s="8">
        <v>-2146826273</v>
      </c>
      <c r="O238" s="8">
        <v>-2146826273</v>
      </c>
      <c r="P238" s="8">
        <v>-2146826273</v>
      </c>
      <c r="Q238" s="8">
        <v>-2146826273</v>
      </c>
      <c r="R238" s="8">
        <v>-2146826273</v>
      </c>
      <c r="S238" s="8"/>
      <c r="T238" s="8" t="s">
        <v>1186</v>
      </c>
      <c r="U238" s="8" t="s">
        <v>1186</v>
      </c>
      <c r="V238" s="8" t="s">
        <v>1186</v>
      </c>
      <c r="W238" s="8" t="s">
        <v>1186</v>
      </c>
      <c r="X238" s="8"/>
      <c r="Y238" s="8" t="s">
        <v>1186</v>
      </c>
      <c r="Z238" s="8" t="s">
        <v>1186</v>
      </c>
      <c r="AA238" s="8" t="s">
        <v>1186</v>
      </c>
      <c r="AB238" s="8" t="s">
        <v>1186</v>
      </c>
      <c r="AC238" s="8" t="s">
        <v>1186</v>
      </c>
      <c r="AD238" s="8" t="s">
        <v>1186</v>
      </c>
      <c r="AE238" s="8" t="s">
        <v>1186</v>
      </c>
      <c r="AF238" s="8"/>
      <c r="AG238" s="8" t="s">
        <v>1186</v>
      </c>
      <c r="AH238" s="8" t="s">
        <v>1186</v>
      </c>
      <c r="AI238" s="8" t="s">
        <v>1186</v>
      </c>
      <c r="AJ238" s="8" t="s">
        <v>1186</v>
      </c>
      <c r="AK238" s="8" t="s">
        <v>1186</v>
      </c>
      <c r="AL238" s="8" t="s">
        <v>1186</v>
      </c>
      <c r="AM238" s="8" t="s">
        <v>1186</v>
      </c>
      <c r="AN238" s="8" t="s">
        <v>1186</v>
      </c>
      <c r="AO238" s="8" t="s">
        <v>1186</v>
      </c>
      <c r="AP238" s="8" t="s">
        <v>1186</v>
      </c>
      <c r="AQ238" s="8" t="s">
        <v>1186</v>
      </c>
      <c r="AR238" s="8" t="s">
        <v>1186</v>
      </c>
      <c r="AS238" s="8" t="s">
        <v>1186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>
        <v>-2146826273</v>
      </c>
      <c r="I239" s="8">
        <v>-2146826273</v>
      </c>
      <c r="J239" s="8"/>
      <c r="K239" s="8">
        <v>-2146826273</v>
      </c>
      <c r="L239" s="8">
        <v>-2146826273</v>
      </c>
      <c r="M239" s="8">
        <v>-2146826273</v>
      </c>
      <c r="N239" s="8">
        <v>-2146826273</v>
      </c>
      <c r="O239" s="8">
        <v>-2146826273</v>
      </c>
      <c r="P239" s="8">
        <v>-2146826273</v>
      </c>
      <c r="Q239" s="8">
        <v>-2146826273</v>
      </c>
      <c r="R239" s="8">
        <v>-2146826273</v>
      </c>
      <c r="S239" s="8"/>
      <c r="T239" s="8" t="s">
        <v>1186</v>
      </c>
      <c r="U239" s="8" t="s">
        <v>1186</v>
      </c>
      <c r="V239" s="8" t="s">
        <v>1186</v>
      </c>
      <c r="W239" s="8" t="s">
        <v>1186</v>
      </c>
      <c r="X239" s="8"/>
      <c r="Y239" s="8" t="s">
        <v>1186</v>
      </c>
      <c r="Z239" s="8" t="s">
        <v>1186</v>
      </c>
      <c r="AA239" s="8" t="s">
        <v>1186</v>
      </c>
      <c r="AB239" s="8" t="s">
        <v>1186</v>
      </c>
      <c r="AC239" s="8" t="s">
        <v>1186</v>
      </c>
      <c r="AD239" s="8" t="s">
        <v>1186</v>
      </c>
      <c r="AE239" s="8" t="s">
        <v>1186</v>
      </c>
      <c r="AF239" s="8"/>
      <c r="AG239" s="8" t="s">
        <v>1186</v>
      </c>
      <c r="AH239" s="8" t="s">
        <v>1186</v>
      </c>
      <c r="AI239" s="8" t="s">
        <v>1186</v>
      </c>
      <c r="AJ239" s="8" t="s">
        <v>1186</v>
      </c>
      <c r="AK239" s="8" t="s">
        <v>1186</v>
      </c>
      <c r="AL239" s="8" t="s">
        <v>1186</v>
      </c>
      <c r="AM239" s="8" t="s">
        <v>1186</v>
      </c>
      <c r="AN239" s="8" t="s">
        <v>1186</v>
      </c>
      <c r="AO239" s="8" t="s">
        <v>1186</v>
      </c>
      <c r="AP239" s="8" t="s">
        <v>1186</v>
      </c>
      <c r="AQ239" s="8" t="s">
        <v>1186</v>
      </c>
      <c r="AR239" s="8" t="s">
        <v>1186</v>
      </c>
      <c r="AS239" s="8" t="s">
        <v>1186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>
        <v>-2146826273</v>
      </c>
      <c r="I240" s="8">
        <v>-2146826273</v>
      </c>
      <c r="J240" s="8"/>
      <c r="K240" s="8">
        <v>-2146826273</v>
      </c>
      <c r="L240" s="8">
        <v>-2146826273</v>
      </c>
      <c r="M240" s="8">
        <v>-2146826273</v>
      </c>
      <c r="N240" s="8">
        <v>-2146826273</v>
      </c>
      <c r="O240" s="8">
        <v>-2146826273</v>
      </c>
      <c r="P240" s="8">
        <v>-2146826273</v>
      </c>
      <c r="Q240" s="8">
        <v>-2146826273</v>
      </c>
      <c r="R240" s="8">
        <v>-2146826273</v>
      </c>
      <c r="S240" s="8"/>
      <c r="T240" s="8" t="s">
        <v>1186</v>
      </c>
      <c r="U240" s="8" t="s">
        <v>1186</v>
      </c>
      <c r="V240" s="8" t="s">
        <v>1186</v>
      </c>
      <c r="W240" s="8" t="s">
        <v>1186</v>
      </c>
      <c r="X240" s="8"/>
      <c r="Y240" s="8" t="s">
        <v>1186</v>
      </c>
      <c r="Z240" s="8" t="s">
        <v>1186</v>
      </c>
      <c r="AA240" s="8" t="s">
        <v>1186</v>
      </c>
      <c r="AB240" s="8" t="s">
        <v>1186</v>
      </c>
      <c r="AC240" s="8" t="s">
        <v>1186</v>
      </c>
      <c r="AD240" s="8" t="s">
        <v>1186</v>
      </c>
      <c r="AE240" s="8" t="s">
        <v>1186</v>
      </c>
      <c r="AF240" s="8"/>
      <c r="AG240" s="8" t="s">
        <v>1186</v>
      </c>
      <c r="AH240" s="8" t="s">
        <v>1186</v>
      </c>
      <c r="AI240" s="8" t="s">
        <v>1186</v>
      </c>
      <c r="AJ240" s="8" t="s">
        <v>1186</v>
      </c>
      <c r="AK240" s="8" t="s">
        <v>1186</v>
      </c>
      <c r="AL240" s="8" t="s">
        <v>1186</v>
      </c>
      <c r="AM240" s="8" t="s">
        <v>1186</v>
      </c>
      <c r="AN240" s="8" t="s">
        <v>1186</v>
      </c>
      <c r="AO240" s="8" t="s">
        <v>1186</v>
      </c>
      <c r="AP240" s="8" t="s">
        <v>1186</v>
      </c>
      <c r="AQ240" s="8" t="s">
        <v>1186</v>
      </c>
      <c r="AR240" s="8" t="s">
        <v>1186</v>
      </c>
      <c r="AS240" s="8" t="s">
        <v>1186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>
        <v>-2146826273</v>
      </c>
      <c r="I241" s="8">
        <v>-2146826273</v>
      </c>
      <c r="J241" s="8"/>
      <c r="K241" s="8">
        <v>-2146826273</v>
      </c>
      <c r="L241" s="8">
        <v>-2146826273</v>
      </c>
      <c r="M241" s="8">
        <v>-2146826273</v>
      </c>
      <c r="N241" s="8">
        <v>-2146826273</v>
      </c>
      <c r="O241" s="8">
        <v>-2146826273</v>
      </c>
      <c r="P241" s="8">
        <v>-2146826273</v>
      </c>
      <c r="Q241" s="8">
        <v>-2146826273</v>
      </c>
      <c r="R241" s="8">
        <v>-2146826273</v>
      </c>
      <c r="S241" s="8"/>
      <c r="T241" s="8" t="s">
        <v>1186</v>
      </c>
      <c r="U241" s="8" t="s">
        <v>1186</v>
      </c>
      <c r="V241" s="8" t="s">
        <v>1186</v>
      </c>
      <c r="W241" s="8" t="s">
        <v>1186</v>
      </c>
      <c r="X241" s="8"/>
      <c r="Y241" s="8" t="s">
        <v>1186</v>
      </c>
      <c r="Z241" s="8" t="s">
        <v>1186</v>
      </c>
      <c r="AA241" s="8" t="s">
        <v>1186</v>
      </c>
      <c r="AB241" s="8" t="s">
        <v>1186</v>
      </c>
      <c r="AC241" s="8" t="s">
        <v>1186</v>
      </c>
      <c r="AD241" s="8" t="s">
        <v>1186</v>
      </c>
      <c r="AE241" s="8" t="s">
        <v>1186</v>
      </c>
      <c r="AF241" s="8"/>
      <c r="AG241" s="8" t="s">
        <v>1186</v>
      </c>
      <c r="AH241" s="8" t="s">
        <v>1186</v>
      </c>
      <c r="AI241" s="8" t="s">
        <v>1186</v>
      </c>
      <c r="AJ241" s="8" t="s">
        <v>1186</v>
      </c>
      <c r="AK241" s="8" t="s">
        <v>1186</v>
      </c>
      <c r="AL241" s="8" t="s">
        <v>1186</v>
      </c>
      <c r="AM241" s="8" t="s">
        <v>1186</v>
      </c>
      <c r="AN241" s="8" t="s">
        <v>1186</v>
      </c>
      <c r="AO241" s="8" t="s">
        <v>1186</v>
      </c>
      <c r="AP241" s="8" t="s">
        <v>1186</v>
      </c>
      <c r="AQ241" s="8" t="s">
        <v>1186</v>
      </c>
      <c r="AR241" s="8" t="s">
        <v>1186</v>
      </c>
      <c r="AS241" s="8" t="s">
        <v>1186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>
        <v>-2146826273</v>
      </c>
      <c r="I242" s="8">
        <v>-2146826273</v>
      </c>
      <c r="J242" s="8"/>
      <c r="K242" s="8">
        <v>-2146826273</v>
      </c>
      <c r="L242" s="8">
        <v>-2146826273</v>
      </c>
      <c r="M242" s="8">
        <v>-2146826273</v>
      </c>
      <c r="N242" s="8">
        <v>-2146826273</v>
      </c>
      <c r="O242" s="8">
        <v>-2146826273</v>
      </c>
      <c r="P242" s="8">
        <v>-2146826273</v>
      </c>
      <c r="Q242" s="8">
        <v>-2146826273</v>
      </c>
      <c r="R242" s="8">
        <v>-2146826273</v>
      </c>
      <c r="S242" s="8"/>
      <c r="T242" s="8" t="s">
        <v>1186</v>
      </c>
      <c r="U242" s="8" t="s">
        <v>1186</v>
      </c>
      <c r="V242" s="8" t="s">
        <v>1186</v>
      </c>
      <c r="W242" s="8" t="s">
        <v>1186</v>
      </c>
      <c r="X242" s="8"/>
      <c r="Y242" s="8" t="s">
        <v>1186</v>
      </c>
      <c r="Z242" s="8" t="s">
        <v>1186</v>
      </c>
      <c r="AA242" s="8" t="s">
        <v>1186</v>
      </c>
      <c r="AB242" s="8" t="s">
        <v>1186</v>
      </c>
      <c r="AC242" s="8" t="s">
        <v>1186</v>
      </c>
      <c r="AD242" s="8" t="s">
        <v>1186</v>
      </c>
      <c r="AE242" s="8" t="s">
        <v>1186</v>
      </c>
      <c r="AF242" s="8"/>
      <c r="AG242" s="8" t="s">
        <v>1186</v>
      </c>
      <c r="AH242" s="8" t="s">
        <v>1186</v>
      </c>
      <c r="AI242" s="8" t="s">
        <v>1186</v>
      </c>
      <c r="AJ242" s="8" t="s">
        <v>1186</v>
      </c>
      <c r="AK242" s="8" t="s">
        <v>1186</v>
      </c>
      <c r="AL242" s="8" t="s">
        <v>1186</v>
      </c>
      <c r="AM242" s="8" t="s">
        <v>1186</v>
      </c>
      <c r="AN242" s="8" t="s">
        <v>1186</v>
      </c>
      <c r="AO242" s="8" t="s">
        <v>1186</v>
      </c>
      <c r="AP242" s="8" t="s">
        <v>1186</v>
      </c>
      <c r="AQ242" s="8" t="s">
        <v>1186</v>
      </c>
      <c r="AR242" s="8" t="s">
        <v>1186</v>
      </c>
      <c r="AS242" s="8" t="s">
        <v>1186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>
        <v>-2146826273</v>
      </c>
      <c r="I243" s="8">
        <v>-2146826273</v>
      </c>
      <c r="J243" s="8"/>
      <c r="K243" s="8">
        <v>-2146826273</v>
      </c>
      <c r="L243" s="8">
        <v>-2146826273</v>
      </c>
      <c r="M243" s="8">
        <v>-2146826273</v>
      </c>
      <c r="N243" s="8">
        <v>-2146826273</v>
      </c>
      <c r="O243" s="8">
        <v>-2146826273</v>
      </c>
      <c r="P243" s="8">
        <v>-2146826273</v>
      </c>
      <c r="Q243" s="8">
        <v>-2146826273</v>
      </c>
      <c r="R243" s="8">
        <v>-2146826273</v>
      </c>
      <c r="S243" s="8"/>
      <c r="T243" s="8" t="s">
        <v>1190</v>
      </c>
      <c r="U243" s="8" t="s">
        <v>1190</v>
      </c>
      <c r="V243" s="8" t="s">
        <v>1190</v>
      </c>
      <c r="W243" s="8" t="s">
        <v>1190</v>
      </c>
      <c r="X243" s="8"/>
      <c r="Y243" s="8" t="s">
        <v>1190</v>
      </c>
      <c r="Z243" s="8" t="s">
        <v>1190</v>
      </c>
      <c r="AA243" s="8" t="s">
        <v>1190</v>
      </c>
      <c r="AB243" s="8" t="s">
        <v>1190</v>
      </c>
      <c r="AC243" s="8" t="s">
        <v>1190</v>
      </c>
      <c r="AD243" s="8" t="s">
        <v>1190</v>
      </c>
      <c r="AE243" s="8" t="s">
        <v>1190</v>
      </c>
      <c r="AF243" s="8"/>
      <c r="AG243" s="8" t="s">
        <v>1190</v>
      </c>
      <c r="AH243" s="8" t="s">
        <v>1190</v>
      </c>
      <c r="AI243" s="8" t="s">
        <v>1190</v>
      </c>
      <c r="AJ243" s="8" t="s">
        <v>1190</v>
      </c>
      <c r="AK243" s="8" t="s">
        <v>1190</v>
      </c>
      <c r="AL243" s="8" t="s">
        <v>1190</v>
      </c>
      <c r="AM243" s="8" t="s">
        <v>1190</v>
      </c>
      <c r="AN243" s="8" t="s">
        <v>1190</v>
      </c>
      <c r="AO243" s="8" t="s">
        <v>1190</v>
      </c>
      <c r="AP243" s="8" t="s">
        <v>1190</v>
      </c>
      <c r="AQ243" s="8" t="s">
        <v>1190</v>
      </c>
      <c r="AR243" s="8" t="s">
        <v>1190</v>
      </c>
      <c r="AS243" s="8" t="s">
        <v>1190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5"/>
    <col min="2" max="2" width="9" style="16"/>
    <col min="3" max="14" width="9" style="20"/>
    <col min="15" max="15" width="2.625" style="15" customWidth="1"/>
    <col min="16" max="21" width="9" style="15"/>
    <col min="22" max="22" width="3.625" style="15" customWidth="1"/>
    <col min="23" max="16384" width="9" style="15"/>
  </cols>
  <sheetData>
    <row r="1" spans="1:14" ht="3" customHeight="1"/>
    <row r="2" spans="1:14" ht="13.5" customHeight="1">
      <c r="A2" s="15">
        <v>3</v>
      </c>
      <c r="B2" s="16" t="s">
        <v>1021</v>
      </c>
      <c r="F2" s="20" t="s">
        <v>1028</v>
      </c>
    </row>
    <row r="3" spans="1:14" ht="13.5" customHeight="1">
      <c r="B3" s="18"/>
      <c r="C3" s="33" t="str">
        <f>Assumptions!C2</f>
        <v>旭化成</v>
      </c>
      <c r="D3" s="33" t="str">
        <f>Assumptions!C3</f>
        <v>東レ</v>
      </c>
      <c r="E3" s="33" t="str">
        <f>Assumptions!C4</f>
        <v>帝人</v>
      </c>
      <c r="F3" s="33" t="str">
        <f>Assumptions!C5</f>
        <v>三菱ｹﾐｶﾙ</v>
      </c>
      <c r="G3" s="33" t="str">
        <f>Assumptions!C6</f>
        <v>信越化学</v>
      </c>
      <c r="H3" s="33" t="str">
        <f>Assumptions!C7</f>
        <v>住友化学</v>
      </c>
      <c r="I3" s="33" t="str">
        <f>Assumptions!C8</f>
        <v>三井化学</v>
      </c>
      <c r="J3" s="21" t="str">
        <f>Assumptions!C9</f>
        <v>China Petr</v>
      </c>
      <c r="K3" s="21" t="str">
        <f>Assumptions!C10</f>
        <v>DuPont</v>
      </c>
      <c r="L3" s="21" t="str">
        <f>Assumptions!C11</f>
        <v>Solvay</v>
      </c>
      <c r="M3" s="21" t="str">
        <f>Assumptions!C12</f>
        <v>BASF</v>
      </c>
      <c r="N3" s="21" t="str">
        <f>Assumptions!C13</f>
        <v>LG Chem</v>
      </c>
    </row>
    <row r="4" spans="1:14" ht="13.5" customHeight="1">
      <c r="B4" s="18">
        <f t="shared" ref="B4:B11" si="0">B5-1</f>
        <v>2009</v>
      </c>
      <c r="C4" s="22">
        <f>VLOOKUP($B4,'Basic Ratio'!$D$4:$AU$15,Graph!A2,FALSE)</f>
        <v>4.4369664973333736E-2</v>
      </c>
      <c r="D4" s="22">
        <f>VLOOKUP($B4,'Basic Ratio'!$D$16:$AU$27,Graph!A2,FALSE)</f>
        <v>2.760226840743683E-2</v>
      </c>
      <c r="E4" s="22">
        <f>VLOOKUP($B4,'Basic Ratio'!$D$28:$AU$39,Graph!A2,FALSE)</f>
        <v>1.7089041660872904E-2</v>
      </c>
      <c r="F4" s="22">
        <f>VLOOKUP($B4,'Basic Ratio'!$D$40:$AU$51,Graph!A2,FALSE)</f>
        <v>2.3954830508599693E-2</v>
      </c>
      <c r="G4" s="22">
        <f>VLOOKUP($B4,'Basic Ratio'!$D$52:$AU$63,Graph!A2,FALSE)</f>
        <v>7.078463372188798E-2</v>
      </c>
      <c r="H4" s="22">
        <f>VLOOKUP($B4,'Basic Ratio'!$D$64:$AU$75,Graph!A2,FALSE)</f>
        <v>2.657780317483948E-2</v>
      </c>
      <c r="I4" s="22">
        <f>VLOOKUP($B4,'Basic Ratio'!$D$76:$AU$87,Graph!A2,FALSE)</f>
        <v>-5.4066192148824179E-3</v>
      </c>
      <c r="J4" s="22">
        <f>VLOOKUP($B4,'Basic Ratio'!$D$88:$AU$99,Graph!A2,FALSE)</f>
        <v>0.11541311585843862</v>
      </c>
      <c r="K4" s="22">
        <f>VLOOKUP($B4,'Basic Ratio'!$D$100:$AU$111,Graph!A2,FALSE)</f>
        <v>2.9688228751838696E-2</v>
      </c>
      <c r="L4" s="22">
        <f>VLOOKUP($B4,'Basic Ratio'!$D$112:$AU$123,Graph!A2,FALSE)</f>
        <v>2.4667472793228538E-2</v>
      </c>
      <c r="M4" s="22">
        <f>VLOOKUP($B4,'Basic Ratio'!$D$124:$AU$135,Graph!A2,FALSE)</f>
        <v>9.715259282469059E-2</v>
      </c>
      <c r="N4" s="22">
        <f>VLOOKUP($B4,'Basic Ratio'!$D$136:$AU$147,Graph!A2,FALSE)</f>
        <v>0.22313595098036554</v>
      </c>
    </row>
    <row r="5" spans="1:14" ht="13.5" customHeight="1">
      <c r="B5" s="18">
        <f t="shared" si="0"/>
        <v>2010</v>
      </c>
      <c r="C5" s="22">
        <f>VLOOKUP($B5,'Basic Ratio'!$D$4:$AU$15,Graph!A2,FALSE)</f>
        <v>9.0456069567059344E-2</v>
      </c>
      <c r="D5" s="22">
        <f>VLOOKUP($B5,'Basic Ratio'!$D$16:$AU$27,Graph!A2,FALSE)</f>
        <v>6.583242271944835E-2</v>
      </c>
      <c r="E5" s="22">
        <f>VLOOKUP($B5,'Basic Ratio'!$D$28:$AU$38,Graph!A2,FALSE)</f>
        <v>6.1919492921268755E-2</v>
      </c>
      <c r="F5" s="22">
        <f>VLOOKUP($B5,'Basic Ratio'!$D$40:$AU$51,Graph!A2,FALSE)</f>
        <v>7.0303233018669711E-2</v>
      </c>
      <c r="G5" s="22">
        <f>VLOOKUP($B5,'Basic Ratio'!$D$52:$AU$63,Graph!A2,FALSE)</f>
        <v>8.6326954764648689E-2</v>
      </c>
      <c r="H5" s="22">
        <f>VLOOKUP($B5,'Basic Ratio'!$D$64:$AU$75,Graph!A2,FALSE)</f>
        <v>3.984408215153161E-2</v>
      </c>
      <c r="I5" s="22">
        <f>VLOOKUP($B5,'Basic Ratio'!$D$76:$AU$87,Graph!A2,FALSE)</f>
        <v>3.3759940451029771E-2</v>
      </c>
      <c r="J5" s="22">
        <f>VLOOKUP($B5,'Basic Ratio'!$D$88:$AU$99,Graph!A2,FALSE)</f>
        <v>0.12485395322807583</v>
      </c>
      <c r="K5" s="22">
        <f>VLOOKUP($B5,'Basic Ratio'!$D$100:$AU$111,Graph!A2,FALSE)</f>
        <v>4.9658569679807675E-2</v>
      </c>
      <c r="L5" s="22">
        <f>VLOOKUP($B5,'Basic Ratio'!$D$112:$AU$123,Graph!A2,FALSE)</f>
        <v>4.1113099090182341E-2</v>
      </c>
      <c r="M5" s="22">
        <f>VLOOKUP($B5,'Basic Ratio'!$D$124:$AU$135,Graph!A2,FALSE)</f>
        <v>0.1580321883951889</v>
      </c>
      <c r="N5" s="22">
        <f>VLOOKUP($B5,'Basic Ratio'!$D$136:$AU$147,Graph!A2,FALSE)</f>
        <v>0.24813787902810591</v>
      </c>
    </row>
    <row r="6" spans="1:14" ht="13.5" customHeight="1">
      <c r="B6" s="18">
        <f t="shared" si="0"/>
        <v>2011</v>
      </c>
      <c r="C6" s="22">
        <f>VLOOKUP($B6,'Basic Ratio'!$D$4:$AU$15,Graph!A2,FALSE)</f>
        <v>7.6459739949309824E-2</v>
      </c>
      <c r="D6" s="22">
        <f>VLOOKUP($B6,'Basic Ratio'!$D$16:$AU$27,Graph!A2,FALSE)</f>
        <v>7.0449045100764662E-2</v>
      </c>
      <c r="E6" s="22">
        <f>VLOOKUP($B6,'Basic Ratio'!$D$28:$AU$38,Graph!A2,FALSE)</f>
        <v>4.6425268745573962E-2</v>
      </c>
      <c r="F6" s="22">
        <f>VLOOKUP($B6,'Basic Ratio'!$D$40:$AU$51,Graph!A2,FALSE)</f>
        <v>4.3219958490930098E-2</v>
      </c>
      <c r="G6" s="22">
        <f>VLOOKUP($B6,'Basic Ratio'!$D$52:$AU$63,Graph!A2,FALSE)</f>
        <v>8.5777239721569823E-2</v>
      </c>
      <c r="H6" s="22">
        <f>VLOOKUP($B6,'Basic Ratio'!$D$64:$AU$75,Graph!A2,FALSE)</f>
        <v>2.9055323603018282E-2</v>
      </c>
      <c r="I6" s="22">
        <f>VLOOKUP($B6,'Basic Ratio'!$D$76:$AU$87,Graph!A2,FALSE)</f>
        <v>1.9518560462081641E-2</v>
      </c>
      <c r="J6" s="22">
        <f>VLOOKUP($B6,'Basic Ratio'!$D$88:$AU$99,Graph!A2,FALSE)</f>
        <v>0.10015558203097624</v>
      </c>
      <c r="K6" s="22">
        <f>VLOOKUP($B6,'Basic Ratio'!$D$100:$AU$111,Graph!A2,FALSE)</f>
        <v>6.1320346944068238E-2</v>
      </c>
      <c r="L6" s="22">
        <f>VLOOKUP($B6,'Basic Ratio'!$D$112:$AU$123,Graph!A2,FALSE)</f>
        <v>4.3212294711466023E-2</v>
      </c>
      <c r="M6" s="22">
        <f>VLOOKUP($B6,'Basic Ratio'!$D$124:$AU$135,Graph!A2,FALSE)</f>
        <v>0.14494724968482517</v>
      </c>
      <c r="N6" s="22">
        <f>VLOOKUP($B6,'Basic Ratio'!$D$136:$AU$147,Graph!A2,FALSE)</f>
        <v>0.20360589982200014</v>
      </c>
    </row>
    <row r="7" spans="1:14" ht="13.5" customHeight="1">
      <c r="B7" s="18">
        <f t="shared" si="0"/>
        <v>2012</v>
      </c>
      <c r="C7" s="22">
        <f>VLOOKUP($B7,'Basic Ratio'!$D$4:$AU$15,Graph!A2,FALSE)</f>
        <v>5.9930146900805982E-2</v>
      </c>
      <c r="D7" s="22">
        <f>VLOOKUP($B7,'Basic Ratio'!$D$16:$AU$27,Graph!A2,FALSE)</f>
        <v>5.2323779302460273E-2</v>
      </c>
      <c r="E7" s="22">
        <f>VLOOKUP($B7,'Basic Ratio'!$D$28:$AU$38,Graph!A2,FALSE)</f>
        <v>1.7980776862442333E-2</v>
      </c>
      <c r="F7" s="22">
        <f>VLOOKUP($B7,'Basic Ratio'!$D$40:$AU$51,Graph!A2,FALSE)</f>
        <v>3.1224389545503915E-2</v>
      </c>
      <c r="G7" s="22">
        <f>VLOOKUP($B7,'Basic Ratio'!$D$52:$AU$63,Graph!A2,FALSE)</f>
        <v>8.632111986241886E-2</v>
      </c>
      <c r="H7" s="22">
        <f>VLOOKUP($B7,'Basic Ratio'!$D$64:$AU$75,Graph!A2,FALSE)</f>
        <v>2.1863804947511396E-2</v>
      </c>
      <c r="I7" s="22">
        <f>VLOOKUP($B7,'Basic Ratio'!$D$76:$AU$87,Graph!A2,FALSE)</f>
        <v>6.1604333812075559E-3</v>
      </c>
      <c r="J7" s="22">
        <f>VLOOKUP($B7,'Basic Ratio'!$D$88:$AU$99,Graph!A2,FALSE)</f>
        <v>8.3269232690328959E-2</v>
      </c>
      <c r="K7" s="22">
        <f>VLOOKUP($B7,'Basic Ratio'!$D$100:$AU$111,Graph!A2,FALSE)</f>
        <v>5.9209531149831809E-2</v>
      </c>
      <c r="L7" s="22">
        <f>VLOOKUP($B7,'Basic Ratio'!$D$112:$AU$123,Graph!A2,FALSE)</f>
        <v>5.0433954276037259E-2</v>
      </c>
      <c r="M7" s="22">
        <f>VLOOKUP($B7,'Basic Ratio'!$D$124:$AU$135,Graph!A2,FALSE)</f>
        <v>0.1051000395477034</v>
      </c>
      <c r="N7" s="22">
        <f>VLOOKUP($B7,'Basic Ratio'!$D$136:$AU$147,Graph!A2,FALSE)</f>
        <v>0.12179350693499645</v>
      </c>
    </row>
    <row r="8" spans="1:14" ht="13.5" customHeight="1">
      <c r="B8" s="18">
        <f t="shared" si="0"/>
        <v>2013</v>
      </c>
      <c r="C8" s="22">
        <f>VLOOKUP($B8,'Basic Ratio'!$D$4:$AU$15,Graph!A2,FALSE)</f>
        <v>7.9785016333989101E-2</v>
      </c>
      <c r="D8" s="22">
        <f>VLOOKUP($B8,'Basic Ratio'!$D$16:$AU$27,Graph!A2,FALSE)</f>
        <v>5.6625539106320039E-2</v>
      </c>
      <c r="E8" s="22">
        <f>VLOOKUP($B8,'Basic Ratio'!$D$28:$AU$38,Graph!A2,FALSE)</f>
        <v>2.5532887817560638E-2</v>
      </c>
      <c r="F8" s="22">
        <f>VLOOKUP($B8,'Basic Ratio'!$D$40:$AU$51,Graph!A2,FALSE)</f>
        <v>3.5465131955143843E-2</v>
      </c>
      <c r="G8" s="22">
        <f>VLOOKUP($B8,'Basic Ratio'!$D$52:$AU$63,Graph!A2,FALSE)</f>
        <v>8.6891765771035842E-2</v>
      </c>
      <c r="H8" s="22">
        <f>VLOOKUP($B8,'Basic Ratio'!$D$64:$AU$75,Graph!A2,FALSE)</f>
        <v>4.1363358310214919E-2</v>
      </c>
      <c r="I8" s="22">
        <f>VLOOKUP($B8,'Basic Ratio'!$D$76:$AU$87,Graph!A2,FALSE)</f>
        <v>2.0923723817819713E-2</v>
      </c>
      <c r="J8" s="22">
        <f>VLOOKUP($B8,'Basic Ratio'!$D$88:$AU$99,Graph!A2,FALSE)</f>
        <v>7.5332278121521018E-2</v>
      </c>
      <c r="K8" s="22">
        <f>VLOOKUP($B8,'Basic Ratio'!$D$100:$AU$111,Graph!A2,FALSE)</f>
        <v>6.6567940994637184E-2</v>
      </c>
      <c r="L8" s="22">
        <f>VLOOKUP($B8,'Basic Ratio'!$D$112:$AU$123,Graph!A2,FALSE)</f>
        <v>4.3795620437956206E-2</v>
      </c>
      <c r="M8" s="22">
        <f>VLOOKUP($B8,'Basic Ratio'!$D$124:$AU$135,Graph!A2,FALSE)</f>
        <v>0.11158906483888757</v>
      </c>
      <c r="N8" s="22">
        <f>VLOOKUP($B8,'Basic Ratio'!$D$136:$AU$147,Graph!A2,FALSE)</f>
        <v>0.10456018709743913</v>
      </c>
    </row>
    <row r="9" spans="1:14" ht="13.5" customHeight="1">
      <c r="B9" s="18">
        <f t="shared" si="0"/>
        <v>2014</v>
      </c>
      <c r="C9" s="22">
        <f>VLOOKUP($B9,'Basic Ratio'!$D$4:$AU$15,Graph!A2,FALSE)</f>
        <v>8.3084369481018522E-2</v>
      </c>
      <c r="D9" s="22">
        <f>VLOOKUP($B9,'Basic Ratio'!$D$16:$AU$27,Graph!A2,FALSE)</f>
        <v>5.6995610156136939E-2</v>
      </c>
      <c r="E9" s="22">
        <f>VLOOKUP($B9,'Basic Ratio'!$D$28:$AU$38,Graph!A2,FALSE)</f>
        <v>5.1525463756810164E-2</v>
      </c>
      <c r="F9" s="22">
        <f>VLOOKUP($B9,'Basic Ratio'!$D$40:$AU$51,Graph!A2,FALSE)</f>
        <v>4.5587272731700268E-2</v>
      </c>
      <c r="G9" s="22">
        <f>VLOOKUP($B9,'Basic Ratio'!$D$52:$AU$63,Graph!A2,FALSE)</f>
        <v>8.2176324567027392E-2</v>
      </c>
      <c r="H9" s="22">
        <f>VLOOKUP($B9,'Basic Ratio'!$D$64:$AU$75,Graph!A2,FALSE)</f>
        <v>4.9916888681990151E-2</v>
      </c>
      <c r="I9" s="22">
        <f>VLOOKUP($B9,'Basic Ratio'!$D$76:$AU$87,Graph!A2,FALSE)</f>
        <v>3.3163710217331374E-2</v>
      </c>
      <c r="J9" s="22">
        <f>VLOOKUP($B9,'Basic Ratio'!$D$88:$AU$99,Graph!A2,FALSE)</f>
        <v>5.87146524483785E-2</v>
      </c>
      <c r="K9" s="22">
        <f>VLOOKUP($B9,'Basic Ratio'!$D$100:$AU$111,Graph!A2,FALSE)</f>
        <v>8.0875329261585666E-2</v>
      </c>
      <c r="L9" s="22">
        <f>VLOOKUP($B9,'Basic Ratio'!$D$112:$AU$123,Graph!A2,FALSE)</f>
        <v>5.6402229727874342E-2</v>
      </c>
      <c r="M9" s="22">
        <f>VLOOKUP($B9,'Basic Ratio'!$D$124:$AU$135,Graph!A2,FALSE)</f>
        <v>0.11026607555158856</v>
      </c>
      <c r="N9" s="22">
        <f>VLOOKUP($B9,'Basic Ratio'!$D$136:$AU$147,Graph!A2,FALSE)</f>
        <v>7.6259167130252867E-2</v>
      </c>
    </row>
    <row r="10" spans="1:14" ht="13.5" customHeight="1">
      <c r="B10" s="18">
        <f t="shared" si="0"/>
        <v>2015</v>
      </c>
      <c r="C10" s="22">
        <f>VLOOKUP($B10,'Basic Ratio'!$D$4:$AU$15,Graph!A2,FALSE)</f>
        <v>8.1101020760672562E-2</v>
      </c>
      <c r="D10" s="22">
        <f>VLOOKUP($B10,'Basic Ratio'!$D$16:$AU$27,Graph!A2,FALSE)</f>
        <v>6.8814193008191207E-2</v>
      </c>
      <c r="E10" s="22">
        <f>VLOOKUP($B10,'Basic Ratio'!$D$28:$AU$38,Graph!A2,FALSE)</f>
        <v>8.4317877706839309E-2</v>
      </c>
      <c r="F10" s="22">
        <f>VLOOKUP($B10,'Basic Ratio'!$D$40:$AU$51,Graph!A2,FALSE)</f>
        <v>6.9760191589113868E-2</v>
      </c>
      <c r="G10" s="22">
        <f>VLOOKUP($B10,'Basic Ratio'!$D$52:$AU$63,Graph!A2,FALSE)</f>
        <v>8.7475170739266611E-2</v>
      </c>
      <c r="H10" s="22">
        <f>VLOOKUP($B10,'Basic Ratio'!$D$64:$AU$75,Graph!A2,FALSE)</f>
        <v>6.2702952758533714E-2</v>
      </c>
      <c r="I10" s="22">
        <f>VLOOKUP($B10,'Basic Ratio'!$D$76:$AU$87,Graph!A2,FALSE)</f>
        <v>5.6162004659386283E-2</v>
      </c>
      <c r="J10" s="22">
        <f>VLOOKUP($B10,'Basic Ratio'!$D$88:$AU$99,Graph!A2,FALSE)</f>
        <v>4.272561301246517E-2</v>
      </c>
      <c r="K10" s="22">
        <f>VLOOKUP($B10,'Basic Ratio'!$D$100:$AU$111,Graph!A2,FALSE)</f>
        <v>9.0042086001829821E-2</v>
      </c>
      <c r="L10" s="22">
        <f>VLOOKUP($B10,'Basic Ratio'!$D$112:$AU$123,Graph!A2,FALSE)</f>
        <v>4.2060939777433311E-2</v>
      </c>
      <c r="M10" s="22">
        <f>VLOOKUP($B10,'Basic Ratio'!$D$124:$AU$135,Graph!A2,FALSE)</f>
        <v>9.5854284609163468E-2</v>
      </c>
      <c r="N10" s="22">
        <f>VLOOKUP($B10,'Basic Ratio'!$D$136:$AU$147,Graph!A2,FALSE)</f>
        <v>0.10140385972201994</v>
      </c>
    </row>
    <row r="11" spans="1:14" ht="13.5" customHeight="1">
      <c r="B11" s="18">
        <f t="shared" si="0"/>
        <v>2016</v>
      </c>
      <c r="C11" s="22">
        <f>VLOOKUP($B11,'Basic Ratio'!$D$4:$AU$15,Graph!A2,FALSE)</f>
        <v>7.4257276104740713E-2</v>
      </c>
      <c r="D11" s="22">
        <f>VLOOKUP($B11,'Basic Ratio'!$D$16:$AU$27,Graph!A2,FALSE)</f>
        <v>6.4982863728406934E-2</v>
      </c>
      <c r="E11" s="22">
        <f>VLOOKUP($B11,'Basic Ratio'!$D$28:$AU$38,Graph!A2,FALSE)</f>
        <v>6.7268929141664088E-2</v>
      </c>
      <c r="F11" s="22">
        <f>VLOOKUP($B11,'Basic Ratio'!$D$40:$AU$51,Graph!A2,FALSE)</f>
        <v>6.6694200984173946E-2</v>
      </c>
      <c r="G11" s="22">
        <f>VLOOKUP($B11,'Basic Ratio'!$D$52:$AU$63,Graph!A2,FALSE)</f>
        <v>9.5217685972587368E-2</v>
      </c>
      <c r="H11" s="22">
        <f>VLOOKUP($B11,'Basic Ratio'!$D$64:$AU$75,Graph!A2,FALSE)</f>
        <v>5.1841695868471135E-2</v>
      </c>
      <c r="I11" s="22">
        <f>VLOOKUP($B11,'Basic Ratio'!$D$76:$AU$87,Graph!A2,FALSE)</f>
        <v>8.0789391106039804E-2</v>
      </c>
      <c r="J11" s="22">
        <f>VLOOKUP($B11,'Basic Ratio'!$D$88:$AU$99,Graph!A2,FALSE)</f>
        <v>4.5790099179293636E-2</v>
      </c>
      <c r="K11" s="22">
        <f>VLOOKUP($B11,'Basic Ratio'!$D$100:$AU$111,Graph!A2,FALSE)</f>
        <v>7.5158190289523835E-2</v>
      </c>
      <c r="L11" s="22">
        <f>VLOOKUP($B11,'Basic Ratio'!$D$112:$AU$123,Graph!A2,FALSE)</f>
        <v>3.9374216760318548E-2</v>
      </c>
      <c r="M11" s="22">
        <f>VLOOKUP($B11,'Basic Ratio'!$D$124:$AU$135,Graph!A2,FALSE)</f>
        <v>8.1720196562864819E-2</v>
      </c>
      <c r="N11" s="22">
        <f>VLOOKUP($B11,'Basic Ratio'!$D$136:$AU$147,Graph!A2,FALSE)</f>
        <v>0.10403957549761955</v>
      </c>
    </row>
    <row r="12" spans="1:14" ht="13.5" customHeight="1">
      <c r="B12" s="18">
        <f>B13-1</f>
        <v>2017</v>
      </c>
      <c r="C12" s="22">
        <f>VLOOKUP($B12,'Basic Ratio'!$D$4:$AU$15,Graph!A2,FALSE)</f>
        <v>9.0656510241351476E-2</v>
      </c>
      <c r="D12" s="22">
        <f>VLOOKUP($B12,'Basic Ratio'!$D$16:$AU$27,Graph!A2,FALSE)</f>
        <v>6.4807917271162044E-2</v>
      </c>
      <c r="E12" s="22">
        <f>VLOOKUP($B12,'Basic Ratio'!$D$28:$AU$38,Graph!A2,FALSE)</f>
        <v>7.4725276979156888E-2</v>
      </c>
      <c r="F12" s="22">
        <f>VLOOKUP($B12,'Basic Ratio'!$D$40:$AU$51,Graph!A2,FALSE)</f>
        <v>7.6876616559395275E-2</v>
      </c>
      <c r="G12" s="22">
        <f>VLOOKUP($B12,'Basic Ratio'!$D$52:$AU$63,Graph!A2,FALSE)</f>
        <v>0.12500512224737614</v>
      </c>
      <c r="H12" s="22">
        <f>VLOOKUP($B12,'Basic Ratio'!$D$64:$AU$75,Graph!A2,FALSE)</f>
        <v>6.8868000722338563E-2</v>
      </c>
      <c r="I12" s="22">
        <f>VLOOKUP($B12,'Basic Ratio'!$D$76:$AU$87,Graph!A2,FALSE)</f>
        <v>7.8190255806824663E-2</v>
      </c>
      <c r="J12" s="22">
        <f>VLOOKUP($B12,'Basic Ratio'!$D$88:$AU$99,Graph!A2,FALSE)</f>
        <v>5.3235289079616679E-2</v>
      </c>
      <c r="K12" s="22">
        <f>VLOOKUP($B12,'Basic Ratio'!$D$100:$AU$111,Graph!A2,FALSE)</f>
        <v>5.0030367166651331E-2</v>
      </c>
      <c r="L12" s="22">
        <f>VLOOKUP($B12,'Basic Ratio'!$D$112:$AU$123,Graph!A2,FALSE)</f>
        <v>5.3074831125537326E-2</v>
      </c>
      <c r="M12" s="22">
        <f>VLOOKUP($B12,'Basic Ratio'!$D$124:$AU$135,Graph!A2,FALSE)</f>
        <v>9.1792044517724644E-2</v>
      </c>
      <c r="N12" s="22">
        <f>VLOOKUP($B12,'Basic Ratio'!$D$136:$AU$147,Graph!A2,FALSE)</f>
        <v>0.12998531615986117</v>
      </c>
    </row>
    <row r="13" spans="1:14" ht="13.5" customHeight="1">
      <c r="B13" s="18">
        <f>'Basic Ratio'!D15</f>
        <v>2018</v>
      </c>
      <c r="C13" s="22">
        <f>VLOOKUP($B13,'Basic Ratio'!$D$4:$AU$15,Graph!A2,FALSE)</f>
        <v>8.9440521411310606E-2</v>
      </c>
      <c r="D13" s="22">
        <f>VLOOKUP($B13,'Basic Ratio'!$D$16:$AU$27,Graph!A2,FALSE)</f>
        <v>5.5136478132929712E-2</v>
      </c>
      <c r="E13" s="22">
        <f>VLOOKUP($B13,'Basic Ratio'!$D$28:$AU$39,Graph!A2,FALSE)</f>
        <v>6.3077338579397041E-2</v>
      </c>
      <c r="F13" s="22">
        <f>VLOOKUP($B13,'Basic Ratio'!$D$40:$AU$51,Graph!A2,FALSE)</f>
        <v>5.9368058327087248E-2</v>
      </c>
      <c r="G13" s="22">
        <f>VLOOKUP($B13,'Basic Ratio'!$D$52:$AU$63,Graph!A2,FALSE)</f>
        <v>0.14080740939407724</v>
      </c>
      <c r="H13" s="22">
        <f>VLOOKUP($B13,'Basic Ratio'!$D$64:$AU$75,Graph!A2,FALSE)</f>
        <v>5.234809912275093E-2</v>
      </c>
      <c r="I13" s="22">
        <f>VLOOKUP($B13,'Basic Ratio'!$D$76:$AU$87,Graph!A2,FALSE)</f>
        <v>6.6745711125100082E-2</v>
      </c>
      <c r="J13" s="22">
        <f>VLOOKUP($B13,'Basic Ratio'!$D$88:$AU$99,Graph!A2,FALSE)</f>
        <v>5.542296722642364E-2</v>
      </c>
      <c r="K13" s="22">
        <f>VLOOKUP($B13,'Basic Ratio'!$D$100:$AU$111,Graph!A2,FALSE)</f>
        <v>5.9427555405924343E-2</v>
      </c>
      <c r="L13" s="22">
        <f>VLOOKUP($B13,'Basic Ratio'!$D$112:$AU$123,Graph!A2,FALSE)</f>
        <v>5.6661526777289362E-2</v>
      </c>
      <c r="M13" s="22">
        <f>VLOOKUP($B13,'Basic Ratio'!$D$124:$AU$135,Graph!A2,FALSE)</f>
        <v>6.8386925068350632E-2</v>
      </c>
      <c r="N13" s="22">
        <f>VLOOKUP($B13,'Basic Ratio'!$D$136:$AU$147,Graph!A2,FALSE)</f>
        <v>8.4987081126701058E-2</v>
      </c>
    </row>
    <row r="14" spans="1:14" ht="13.5" customHeight="1"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</row>
    <row r="15" spans="1:14" ht="13.5" customHeight="1"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1:14" ht="13.5" customHeight="1"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pans="1:14" ht="13.5" customHeight="1">
      <c r="A17" s="15">
        <v>4</v>
      </c>
      <c r="B17" s="16" t="s">
        <v>1022</v>
      </c>
      <c r="C17" s="23"/>
      <c r="D17" s="23"/>
      <c r="E17" s="23"/>
      <c r="F17" s="23" t="s">
        <v>1029</v>
      </c>
      <c r="G17" s="23"/>
      <c r="H17" s="23"/>
      <c r="I17" s="23"/>
      <c r="J17" s="23"/>
      <c r="K17" s="23"/>
      <c r="L17" s="23"/>
      <c r="M17" s="23"/>
      <c r="N17" s="23"/>
    </row>
    <row r="18" spans="1:14" ht="13.5" customHeight="1">
      <c r="B18" s="18"/>
      <c r="C18" s="33" t="str">
        <f>C3</f>
        <v>旭化成</v>
      </c>
      <c r="D18" s="33" t="str">
        <f t="shared" ref="D18:N18" si="1">D3</f>
        <v>東レ</v>
      </c>
      <c r="E18" s="33" t="str">
        <f t="shared" si="1"/>
        <v>帝人</v>
      </c>
      <c r="F18" s="33" t="str">
        <f t="shared" si="1"/>
        <v>三菱ｹﾐｶﾙ</v>
      </c>
      <c r="G18" s="33" t="str">
        <f t="shared" si="1"/>
        <v>信越化学</v>
      </c>
      <c r="H18" s="33" t="str">
        <f t="shared" si="1"/>
        <v>住友化学</v>
      </c>
      <c r="I18" s="33" t="str">
        <f t="shared" si="1"/>
        <v>三井化学</v>
      </c>
      <c r="J18" s="21" t="str">
        <f t="shared" si="1"/>
        <v>China Petr</v>
      </c>
      <c r="K18" s="21" t="str">
        <f t="shared" si="1"/>
        <v>DuPont</v>
      </c>
      <c r="L18" s="21" t="str">
        <f t="shared" si="1"/>
        <v>Solvay</v>
      </c>
      <c r="M18" s="21" t="str">
        <f t="shared" si="1"/>
        <v>BASF</v>
      </c>
      <c r="N18" s="21" t="str">
        <f t="shared" si="1"/>
        <v>LG Chem</v>
      </c>
    </row>
    <row r="19" spans="1:14" ht="13.5" customHeight="1">
      <c r="B19" s="18">
        <f t="shared" ref="B19:B27" si="2">B20-1</f>
        <v>2009</v>
      </c>
      <c r="C19" s="22">
        <f>VLOOKUP($B19,'Basic Ratio'!$D$4:$AU$15,Graph!A17,FALSE)</f>
        <v>1.8609802894882486E-2</v>
      </c>
      <c r="D19" s="22">
        <f>VLOOKUP($B19,'Basic Ratio'!$D$16:$AU$27,Graph!A17,FALSE)</f>
        <v>-7.5275962626919438E-3</v>
      </c>
      <c r="E19" s="22">
        <f>VLOOKUP($B19,'Basic Ratio'!$D$28:$AU$39,Graph!A17,FALSE)</f>
        <v>-4.1330923128772325E-2</v>
      </c>
      <c r="F19" s="22">
        <f>VLOOKUP($B19,'Basic Ratio'!$D$40:$AU$51,Graph!A17,FALSE)</f>
        <v>1.0770716996285909E-2</v>
      </c>
      <c r="G19" s="22">
        <f>VLOOKUP($B19,'Basic Ratio'!$D$52:$AU$63,Graph!A17,FALSE)</f>
        <v>4.9001717677311173E-2</v>
      </c>
      <c r="H19" s="22">
        <f>VLOOKUP($B19,'Basic Ratio'!$D$64:$AU$75,Graph!A17,FALSE)</f>
        <v>1.3596404732235112E-2</v>
      </c>
      <c r="I19" s="22">
        <f>VLOOKUP($B19,'Basic Ratio'!$D$76:$AU$87,Graph!A17,FALSE)</f>
        <v>-2.2853493474521275E-2</v>
      </c>
      <c r="J19" s="22">
        <f>VLOOKUP($B19,'Basic Ratio'!$D$88:$AU$99,Graph!A17,FALSE)</f>
        <v>7.9863601272180437E-2</v>
      </c>
      <c r="K19" s="22">
        <f>VLOOKUP($B19,'Basic Ratio'!$D$100:$AU$111,Graph!A17,FALSE)</f>
        <v>1.2126430595917196E-2</v>
      </c>
      <c r="L19" s="22">
        <f>VLOOKUP($B19,'Basic Ratio'!$D$112:$AU$123,Graph!A17,FALSE)</f>
        <v>4.4417573559048767E-2</v>
      </c>
      <c r="M19" s="22">
        <f>VLOOKUP($B19,'Basic Ratio'!$D$124:$AU$135,Graph!A17,FALSE)</f>
        <v>3.2410308632304562E-2</v>
      </c>
      <c r="N19" s="22">
        <f>VLOOKUP($B19,'Basic Ratio'!$D$136:$AU$147,Graph!A17,FALSE)</f>
        <v>0.15189820076960786</v>
      </c>
    </row>
    <row r="20" spans="1:14" ht="13.5" customHeight="1">
      <c r="B20" s="18">
        <f t="shared" si="2"/>
        <v>2010</v>
      </c>
      <c r="C20" s="22">
        <f>VLOOKUP($B20,'Basic Ratio'!$D$4:$AU$15,Graph!A17,FALSE)</f>
        <v>4.4130270422871855E-2</v>
      </c>
      <c r="D20" s="22">
        <f>VLOOKUP($B20,'Basic Ratio'!$D$16:$AU$27,Graph!A17,FALSE)</f>
        <v>3.9922336958504813E-2</v>
      </c>
      <c r="E20" s="22">
        <f>VLOOKUP($B20,'Basic Ratio'!$D$28:$AU$38,Graph!A17,FALSE)</f>
        <v>3.5746425294363393E-2</v>
      </c>
      <c r="F20" s="22">
        <f>VLOOKUP($B20,'Basic Ratio'!$D$40:$AU$51,Graph!A17,FALSE)</f>
        <v>3.6872598457147125E-2</v>
      </c>
      <c r="G20" s="22">
        <f>VLOOKUP($B20,'Basic Ratio'!$D$52:$AU$63,Graph!A17,FALSE)</f>
        <v>5.7027471607419007E-2</v>
      </c>
      <c r="H20" s="22">
        <f>VLOOKUP($B20,'Basic Ratio'!$D$64:$AU$75,Graph!A17,FALSE)</f>
        <v>1.7196425339176043E-2</v>
      </c>
      <c r="I20" s="22">
        <f>VLOOKUP($B20,'Basic Ratio'!$D$76:$AU$87,Graph!A17,FALSE)</f>
        <v>2.6769409163547725E-2</v>
      </c>
      <c r="J20" s="22">
        <f>VLOOKUP($B20,'Basic Ratio'!$D$88:$AU$99,Graph!A17,FALSE)</f>
        <v>8.2342661496184175E-2</v>
      </c>
      <c r="K20" s="22">
        <f>VLOOKUP($B20,'Basic Ratio'!$D$100:$AU$111,Graph!A17,FALSE)</f>
        <v>3.4231523678893261E-2</v>
      </c>
      <c r="L20" s="22">
        <f>VLOOKUP($B20,'Basic Ratio'!$D$112:$AU$123,Graph!A17,FALSE)</f>
        <v>0.13879477711370816</v>
      </c>
      <c r="M20" s="22">
        <f>VLOOKUP($B20,'Basic Ratio'!$D$124:$AU$135,Graph!A17,FALSE)</f>
        <v>9.1703490841398505E-2</v>
      </c>
      <c r="N20" s="22">
        <f>VLOOKUP($B20,'Basic Ratio'!$D$136:$AU$147,Graph!A17,FALSE)</f>
        <v>0.18960180702929846</v>
      </c>
    </row>
    <row r="21" spans="1:14" ht="13.5" customHeight="1">
      <c r="B21" s="18">
        <f t="shared" si="2"/>
        <v>2011</v>
      </c>
      <c r="C21" s="22">
        <f>VLOOKUP($B21,'Basic Ratio'!$D$4:$AU$15,Graph!A17,FALSE)</f>
        <v>4.0110039073531077E-2</v>
      </c>
      <c r="D21" s="22">
        <f>VLOOKUP($B21,'Basic Ratio'!$D$16:$AU$27,Graph!A17,FALSE)</f>
        <v>4.3038186124927796E-2</v>
      </c>
      <c r="E21" s="22">
        <f>VLOOKUP($B21,'Basic Ratio'!$D$28:$AU$38,Graph!A17,FALSE)</f>
        <v>1.7207330015430022E-2</v>
      </c>
      <c r="F21" s="22">
        <f>VLOOKUP($B21,'Basic Ratio'!$D$40:$AU$51,Graph!A17,FALSE)</f>
        <v>2.2987997496592447E-2</v>
      </c>
      <c r="G21" s="22">
        <f>VLOOKUP($B21,'Basic Ratio'!$D$52:$AU$63,Graph!A17,FALSE)</f>
        <v>5.5934226060216356E-2</v>
      </c>
      <c r="H21" s="22">
        <f>VLOOKUP($B21,'Basic Ratio'!$D$64:$AU$75,Graph!A17,FALSE)</f>
        <v>6.652258470873358E-3</v>
      </c>
      <c r="I21" s="22">
        <f>VLOOKUP($B21,'Basic Ratio'!$D$76:$AU$87,Graph!A17,FALSE)</f>
        <v>5.9296297312230349E-3</v>
      </c>
      <c r="J21" s="22">
        <f>VLOOKUP($B21,'Basic Ratio'!$D$88:$AU$99,Graph!A17,FALSE)</f>
        <v>7.3301095615203121E-2</v>
      </c>
      <c r="K21" s="22">
        <f>VLOOKUP($B21,'Basic Ratio'!$D$100:$AU$111,Graph!A17,FALSE)</f>
        <v>4.0111805895743882E-2</v>
      </c>
      <c r="L21" s="22">
        <f>VLOOKUP($B21,'Basic Ratio'!$D$112:$AU$123,Graph!A17,FALSE)</f>
        <v>1.7899653457887601E-2</v>
      </c>
      <c r="M21" s="22">
        <f>VLOOKUP($B21,'Basic Ratio'!$D$124:$AU$135,Graph!A17,FALSE)</f>
        <v>0.10953155066020835</v>
      </c>
      <c r="N21" s="22">
        <f>VLOOKUP($B21,'Basic Ratio'!$D$136:$AU$147,Graph!A17,FALSE)</f>
        <v>0.15520361895464621</v>
      </c>
    </row>
    <row r="22" spans="1:14" ht="13.5" customHeight="1">
      <c r="B22" s="18">
        <f t="shared" si="2"/>
        <v>2012</v>
      </c>
      <c r="C22" s="22">
        <f>VLOOKUP($B22,'Basic Ratio'!$D$4:$AU$15,Graph!A17,FALSE)</f>
        <v>3.357670417206262E-2</v>
      </c>
      <c r="D22" s="22">
        <f>VLOOKUP($B22,'Basic Ratio'!$D$16:$AU$27,Graph!A17,FALSE)</f>
        <v>3.0834226945632658E-2</v>
      </c>
      <c r="E22" s="22">
        <f>VLOOKUP($B22,'Basic Ratio'!$D$28:$AU$38,Graph!A17,FALSE)</f>
        <v>-3.7007130783061129E-2</v>
      </c>
      <c r="F22" s="22">
        <f>VLOOKUP($B22,'Basic Ratio'!$D$40:$AU$51,Graph!A17,FALSE)</f>
        <v>1.3196480938416423E-2</v>
      </c>
      <c r="G22" s="22">
        <f>VLOOKUP($B22,'Basic Ratio'!$D$52:$AU$63,Graph!A17,FALSE)</f>
        <v>5.7529007618855647E-2</v>
      </c>
      <c r="H22" s="22">
        <f>VLOOKUP($B22,'Basic Ratio'!$D$64:$AU$75,Graph!A17,FALSE)</f>
        <v>-1.6803339707434577E-2</v>
      </c>
      <c r="I22" s="22">
        <f>VLOOKUP($B22,'Basic Ratio'!$D$76:$AU$87,Graph!A17,FALSE)</f>
        <v>-5.8759633627285682E-3</v>
      </c>
      <c r="J22" s="22">
        <f>VLOOKUP($B22,'Basic Ratio'!$D$88:$AU$99,Graph!A17,FALSE)</f>
        <v>5.5606059092468088E-2</v>
      </c>
      <c r="K22" s="22">
        <f>VLOOKUP($B22,'Basic Ratio'!$D$100:$AU$111,Graph!A17,FALSE)</f>
        <v>1.5846833154456202E-2</v>
      </c>
      <c r="L22" s="22">
        <f>VLOOKUP($B22,'Basic Ratio'!$D$112:$AU$123,Graph!A17,FALSE)</f>
        <v>3.0694326841659611E-2</v>
      </c>
      <c r="M22" s="22">
        <f>VLOOKUP($B22,'Basic Ratio'!$D$124:$AU$135,Graph!A17,FALSE)</f>
        <v>8.1791107416405037E-2</v>
      </c>
      <c r="N22" s="22">
        <f>VLOOKUP($B22,'Basic Ratio'!$D$136:$AU$147,Graph!A17,FALSE)</f>
        <v>9.4540361512722354E-2</v>
      </c>
    </row>
    <row r="23" spans="1:14" ht="13.5" customHeight="1">
      <c r="B23" s="18">
        <f t="shared" si="2"/>
        <v>2013</v>
      </c>
      <c r="C23" s="22">
        <f>VLOOKUP($B23,'Basic Ratio'!$D$4:$AU$15,Graph!A17,FALSE)</f>
        <v>5.4958214218712609E-2</v>
      </c>
      <c r="D23" s="22">
        <f>VLOOKUP($B23,'Basic Ratio'!$D$16:$AU$27,Graph!A17,FALSE)</f>
        <v>3.4044283376428952E-2</v>
      </c>
      <c r="E23" s="22">
        <f>VLOOKUP($B23,'Basic Ratio'!$D$28:$AU$38,Graph!A17,FALSE)</f>
        <v>8.6385638975444365E-3</v>
      </c>
      <c r="F23" s="22">
        <f>VLOOKUP($B23,'Basic Ratio'!$D$40:$AU$51,Graph!A17,FALSE)</f>
        <v>1.775687674162682E-2</v>
      </c>
      <c r="G23" s="22">
        <f>VLOOKUP($B23,'Basic Ratio'!$D$52:$AU$63,Graph!A17,FALSE)</f>
        <v>5.5748134321565411E-2</v>
      </c>
      <c r="H23" s="22">
        <f>VLOOKUP($B23,'Basic Ratio'!$D$64:$AU$75,Graph!A17,FALSE)</f>
        <v>2.0894962892051436E-2</v>
      </c>
      <c r="I23" s="22">
        <f>VLOOKUP($B23,'Basic Ratio'!$D$76:$AU$87,Graph!A17,FALSE)</f>
        <v>-1.5818598007260959E-2</v>
      </c>
      <c r="J23" s="22">
        <f>VLOOKUP($B23,'Basic Ratio'!$D$88:$AU$99,Graph!A17,FALSE)</f>
        <v>5.3231901728982227E-2</v>
      </c>
      <c r="K23" s="22">
        <f>VLOOKUP($B23,'Basic Ratio'!$D$100:$AU$111,Graph!A17,FALSE)</f>
        <v>6.9242160654464938E-2</v>
      </c>
      <c r="L23" s="22">
        <f>VLOOKUP($B23,'Basic Ratio'!$D$112:$AU$123,Graph!A17,FALSE)</f>
        <v>1.704067511464467E-2</v>
      </c>
      <c r="M23" s="22">
        <f>VLOOKUP($B23,'Basic Ratio'!$D$124:$AU$135,Graph!A17,FALSE)</f>
        <v>8.0564090443551561E-2</v>
      </c>
      <c r="N23" s="22">
        <f>VLOOKUP($B23,'Basic Ratio'!$D$136:$AU$147,Graph!A17,FALSE)</f>
        <v>7.4681280208367215E-2</v>
      </c>
    </row>
    <row r="24" spans="1:14" ht="13.5" customHeight="1">
      <c r="B24" s="18">
        <f t="shared" si="2"/>
        <v>2014</v>
      </c>
      <c r="C24" s="22">
        <f>VLOOKUP($B24,'Basic Ratio'!$D$4:$AU$15,Graph!A17,FALSE)</f>
        <v>5.4406278469673913E-2</v>
      </c>
      <c r="D24" s="22">
        <f>VLOOKUP($B24,'Basic Ratio'!$D$16:$AU$27,Graph!A17,FALSE)</f>
        <v>3.3380322708017315E-2</v>
      </c>
      <c r="E24" s="22">
        <f>VLOOKUP($B24,'Basic Ratio'!$D$28:$AU$38,Graph!A17,FALSE)</f>
        <v>-1.2564490052797993E-2</v>
      </c>
      <c r="F24" s="22">
        <f>VLOOKUP($B24,'Basic Ratio'!$D$40:$AU$51,Graph!A17,FALSE)</f>
        <v>2.4723171609955248E-2</v>
      </c>
      <c r="G24" s="22">
        <f>VLOOKUP($B24,'Basic Ratio'!$D$52:$AU$63,Graph!A17,FALSE)</f>
        <v>5.5856766980175943E-2</v>
      </c>
      <c r="H24" s="22">
        <f>VLOOKUP($B24,'Basic Ratio'!$D$64:$AU$75,Graph!A17,FALSE)</f>
        <v>2.5085629441886727E-2</v>
      </c>
      <c r="I24" s="22">
        <f>VLOOKUP($B24,'Basic Ratio'!$D$76:$AU$87,Graph!A17,FALSE)</f>
        <v>1.7131090820098231E-2</v>
      </c>
      <c r="J24" s="22">
        <f>VLOOKUP($B24,'Basic Ratio'!$D$88:$AU$99,Graph!A17,FALSE)</f>
        <v>3.4045282688679047E-2</v>
      </c>
      <c r="K24" s="22">
        <f>VLOOKUP($B24,'Basic Ratio'!$D$100:$AU$111,Graph!A17,FALSE)</f>
        <v>5.5561988016325586E-2</v>
      </c>
      <c r="L24" s="22">
        <f>VLOOKUP($B24,'Basic Ratio'!$D$112:$AU$123,Graph!A17,FALSE)</f>
        <v>7.1395227503638409E-4</v>
      </c>
      <c r="M24" s="22">
        <f>VLOOKUP($B24,'Basic Ratio'!$D$124:$AU$135,Graph!A17,FALSE)</f>
        <v>8.1025058459904251E-2</v>
      </c>
      <c r="N24" s="22">
        <f>VLOOKUP($B24,'Basic Ratio'!$D$136:$AU$147,Graph!A17,FALSE)</f>
        <v>4.8013850522191558E-2</v>
      </c>
    </row>
    <row r="25" spans="1:14" ht="13.5" customHeight="1">
      <c r="B25" s="18">
        <f t="shared" si="2"/>
        <v>2015</v>
      </c>
      <c r="C25" s="22">
        <f>VLOOKUP($B25,'Basic Ratio'!$D$4:$AU$15,Graph!A17,FALSE)</f>
        <v>4.4205515041668045E-2</v>
      </c>
      <c r="D25" s="22">
        <f>VLOOKUP($B25,'Basic Ratio'!$D$16:$AU$27,Graph!A17,FALSE)</f>
        <v>4.1922122998219923E-2</v>
      </c>
      <c r="E25" s="22">
        <f>VLOOKUP($B25,'Basic Ratio'!$D$28:$AU$38,Graph!A17,FALSE)</f>
        <v>3.5482453051500676E-2</v>
      </c>
      <c r="F25" s="22">
        <f>VLOOKUP($B25,'Basic Ratio'!$D$40:$AU$51,Graph!A17,FALSE)</f>
        <v>2.5189007002114589E-2</v>
      </c>
      <c r="G25" s="22">
        <f>VLOOKUP($B25,'Basic Ratio'!$D$52:$AU$63,Graph!A17,FALSE)</f>
        <v>6.0606671259882582E-2</v>
      </c>
      <c r="H25" s="22">
        <f>VLOOKUP($B25,'Basic Ratio'!$D$64:$AU$75,Graph!A17,FALSE)</f>
        <v>4.0558256079426314E-2</v>
      </c>
      <c r="I25" s="22">
        <f>VLOOKUP($B25,'Basic Ratio'!$D$76:$AU$87,Graph!A17,FALSE)</f>
        <v>2.2066559879703664E-2</v>
      </c>
      <c r="J25" s="22">
        <f>VLOOKUP($B25,'Basic Ratio'!$D$88:$AU$99,Graph!A17,FALSE)</f>
        <v>3.0219730935515877E-2</v>
      </c>
      <c r="K25" s="22">
        <f>VLOOKUP($B25,'Basic Ratio'!$D$100:$AU$111,Graph!A17,FALSE)</f>
        <v>0.11393229643183897</v>
      </c>
      <c r="L25" s="22">
        <f>VLOOKUP($B25,'Basic Ratio'!$D$112:$AU$123,Graph!A17,FALSE)</f>
        <v>2.1007334058256021E-2</v>
      </c>
      <c r="M25" s="22">
        <f>VLOOKUP($B25,'Basic Ratio'!$D$124:$AU$135,Graph!A17,FALSE)</f>
        <v>6.0494391504623934E-2</v>
      </c>
      <c r="N25" s="22">
        <f>VLOOKUP($B25,'Basic Ratio'!$D$136:$AU$147,Graph!A17,FALSE)</f>
        <v>6.2579376540978962E-2</v>
      </c>
    </row>
    <row r="26" spans="1:14" ht="13.5" customHeight="1">
      <c r="B26" s="18">
        <f>B27-1</f>
        <v>2016</v>
      </c>
      <c r="C26" s="22">
        <f>VLOOKUP($B26,'Basic Ratio'!$D$4:$AU$15,Graph!A17,FALSE)</f>
        <v>5.2242283143116935E-2</v>
      </c>
      <c r="D26" s="22">
        <f>VLOOKUP($B26,'Basic Ratio'!$D$16:$AU$27,Graph!A17,FALSE)</f>
        <v>4.5321550805307441E-2</v>
      </c>
      <c r="E26" s="22">
        <f>VLOOKUP($B26,'Basic Ratio'!$D$28:$AU$38,Graph!A17,FALSE)</f>
        <v>5.7497641934296399E-2</v>
      </c>
      <c r="F26" s="22">
        <f>VLOOKUP($B26,'Basic Ratio'!$D$40:$AU$51,Graph!A17,FALSE)</f>
        <v>5.0794598878913008E-2</v>
      </c>
      <c r="G26" s="22">
        <f>VLOOKUP($B26,'Basic Ratio'!$D$52:$AU$63,Graph!A17,FALSE)</f>
        <v>6.9035474428448609E-2</v>
      </c>
      <c r="H26" s="22">
        <f>VLOOKUP($B26,'Basic Ratio'!$D$64:$AU$75,Graph!A17,FALSE)</f>
        <v>4.2378247573133639E-2</v>
      </c>
      <c r="I26" s="22">
        <f>VLOOKUP($B26,'Basic Ratio'!$D$76:$AU$87,Graph!A17,FALSE)</f>
        <v>5.7154398594994028E-2</v>
      </c>
      <c r="J26" s="22">
        <f>VLOOKUP($B26,'Basic Ratio'!$D$88:$AU$99,Graph!A17,FALSE)</f>
        <v>4.0357421575985694E-2</v>
      </c>
      <c r="K26" s="22">
        <f>VLOOKUP($B26,'Basic Ratio'!$D$100:$AU$111,Graph!A17,FALSE)</f>
        <v>5.973590868707146E-2</v>
      </c>
      <c r="L26" s="22">
        <f>VLOOKUP($B26,'Basic Ratio'!$D$112:$AU$123,Graph!A17,FALSE)</f>
        <v>2.7246634595949389E-2</v>
      </c>
      <c r="M26" s="22">
        <f>VLOOKUP($B26,'Basic Ratio'!$D$124:$AU$135,Graph!A17,FALSE)</f>
        <v>5.7760703716775719E-2</v>
      </c>
      <c r="N26" s="22">
        <f>VLOOKUP($B26,'Basic Ratio'!$D$136:$AU$147,Graph!A17,FALSE)</f>
        <v>6.5581372632237706E-2</v>
      </c>
    </row>
    <row r="27" spans="1:14" ht="13.5" customHeight="1">
      <c r="B27" s="18">
        <f t="shared" si="2"/>
        <v>2017</v>
      </c>
      <c r="C27" s="22">
        <f>VLOOKUP($B27,'Basic Ratio'!$D$4:$AU$15,Graph!A17,FALSE)</f>
        <v>7.5345734084767621E-2</v>
      </c>
      <c r="D27" s="22">
        <f>VLOOKUP($B27,'Basic Ratio'!$D$16:$AU$27,Graph!A17,FALSE)</f>
        <v>4.1357204111911357E-2</v>
      </c>
      <c r="E27" s="22">
        <f>VLOOKUP($B27,'Basic Ratio'!$D$28:$AU$38,Graph!A17,FALSE)</f>
        <v>4.8302847294969788E-2</v>
      </c>
      <c r="F27" s="22">
        <f>VLOOKUP($B27,'Basic Ratio'!$D$40:$AU$51,Graph!A17,FALSE)</f>
        <v>6.0313794891151261E-2</v>
      </c>
      <c r="G27" s="22">
        <f>VLOOKUP($B27,'Basic Ratio'!$D$52:$AU$63,Graph!A17,FALSE)</f>
        <v>9.7073597169212447E-2</v>
      </c>
      <c r="H27" s="22">
        <f>VLOOKUP($B27,'Basic Ratio'!$D$64:$AU$75,Graph!A17,FALSE)</f>
        <v>6.0079548292227426E-2</v>
      </c>
      <c r="I27" s="22">
        <f>VLOOKUP($B27,'Basic Ratio'!$D$76:$AU$87,Graph!A17,FALSE)</f>
        <v>5.706034996022933E-2</v>
      </c>
      <c r="J27" s="22">
        <f>VLOOKUP($B27,'Basic Ratio'!$D$88:$AU$99,Graph!A17,FALSE)</f>
        <v>4.5517406765686969E-2</v>
      </c>
      <c r="K27" s="22">
        <f>VLOOKUP($B27,'Basic Ratio'!$D$100:$AU$111,Graph!A17,FALSE)</f>
        <v>1.1719885893070764E-2</v>
      </c>
      <c r="L27" s="22">
        <f>VLOOKUP($B27,'Basic Ratio'!$D$112:$AU$123,Graph!A17,FALSE)</f>
        <v>4.8995525923326608E-2</v>
      </c>
      <c r="M27" s="22">
        <f>VLOOKUP($B27,'Basic Ratio'!$D$124:$AU$135,Graph!A17,FALSE)</f>
        <v>8.1821929101401486E-2</v>
      </c>
      <c r="N27" s="22">
        <f>VLOOKUP($B27,'Basic Ratio'!$D$136:$AU$147,Graph!A17,FALSE)</f>
        <v>8.8822725373707834E-2</v>
      </c>
    </row>
    <row r="28" spans="1:14" ht="13.5" customHeight="1">
      <c r="B28" s="18">
        <f>B13</f>
        <v>2018</v>
      </c>
      <c r="C28" s="22">
        <f>VLOOKUP($B28,'Basic Ratio'!$D$4:$AU$15,Graph!A17,FALSE)</f>
        <v>6.1257242391655455E-2</v>
      </c>
      <c r="D28" s="22">
        <f>VLOOKUP($B28,'Basic Ratio'!$D$16:$AU$27,Graph!A17,FALSE)</f>
        <v>3.2627272583676883E-2</v>
      </c>
      <c r="E28" s="22">
        <f>VLOOKUP($B28,'Basic Ratio'!$D$28:$AU$39,Graph!A17,FALSE)</f>
        <v>4.6637546229441537E-2</v>
      </c>
      <c r="F28" s="22">
        <f>VLOOKUP($B28,'Basic Ratio'!$D$40:$AU$51,Graph!A17,FALSE)</f>
        <v>4.2193495634229201E-2</v>
      </c>
      <c r="G28" s="22">
        <f>VLOOKUP($B28,'Basic Ratio'!$D$52:$AU$63,Graph!A17,FALSE)</f>
        <v>0.1055936183432276</v>
      </c>
      <c r="H28" s="22">
        <f>VLOOKUP($B28,'Basic Ratio'!$D$64:$AU$75,Graph!A17,FALSE)</f>
        <v>4.8864934923833023E-2</v>
      </c>
      <c r="I28" s="22">
        <f>VLOOKUP($B28,'Basic Ratio'!$D$76:$AU$87,Graph!A17,FALSE)</f>
        <v>5.8755701692733003E-2</v>
      </c>
      <c r="J28" s="22">
        <f>VLOOKUP($B28,'Basic Ratio'!$D$88:$AU$99,Graph!A17,FALSE)</f>
        <v>4.9499154906249176E-2</v>
      </c>
      <c r="K28" s="22">
        <f>VLOOKUP($B28,'Basic Ratio'!$D$100:$AU$111,Graph!A17,FALSE)</f>
        <v>2.1036628668521861E-2</v>
      </c>
      <c r="L28" s="22">
        <f>VLOOKUP($B28,'Basic Ratio'!$D$112:$AU$123,Graph!A17,FALSE)</f>
        <v>4.1287887505465928E-2</v>
      </c>
      <c r="M28" s="22">
        <f>VLOOKUP($B28,'Basic Ratio'!$D$124:$AU$135,Graph!A17,FALSE)</f>
        <v>6.0233238973167839E-2</v>
      </c>
      <c r="N28" s="22">
        <f>VLOOKUP($B28,'Basic Ratio'!$D$136:$AU$147,Graph!A17,FALSE)</f>
        <v>5.6286076680273196E-2</v>
      </c>
    </row>
    <row r="29" spans="1:14" ht="13.5" customHeight="1"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</row>
    <row r="30" spans="1:14" ht="13.5" customHeight="1"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</row>
    <row r="31" spans="1:14" ht="13.5" customHeight="1"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</row>
    <row r="32" spans="1:14" ht="13.5" customHeight="1">
      <c r="A32" s="15">
        <v>5</v>
      </c>
      <c r="B32" s="16" t="s">
        <v>1023</v>
      </c>
      <c r="C32" s="23"/>
      <c r="D32" s="23"/>
      <c r="E32" s="23"/>
      <c r="F32" s="23" t="s">
        <v>1030</v>
      </c>
      <c r="G32" s="23"/>
      <c r="H32" s="23"/>
      <c r="I32" s="23"/>
      <c r="J32" s="23"/>
      <c r="K32" s="23"/>
      <c r="L32" s="23"/>
      <c r="M32" s="23"/>
      <c r="N32" s="23"/>
    </row>
    <row r="33" spans="1:14" ht="13.5" customHeight="1">
      <c r="B33" s="18"/>
      <c r="C33" s="33" t="str">
        <f>C18</f>
        <v>旭化成</v>
      </c>
      <c r="D33" s="33" t="str">
        <f t="shared" ref="D33:N33" si="3">D18</f>
        <v>東レ</v>
      </c>
      <c r="E33" s="33" t="str">
        <f t="shared" si="3"/>
        <v>帝人</v>
      </c>
      <c r="F33" s="33" t="str">
        <f t="shared" si="3"/>
        <v>三菱ｹﾐｶﾙ</v>
      </c>
      <c r="G33" s="33" t="str">
        <f t="shared" si="3"/>
        <v>信越化学</v>
      </c>
      <c r="H33" s="33" t="str">
        <f t="shared" si="3"/>
        <v>住友化学</v>
      </c>
      <c r="I33" s="33" t="str">
        <f t="shared" si="3"/>
        <v>三井化学</v>
      </c>
      <c r="J33" s="21" t="str">
        <f t="shared" si="3"/>
        <v>China Petr</v>
      </c>
      <c r="K33" s="21" t="str">
        <f t="shared" si="3"/>
        <v>DuPont</v>
      </c>
      <c r="L33" s="21" t="str">
        <f t="shared" si="3"/>
        <v>Solvay</v>
      </c>
      <c r="M33" s="21" t="str">
        <f t="shared" si="3"/>
        <v>BASF</v>
      </c>
      <c r="N33" s="21" t="str">
        <f t="shared" si="3"/>
        <v>LG Chem</v>
      </c>
    </row>
    <row r="34" spans="1:14" ht="13.5" customHeight="1">
      <c r="B34" s="18">
        <f t="shared" ref="B34:B42" si="4">B35-1</f>
        <v>2009</v>
      </c>
      <c r="C34" s="22">
        <f>VLOOKUP($B34,'Basic Ratio'!$D$4:$AU$15,Graph!A32,FALSE)</f>
        <v>3.9225000000000003E-2</v>
      </c>
      <c r="D34" s="22">
        <f>VLOOKUP($B34,'Basic Ratio'!$D$16:$AU$27,Graph!A32,FALSE)</f>
        <v>2.1631000000000001E-2</v>
      </c>
      <c r="E34" s="22">
        <f>VLOOKUP($B34,'Basic Ratio'!$D$28:$AU$39,Graph!A32,FALSE)</f>
        <v>1.2383E-2</v>
      </c>
      <c r="F34" s="22">
        <f>VLOOKUP($B34,'Basic Ratio'!$D$40:$AU$51,Graph!A32,FALSE)</f>
        <v>1.8592000000000001E-2</v>
      </c>
      <c r="G34" s="22">
        <f>VLOOKUP($B34,'Basic Ratio'!$D$52:$AU$63,Graph!A32,FALSE)</f>
        <v>5.0091999999999998E-2</v>
      </c>
      <c r="H34" s="22">
        <f>VLOOKUP($B34,'Basic Ratio'!$D$64:$AU$75,Graph!A32,FALSE)</f>
        <v>1.8970999999999998E-2</v>
      </c>
      <c r="I34" s="22">
        <f>VLOOKUP($B34,'Basic Ratio'!$D$76:$AU$87,Graph!A32,FALSE)</f>
        <v>-6.4070000000000004E-3</v>
      </c>
      <c r="J34" s="22">
        <f>VLOOKUP($B34,'Basic Ratio'!$D$88:$AU$99,Graph!A32,FALSE)</f>
        <v>9.8724999999999993E-2</v>
      </c>
      <c r="K34" s="22">
        <f>VLOOKUP($B34,'Basic Ratio'!$D$100:$AU$111,Graph!A32,FALSE)</f>
        <v>2.9092E-2</v>
      </c>
      <c r="L34" s="22">
        <f>VLOOKUP($B34,'Basic Ratio'!$D$112:$AU$123,Graph!A32,FALSE)</f>
        <v>2.4662E-2</v>
      </c>
      <c r="M34" s="22">
        <f>VLOOKUP($B34,'Basic Ratio'!$D$124:$AU$135,Graph!A32,FALSE)</f>
        <v>9.0292999999999998E-2</v>
      </c>
      <c r="N34" s="22">
        <f>VLOOKUP($B34,'Basic Ratio'!$D$136:$AU$147,Graph!A32,FALSE)</f>
        <v>0.17367199999999999</v>
      </c>
    </row>
    <row r="35" spans="1:14" ht="13.5" customHeight="1">
      <c r="B35" s="18">
        <f t="shared" si="4"/>
        <v>2010</v>
      </c>
      <c r="C35" s="22">
        <f>VLOOKUP($B35,'Basic Ratio'!$D$4:$AU$15,Graph!A32,FALSE)</f>
        <v>8.362E-2</v>
      </c>
      <c r="D35" s="22">
        <f>VLOOKUP($B35,'Basic Ratio'!$D$16:$AU$27,Graph!A32,FALSE)</f>
        <v>5.4878000000000003E-2</v>
      </c>
      <c r="E35" s="22">
        <f>VLOOKUP($B35,'Basic Ratio'!$D$28:$AU$38,Graph!A32,FALSE)</f>
        <v>5.0236999999999997E-2</v>
      </c>
      <c r="F35" s="22">
        <f>VLOOKUP($B35,'Basic Ratio'!$D$40:$AU$51,Graph!A32,FALSE)</f>
        <v>5.7713E-2</v>
      </c>
      <c r="G35" s="22">
        <f>VLOOKUP($B35,'Basic Ratio'!$D$52:$AU$63,Graph!A32,FALSE)</f>
        <v>6.2635999999999997E-2</v>
      </c>
      <c r="H35" s="22">
        <f>VLOOKUP($B35,'Basic Ratio'!$D$64:$AU$75,Graph!A32,FALSE)</f>
        <v>3.0383E-2</v>
      </c>
      <c r="I35" s="22">
        <f>VLOOKUP($B35,'Basic Ratio'!$D$76:$AU$87,Graph!A32,FALSE)</f>
        <v>2.7795E-2</v>
      </c>
      <c r="J35" s="22">
        <f>VLOOKUP($B35,'Basic Ratio'!$D$88:$AU$99,Graph!A32,FALSE)</f>
        <v>0.113346</v>
      </c>
      <c r="K35" s="22">
        <f>VLOOKUP($B35,'Basic Ratio'!$D$100:$AU$111,Graph!A32,FALSE)</f>
        <v>4.6267000000000003E-2</v>
      </c>
      <c r="L35" s="22">
        <f>VLOOKUP($B35,'Basic Ratio'!$D$112:$AU$123,Graph!A32,FALSE)</f>
        <v>3.6770999999999998E-2</v>
      </c>
      <c r="M35" s="22">
        <f>VLOOKUP($B35,'Basic Ratio'!$D$124:$AU$135,Graph!A32,FALSE)</f>
        <v>0.15074399999999999</v>
      </c>
      <c r="N35" s="22">
        <f>VLOOKUP($B35,'Basic Ratio'!$D$136:$AU$147,Graph!A32,FALSE)</f>
        <v>0.194386</v>
      </c>
    </row>
    <row r="36" spans="1:14" ht="13.5" customHeight="1">
      <c r="B36" s="18">
        <f t="shared" si="4"/>
        <v>2011</v>
      </c>
      <c r="C36" s="22">
        <f>VLOOKUP($B36,'Basic Ratio'!$D$4:$AU$15,Graph!A32,FALSE)</f>
        <v>7.1100999999999998E-2</v>
      </c>
      <c r="D36" s="22">
        <f>VLOOKUP($B36,'Basic Ratio'!$D$16:$AU$27,Graph!A32,FALSE)</f>
        <v>5.8916000000000003E-2</v>
      </c>
      <c r="E36" s="22">
        <f>VLOOKUP($B36,'Basic Ratio'!$D$28:$AU$38,Graph!A32,FALSE)</f>
        <v>3.7185000000000003E-2</v>
      </c>
      <c r="F36" s="22">
        <f>VLOOKUP($B36,'Basic Ratio'!$D$40:$AU$51,Graph!A32,FALSE)</f>
        <v>3.4525E-2</v>
      </c>
      <c r="G36" s="22">
        <f>VLOOKUP($B36,'Basic Ratio'!$D$52:$AU$63,Graph!A32,FALSE)</f>
        <v>6.2466000000000001E-2</v>
      </c>
      <c r="H36" s="22">
        <f>VLOOKUP($B36,'Basic Ratio'!$D$64:$AU$75,Graph!A32,FALSE)</f>
        <v>2.1229999999999999E-2</v>
      </c>
      <c r="I36" s="22">
        <f>VLOOKUP($B36,'Basic Ratio'!$D$76:$AU$87,Graph!A32,FALSE)</f>
        <v>1.5049E-2</v>
      </c>
      <c r="J36" s="22">
        <f>VLOOKUP($B36,'Basic Ratio'!$D$88:$AU$99,Graph!A32,FALSE)</f>
        <v>9.3925999999999996E-2</v>
      </c>
      <c r="K36" s="22">
        <f>VLOOKUP($B36,'Basic Ratio'!$D$100:$AU$111,Graph!A32,FALSE)</f>
        <v>5.7249000000000001E-2</v>
      </c>
      <c r="L36" s="22">
        <f>VLOOKUP($B36,'Basic Ratio'!$D$112:$AU$123,Graph!A32,FALSE)</f>
        <v>4.1324E-2</v>
      </c>
      <c r="M36" s="22">
        <f>VLOOKUP($B36,'Basic Ratio'!$D$124:$AU$135,Graph!A32,FALSE)</f>
        <v>0.140232</v>
      </c>
      <c r="N36" s="22">
        <f>VLOOKUP($B36,'Basic Ratio'!$D$136:$AU$147,Graph!A32,FALSE)</f>
        <v>0.15869800000000001</v>
      </c>
    </row>
    <row r="37" spans="1:14" ht="13.5" customHeight="1">
      <c r="B37" s="18">
        <f t="shared" si="4"/>
        <v>2012</v>
      </c>
      <c r="C37" s="22">
        <f>VLOOKUP($B37,'Basic Ratio'!$D$4:$AU$15,Graph!A32,FALSE)</f>
        <v>5.4496999999999997E-2</v>
      </c>
      <c r="D37" s="22">
        <f>VLOOKUP($B37,'Basic Ratio'!$D$16:$AU$27,Graph!A32,FALSE)</f>
        <v>4.2355999999999998E-2</v>
      </c>
      <c r="E37" s="22">
        <f>VLOOKUP($B37,'Basic Ratio'!$D$28:$AU$38,Graph!A32,FALSE)</f>
        <v>0</v>
      </c>
      <c r="F37" s="22">
        <f>VLOOKUP($B37,'Basic Ratio'!$D$40:$AU$51,Graph!A32,FALSE)</f>
        <v>2.3942999999999999E-2</v>
      </c>
      <c r="G37" s="22">
        <f>VLOOKUP($B37,'Basic Ratio'!$D$52:$AU$63,Graph!A32,FALSE)</f>
        <v>6.2384000000000002E-2</v>
      </c>
      <c r="H37" s="22">
        <f>VLOOKUP($B37,'Basic Ratio'!$D$64:$AU$75,Graph!A32,FALSE)</f>
        <v>1.5709000000000001E-2</v>
      </c>
      <c r="I37" s="22">
        <f>VLOOKUP($B37,'Basic Ratio'!$D$76:$AU$87,Graph!A32,FALSE)</f>
        <v>2.9529999999999999E-3</v>
      </c>
      <c r="J37" s="22">
        <f>VLOOKUP($B37,'Basic Ratio'!$D$88:$AU$99,Graph!A32,FALSE)</f>
        <v>7.8536999999999996E-2</v>
      </c>
      <c r="K37" s="22">
        <f>VLOOKUP($B37,'Basic Ratio'!$D$100:$AU$111,Graph!A32,FALSE)</f>
        <v>5.7768E-2</v>
      </c>
      <c r="L37" s="22">
        <f>VLOOKUP($B37,'Basic Ratio'!$D$112:$AU$123,Graph!A32,FALSE)</f>
        <v>5.5191999999999998E-2</v>
      </c>
      <c r="M37" s="22">
        <f>VLOOKUP($B37,'Basic Ratio'!$D$124:$AU$135,Graph!A32,FALSE)</f>
        <v>0.101686</v>
      </c>
      <c r="N37" s="22">
        <f>VLOOKUP($B37,'Basic Ratio'!$D$136:$AU$147,Graph!A32,FALSE)</f>
        <v>9.2027999999999999E-2</v>
      </c>
    </row>
    <row r="38" spans="1:14" ht="13.5" customHeight="1">
      <c r="B38" s="18">
        <f t="shared" si="4"/>
        <v>2013</v>
      </c>
      <c r="C38" s="22">
        <f>VLOOKUP($B38,'Basic Ratio'!$D$4:$AU$15,Graph!A32,FALSE)</f>
        <v>7.3569999999999997E-2</v>
      </c>
      <c r="D38" s="22">
        <f>VLOOKUP($B38,'Basic Ratio'!$D$16:$AU$27,Graph!A32,FALSE)</f>
        <v>4.5345000000000003E-2</v>
      </c>
      <c r="E38" s="22">
        <f>VLOOKUP($B38,'Basic Ratio'!$D$28:$AU$38,Graph!A32,FALSE)</f>
        <v>1.9743E-2</v>
      </c>
      <c r="F38" s="22">
        <f>VLOOKUP($B38,'Basic Ratio'!$D$40:$AU$51,Graph!A32,FALSE)</f>
        <v>2.7751999999999999E-2</v>
      </c>
      <c r="G38" s="22">
        <f>VLOOKUP($B38,'Basic Ratio'!$D$52:$AU$63,Graph!A32,FALSE)</f>
        <v>6.2546000000000004E-2</v>
      </c>
      <c r="H38" s="22">
        <f>VLOOKUP($B38,'Basic Ratio'!$D$64:$AU$75,Graph!A32,FALSE)</f>
        <v>3.3022000000000003E-2</v>
      </c>
      <c r="I38" s="22">
        <f>VLOOKUP($B38,'Basic Ratio'!$D$76:$AU$87,Graph!A32,FALSE)</f>
        <v>1.6160000000000001E-2</v>
      </c>
      <c r="J38" s="22">
        <f>VLOOKUP($B38,'Basic Ratio'!$D$88:$AU$99,Graph!A32,FALSE)</f>
        <v>6.9532999999999998E-2</v>
      </c>
      <c r="K38" s="22">
        <f>VLOOKUP($B38,'Basic Ratio'!$D$100:$AU$111,Graph!A32,FALSE)</f>
        <v>6.4413999999999999E-2</v>
      </c>
      <c r="L38" s="22">
        <f>VLOOKUP($B38,'Basic Ratio'!$D$112:$AU$123,Graph!A32,FALSE)</f>
        <v>4.5974000000000001E-2</v>
      </c>
      <c r="M38" s="22">
        <f>VLOOKUP($B38,'Basic Ratio'!$D$124:$AU$135,Graph!A32,FALSE)</f>
        <v>0.105153</v>
      </c>
      <c r="N38" s="22">
        <f>VLOOKUP($B38,'Basic Ratio'!$D$136:$AU$147,Graph!A32,FALSE)</f>
        <v>7.6587000000000002E-2</v>
      </c>
    </row>
    <row r="39" spans="1:14" ht="13.5" customHeight="1">
      <c r="B39" s="18">
        <f t="shared" si="4"/>
        <v>2014</v>
      </c>
      <c r="C39" s="22">
        <f>VLOOKUP($B39,'Basic Ratio'!$D$4:$AU$15,Graph!A32,FALSE)</f>
        <v>7.6035000000000005E-2</v>
      </c>
      <c r="D39" s="22">
        <f>VLOOKUP($B39,'Basic Ratio'!$D$16:$AU$27,Graph!A32,FALSE)</f>
        <v>4.5892000000000002E-2</v>
      </c>
      <c r="E39" s="22">
        <f>VLOOKUP($B39,'Basic Ratio'!$D$28:$AU$38,Graph!A32,FALSE)</f>
        <v>4.0986000000000002E-2</v>
      </c>
      <c r="F39" s="22">
        <f>VLOOKUP($B39,'Basic Ratio'!$D$40:$AU$51,Graph!A32,FALSE)</f>
        <v>3.5922000000000003E-2</v>
      </c>
      <c r="G39" s="22">
        <f>VLOOKUP($B39,'Basic Ratio'!$D$52:$AU$63,Graph!A32,FALSE)</f>
        <v>5.9956000000000002E-2</v>
      </c>
      <c r="H39" s="22">
        <f>VLOOKUP($B39,'Basic Ratio'!$D$64:$AU$75,Graph!A32,FALSE)</f>
        <v>3.8753999999999997E-2</v>
      </c>
      <c r="I39" s="22">
        <f>VLOOKUP($B39,'Basic Ratio'!$D$76:$AU$87,Graph!A32,FALSE)</f>
        <v>2.6155999999999999E-2</v>
      </c>
      <c r="J39" s="22">
        <f>VLOOKUP($B39,'Basic Ratio'!$D$88:$AU$99,Graph!A32,FALSE)</f>
        <v>5.1610999999999997E-2</v>
      </c>
      <c r="K39" s="22">
        <f>VLOOKUP($B39,'Basic Ratio'!$D$100:$AU$111,Graph!A32,FALSE)</f>
        <v>7.7516000000000002E-2</v>
      </c>
      <c r="L39" s="22">
        <f>VLOOKUP($B39,'Basic Ratio'!$D$112:$AU$123,Graph!A32,FALSE)</f>
        <v>6.1463999999999998E-2</v>
      </c>
      <c r="M39" s="22">
        <f>VLOOKUP($B39,'Basic Ratio'!$D$124:$AU$135,Graph!A32,FALSE)</f>
        <v>9.9464999999999998E-2</v>
      </c>
      <c r="N39" s="22">
        <f>VLOOKUP($B39,'Basic Ratio'!$D$136:$AU$147,Graph!A32,FALSE)</f>
        <v>5.4732000000000003E-2</v>
      </c>
    </row>
    <row r="40" spans="1:14" ht="13.5" customHeight="1">
      <c r="B40" s="18">
        <f t="shared" si="4"/>
        <v>2015</v>
      </c>
      <c r="C40" s="22">
        <f>VLOOKUP($B40,'Basic Ratio'!$D$4:$AU$15,Graph!A32,FALSE)</f>
        <v>7.1857000000000004E-2</v>
      </c>
      <c r="D40" s="22">
        <f>VLOOKUP($B40,'Basic Ratio'!$D$16:$AU$27,Graph!A32,FALSE)</f>
        <v>5.5219999999999998E-2</v>
      </c>
      <c r="E40" s="22">
        <f>VLOOKUP($B40,'Basic Ratio'!$D$28:$AU$38,Graph!A32,FALSE)</f>
        <v>6.8408999999999998E-2</v>
      </c>
      <c r="F40" s="22">
        <f>VLOOKUP($B40,'Basic Ratio'!$D$40:$AU$51,Graph!A32,FALSE)</f>
        <v>5.6342999999999997E-2</v>
      </c>
      <c r="G40" s="22">
        <f>VLOOKUP($B40,'Basic Ratio'!$D$52:$AU$63,Graph!A32,FALSE)</f>
        <v>6.3261999999999999E-2</v>
      </c>
      <c r="H40" s="22">
        <f>VLOOKUP($B40,'Basic Ratio'!$D$64:$AU$75,Graph!A32,FALSE)</f>
        <v>5.1124999999999997E-2</v>
      </c>
      <c r="I40" s="22">
        <f>VLOOKUP($B40,'Basic Ratio'!$D$76:$AU$87,Graph!A32,FALSE)</f>
        <v>4.5846999999999999E-2</v>
      </c>
      <c r="J40" s="22">
        <f>VLOOKUP($B40,'Basic Ratio'!$D$88:$AU$99,Graph!A32,FALSE)</f>
        <v>3.6202999999999999E-2</v>
      </c>
      <c r="K40" s="22">
        <f>VLOOKUP($B40,'Basic Ratio'!$D$100:$AU$111,Graph!A32,FALSE)</f>
        <v>8.7720000000000006E-2</v>
      </c>
      <c r="L40" s="22">
        <f>VLOOKUP($B40,'Basic Ratio'!$D$112:$AU$123,Graph!A32,FALSE)</f>
        <v>4.4457000000000003E-2</v>
      </c>
      <c r="M40" s="22">
        <f>VLOOKUP($B40,'Basic Ratio'!$D$124:$AU$135,Graph!A32,FALSE)</f>
        <v>8.8591000000000003E-2</v>
      </c>
      <c r="N40" s="22">
        <f>VLOOKUP($B40,'Basic Ratio'!$D$136:$AU$147,Graph!A32,FALSE)</f>
        <v>7.3622000000000007E-2</v>
      </c>
    </row>
    <row r="41" spans="1:14" ht="13.5" customHeight="1">
      <c r="B41" s="18">
        <f t="shared" si="4"/>
        <v>2016</v>
      </c>
      <c r="C41" s="22">
        <f>VLOOKUP($B41,'Basic Ratio'!$D$4:$AU$15,Graph!A32,FALSE)</f>
        <v>6.4663999999999999E-2</v>
      </c>
      <c r="D41" s="22">
        <f>VLOOKUP($B41,'Basic Ratio'!$D$16:$AU$27,Graph!A32,FALSE)</f>
        <v>5.1899000000000001E-2</v>
      </c>
      <c r="E41" s="22">
        <f>VLOOKUP($B41,'Basic Ratio'!$D$28:$AU$38,Graph!A32,FALSE)</f>
        <v>5.2617999999999998E-2</v>
      </c>
      <c r="F41" s="22">
        <f>VLOOKUP($B41,'Basic Ratio'!$D$40:$AU$51,Graph!A32,FALSE)</f>
        <v>5.4002000000000001E-2</v>
      </c>
      <c r="G41" s="22">
        <f>VLOOKUP($B41,'Basic Ratio'!$D$52:$AU$63,Graph!A32,FALSE)</f>
        <v>6.9395999999999999E-2</v>
      </c>
      <c r="H41" s="22">
        <f>VLOOKUP($B41,'Basic Ratio'!$D$64:$AU$75,Graph!A32,FALSE)</f>
        <v>4.2403000000000003E-2</v>
      </c>
      <c r="I41" s="22">
        <f>VLOOKUP($B41,'Basic Ratio'!$D$76:$AU$87,Graph!A32,FALSE)</f>
        <v>6.7475999999999994E-2</v>
      </c>
      <c r="J41" s="22">
        <f>VLOOKUP($B41,'Basic Ratio'!$D$88:$AU$99,Graph!A32,FALSE)</f>
        <v>3.8684999999999997E-2</v>
      </c>
      <c r="K41" s="22">
        <f>VLOOKUP($B41,'Basic Ratio'!$D$100:$AU$111,Graph!A32,FALSE)</f>
        <v>7.3835999999999999E-2</v>
      </c>
      <c r="L41" s="22">
        <f>VLOOKUP($B41,'Basic Ratio'!$D$112:$AU$123,Graph!A32,FALSE)</f>
        <v>3.8051000000000001E-2</v>
      </c>
      <c r="M41" s="22">
        <f>VLOOKUP($B41,'Basic Ratio'!$D$124:$AU$135,Graph!A32,FALSE)</f>
        <v>7.4662999999999993E-2</v>
      </c>
      <c r="N41" s="22">
        <f>VLOOKUP($B41,'Basic Ratio'!$D$136:$AU$147,Graph!A32,FALSE)</f>
        <v>7.6133999999999993E-2</v>
      </c>
    </row>
    <row r="42" spans="1:14" ht="13.5" customHeight="1">
      <c r="B42" s="18">
        <f t="shared" si="4"/>
        <v>2017</v>
      </c>
      <c r="C42" s="22">
        <f>VLOOKUP($B42,'Basic Ratio'!$D$4:$AU$15,Graph!A32,FALSE)</f>
        <v>7.8067999999999999E-2</v>
      </c>
      <c r="D42" s="22">
        <f>VLOOKUP($B42,'Basic Ratio'!$D$16:$AU$27,Graph!A32,FALSE)</f>
        <v>5.1549999999999999E-2</v>
      </c>
      <c r="E42" s="22">
        <f>VLOOKUP($B42,'Basic Ratio'!$D$28:$AU$38,Graph!A32,FALSE)</f>
        <v>5.9082999999999997E-2</v>
      </c>
      <c r="F42" s="22">
        <f>VLOOKUP($B42,'Basic Ratio'!$D$40:$AU$51,Graph!A32,FALSE)</f>
        <v>6.1959E-2</v>
      </c>
      <c r="G42" s="22">
        <f>VLOOKUP($B42,'Basic Ratio'!$D$52:$AU$63,Graph!A32,FALSE)</f>
        <v>9.0875999999999998E-2</v>
      </c>
      <c r="H42" s="22">
        <f>VLOOKUP($B42,'Basic Ratio'!$D$64:$AU$75,Graph!A32,FALSE)</f>
        <v>5.8604000000000003E-2</v>
      </c>
      <c r="I42" s="22">
        <f>VLOOKUP($B42,'Basic Ratio'!$D$76:$AU$87,Graph!A32,FALSE)</f>
        <v>6.4713000000000007E-2</v>
      </c>
      <c r="J42" s="22">
        <f>VLOOKUP($B42,'Basic Ratio'!$D$88:$AU$99,Graph!A32,FALSE)</f>
        <v>4.6713999999999999E-2</v>
      </c>
      <c r="K42" s="22">
        <f>VLOOKUP($B42,'Basic Ratio'!$D$100:$AU$111,Graph!A32,FALSE)</f>
        <v>4.5023000000000001E-2</v>
      </c>
      <c r="L42" s="22">
        <f>VLOOKUP($B42,'Basic Ratio'!$D$112:$AU$123,Graph!A32,FALSE)</f>
        <v>5.0878E-2</v>
      </c>
      <c r="M42" s="22">
        <f>VLOOKUP($B42,'Basic Ratio'!$D$124:$AU$135,Graph!A32,FALSE)</f>
        <v>8.4109000000000003E-2</v>
      </c>
      <c r="N42" s="22">
        <f>VLOOKUP($B42,'Basic Ratio'!$D$136:$AU$147,Graph!A32,FALSE)</f>
        <v>0</v>
      </c>
    </row>
    <row r="43" spans="1:14" ht="13.5" customHeight="1">
      <c r="B43" s="18">
        <f>B28</f>
        <v>2018</v>
      </c>
      <c r="C43" s="22">
        <f>VLOOKUP($B43,'Basic Ratio'!$D$4:$AU$15,Graph!A32,FALSE)</f>
        <v>7.6279E-2</v>
      </c>
      <c r="D43" s="22">
        <f>VLOOKUP($B43,'Basic Ratio'!$D$16:$AU$27,Graph!A32,FALSE)</f>
        <v>4.2424999999999997E-2</v>
      </c>
      <c r="E43" s="22">
        <f>VLOOKUP($B43,'Basic Ratio'!$D$28:$AU$39,Graph!A32,FALSE)</f>
        <v>4.8522000000000003E-2</v>
      </c>
      <c r="F43" s="22">
        <f>VLOOKUP($B43,'Basic Ratio'!$D$40:$AU$51,Graph!A32,FALSE)</f>
        <v>4.7134000000000002E-2</v>
      </c>
      <c r="G43" s="22">
        <f>VLOOKUP($B43,'Basic Ratio'!$D$52:$AU$63,Graph!A32,FALSE)</f>
        <v>0.10141799999999999</v>
      </c>
      <c r="H43" s="22">
        <f>VLOOKUP($B43,'Basic Ratio'!$D$64:$AU$75,Graph!A32,FALSE)</f>
        <v>4.4316000000000001E-2</v>
      </c>
      <c r="I43" s="22">
        <f>VLOOKUP($B43,'Basic Ratio'!$D$76:$AU$87,Graph!A32,FALSE)</f>
        <v>5.4043000000000001E-2</v>
      </c>
      <c r="J43" s="22">
        <f>VLOOKUP($B43,'Basic Ratio'!$D$88:$AU$99,Graph!A32,FALSE)</f>
        <v>4.8156999999999998E-2</v>
      </c>
      <c r="K43" s="22">
        <f>VLOOKUP($B43,'Basic Ratio'!$D$100:$AU$111,Graph!A32,FALSE)</f>
        <v>5.0818000000000002E-2</v>
      </c>
      <c r="L43" s="22">
        <f>VLOOKUP($B43,'Basic Ratio'!$D$112:$AU$123,Graph!A32,FALSE)</f>
        <v>5.3584E-2</v>
      </c>
      <c r="M43" s="22">
        <f>VLOOKUP($B43,'Basic Ratio'!$D$124:$AU$135,Graph!A32,FALSE)</f>
        <v>6.1321000000000001E-2</v>
      </c>
      <c r="N43" s="22">
        <f>VLOOKUP($B43,'Basic Ratio'!$D$136:$AU$147,Graph!A32,FALSE)</f>
        <v>6.6804000000000002E-2</v>
      </c>
    </row>
    <row r="44" spans="1:14" ht="13.5" customHeight="1"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</row>
    <row r="45" spans="1:14" ht="13.5" customHeight="1"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</row>
    <row r="46" spans="1:14" ht="13.5" customHeight="1"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</row>
    <row r="47" spans="1:14" ht="13.5" customHeight="1">
      <c r="A47" s="15">
        <v>6</v>
      </c>
      <c r="B47" s="17" t="s">
        <v>1024</v>
      </c>
      <c r="C47" s="23"/>
      <c r="D47" s="23"/>
      <c r="E47" s="23"/>
      <c r="F47" s="23" t="s">
        <v>1031</v>
      </c>
      <c r="G47" s="23"/>
      <c r="H47" s="23"/>
      <c r="I47" s="23"/>
      <c r="J47" s="23"/>
      <c r="K47" s="23"/>
      <c r="L47" s="23"/>
      <c r="M47" s="23"/>
      <c r="N47" s="23"/>
    </row>
    <row r="48" spans="1:14" ht="13.5" customHeight="1">
      <c r="B48" s="18"/>
      <c r="C48" s="33" t="str">
        <f>C33</f>
        <v>旭化成</v>
      </c>
      <c r="D48" s="33" t="str">
        <f t="shared" ref="D48:N48" si="5">D33</f>
        <v>東レ</v>
      </c>
      <c r="E48" s="33" t="str">
        <f t="shared" si="5"/>
        <v>帝人</v>
      </c>
      <c r="F48" s="33" t="str">
        <f t="shared" si="5"/>
        <v>三菱ｹﾐｶﾙ</v>
      </c>
      <c r="G48" s="33" t="str">
        <f t="shared" si="5"/>
        <v>信越化学</v>
      </c>
      <c r="H48" s="33" t="str">
        <f t="shared" si="5"/>
        <v>住友化学</v>
      </c>
      <c r="I48" s="33" t="str">
        <f t="shared" si="5"/>
        <v>三井化学</v>
      </c>
      <c r="J48" s="21" t="str">
        <f t="shared" si="5"/>
        <v>China Petr</v>
      </c>
      <c r="K48" s="21" t="str">
        <f t="shared" si="5"/>
        <v>DuPont</v>
      </c>
      <c r="L48" s="21" t="str">
        <f t="shared" si="5"/>
        <v>Solvay</v>
      </c>
      <c r="M48" s="21" t="str">
        <f t="shared" si="5"/>
        <v>BASF</v>
      </c>
      <c r="N48" s="21" t="str">
        <f t="shared" si="5"/>
        <v>LG Chem</v>
      </c>
    </row>
    <row r="49" spans="1:14" ht="13.5" customHeight="1">
      <c r="B49" s="18">
        <f t="shared" ref="B49:B57" si="6">B50-1</f>
        <v>2009</v>
      </c>
      <c r="C49" s="22">
        <f>VLOOKUP($B49,'Basic Ratio'!$D$4:$AU$15,Graph!A47,FALSE)</f>
        <v>4.0876000000000003E-2</v>
      </c>
      <c r="D49" s="22">
        <f>VLOOKUP($B49,'Basic Ratio'!$D$16:$AU$27,Graph!A47,FALSE)</f>
        <v>-3.0124000000000001E-2</v>
      </c>
      <c r="E49" s="22">
        <f>VLOOKUP($B49,'Basic Ratio'!$D$28:$AU$39,Graph!A47,FALSE)</f>
        <v>-0.123558</v>
      </c>
      <c r="F49" s="22">
        <f>VLOOKUP($B49,'Basic Ratio'!$D$40:$AU$51,Graph!A47,FALSE)</f>
        <v>1.9095999999999998E-2</v>
      </c>
      <c r="G49" s="22">
        <f>VLOOKUP($B49,'Basic Ratio'!$D$52:$AU$63,Graph!A47,FALSE)</f>
        <v>5.9823000000000001E-2</v>
      </c>
      <c r="H49" s="22">
        <f>VLOOKUP($B49,'Basic Ratio'!$D$64:$AU$75,Graph!A47,FALSE)</f>
        <v>2.6297000000000001E-2</v>
      </c>
      <c r="I49" s="22">
        <f>VLOOKUP($B49,'Basic Ratio'!$D$76:$AU$87,Graph!A47,FALSE)</f>
        <v>-7.7035999999999993E-2</v>
      </c>
      <c r="J49" s="22">
        <f>VLOOKUP($B49,'Basic Ratio'!$D$88:$AU$99,Graph!A47,FALSE)</f>
        <v>0.17862500000000001</v>
      </c>
      <c r="K49" s="22">
        <f>VLOOKUP($B49,'Basic Ratio'!$D$100:$AU$111,Graph!A47,FALSE)</f>
        <v>1.5032999999999999E-2</v>
      </c>
      <c r="L49" s="22">
        <f>VLOOKUP($B49,'Basic Ratio'!$D$112:$AU$123,Graph!A47,FALSE)</f>
        <v>4.6283999999999999E-2</v>
      </c>
      <c r="M49" s="22">
        <f>VLOOKUP($B49,'Basic Ratio'!$D$124:$AU$135,Graph!A47,FALSE)</f>
        <v>8.0461000000000005E-2</v>
      </c>
      <c r="N49" s="22">
        <f>VLOOKUP($B49,'Basic Ratio'!$D$136:$AU$147,Graph!A47,FALSE)</f>
        <v>0.28920200000000001</v>
      </c>
    </row>
    <row r="50" spans="1:14" ht="13.5" customHeight="1">
      <c r="B50" s="18">
        <f t="shared" si="6"/>
        <v>2010</v>
      </c>
      <c r="C50" s="22">
        <f>VLOOKUP($B50,'Basic Ratio'!$D$4:$AU$15,Graph!A47,FALSE)</f>
        <v>9.2970999999999998E-2</v>
      </c>
      <c r="D50" s="22">
        <f>VLOOKUP($B50,'Basic Ratio'!$D$16:$AU$27,Graph!A47,FALSE)</f>
        <v>0.108878</v>
      </c>
      <c r="E50" s="22">
        <f>VLOOKUP($B50,'Basic Ratio'!$D$28:$AU$38,Graph!A47,FALSE)</f>
        <v>9.0520000000000003E-2</v>
      </c>
      <c r="F50" s="22">
        <f>VLOOKUP($B50,'Basic Ratio'!$D$40:$AU$51,Graph!A47,FALSE)</f>
        <v>0.116637</v>
      </c>
      <c r="G50" s="22">
        <f>VLOOKUP($B50,'Basic Ratio'!$D$52:$AU$63,Graph!A47,FALSE)</f>
        <v>6.9879999999999998E-2</v>
      </c>
      <c r="H50" s="22">
        <f>VLOOKUP($B50,'Basic Ratio'!$D$64:$AU$75,Graph!A47,FALSE)</f>
        <v>4.4512000000000003E-2</v>
      </c>
      <c r="I50" s="22">
        <f>VLOOKUP($B50,'Basic Ratio'!$D$76:$AU$87,Graph!A47,FALSE)</f>
        <v>6.5317E-2</v>
      </c>
      <c r="J50" s="22">
        <f>VLOOKUP($B50,'Basic Ratio'!$D$88:$AU$99,Graph!A47,FALSE)</f>
        <v>0.179782</v>
      </c>
      <c r="K50" s="22">
        <f>VLOOKUP($B50,'Basic Ratio'!$D$100:$AU$111,Graph!A47,FALSE)</f>
        <v>0.114554</v>
      </c>
      <c r="L50" s="22">
        <f>VLOOKUP($B50,'Basic Ratio'!$D$112:$AU$123,Graph!A47,FALSE)</f>
        <v>9.0550000000000005E-3</v>
      </c>
      <c r="M50" s="22">
        <f>VLOOKUP($B50,'Basic Ratio'!$D$124:$AU$135,Graph!A47,FALSE)</f>
        <v>0.234407</v>
      </c>
      <c r="N50" s="22">
        <f>VLOOKUP($B50,'Basic Ratio'!$D$136:$AU$147,Graph!A47,FALSE)</f>
        <v>0.31944099999999997</v>
      </c>
    </row>
    <row r="51" spans="1:14" ht="13.5" customHeight="1">
      <c r="B51" s="18">
        <f t="shared" si="6"/>
        <v>2011</v>
      </c>
      <c r="C51" s="22">
        <f>VLOOKUP($B51,'Basic Ratio'!$D$4:$AU$15,Graph!A47,FALSE)</f>
        <v>8.1384999999999999E-2</v>
      </c>
      <c r="D51" s="22">
        <f>VLOOKUP($B51,'Basic Ratio'!$D$16:$AU$27,Graph!A47,FALSE)</f>
        <v>0.10524699999999999</v>
      </c>
      <c r="E51" s="22">
        <f>VLOOKUP($B51,'Basic Ratio'!$D$28:$AU$38,Graph!A47,FALSE)</f>
        <v>4.1501999999999997E-2</v>
      </c>
      <c r="F51" s="22">
        <f>VLOOKUP($B51,'Basic Ratio'!$D$40:$AU$51,Graph!A47,FALSE)</f>
        <v>4.6376000000000001E-2</v>
      </c>
      <c r="G51" s="22">
        <f>VLOOKUP($B51,'Basic Ratio'!$D$52:$AU$63,Graph!A47,FALSE)</f>
        <v>6.9708999999999993E-2</v>
      </c>
      <c r="H51" s="22">
        <f>VLOOKUP($B51,'Basic Ratio'!$D$64:$AU$75,Graph!A47,FALSE)</f>
        <v>1.1077E-2</v>
      </c>
      <c r="I51" s="22">
        <f>VLOOKUP($B51,'Basic Ratio'!$D$76:$AU$87,Graph!A47,FALSE)</f>
        <v>-2.6809999999999998E-3</v>
      </c>
      <c r="J51" s="22">
        <f>VLOOKUP($B51,'Basic Ratio'!$D$88:$AU$99,Graph!A47,FALSE)</f>
        <v>0.16419400000000001</v>
      </c>
      <c r="K51" s="22">
        <f>VLOOKUP($B51,'Basic Ratio'!$D$100:$AU$111,Graph!A47,FALSE)</f>
        <v>0.13133900000000001</v>
      </c>
      <c r="L51" s="22">
        <f>VLOOKUP($B51,'Basic Ratio'!$D$112:$AU$123,Graph!A47,FALSE)</f>
        <v>4.7273999999999997E-2</v>
      </c>
      <c r="M51" s="22">
        <f>VLOOKUP($B51,'Basic Ratio'!$D$124:$AU$135,Graph!A47,FALSE)</f>
        <v>0.27174300000000001</v>
      </c>
      <c r="N51" s="22">
        <f>VLOOKUP($B51,'Basic Ratio'!$D$136:$AU$147,Graph!A47,FALSE)</f>
        <v>0.247775</v>
      </c>
    </row>
    <row r="52" spans="1:14" ht="13.5" customHeight="1">
      <c r="B52" s="18">
        <f t="shared" si="6"/>
        <v>2012</v>
      </c>
      <c r="C52" s="22">
        <f>VLOOKUP($B52,'Basic Ratio'!$D$4:$AU$15,Graph!A47,FALSE)</f>
        <v>7.0722999999999994E-2</v>
      </c>
      <c r="D52" s="22">
        <f>VLOOKUP($B52,'Basic Ratio'!$D$16:$AU$27,Graph!A47,FALSE)</f>
        <v>7.1661000000000002E-2</v>
      </c>
      <c r="E52" s="22">
        <f>VLOOKUP($B52,'Basic Ratio'!$D$28:$AU$38,Graph!A47,FALSE)</f>
        <v>0</v>
      </c>
      <c r="F52" s="22">
        <f>VLOOKUP($B52,'Basic Ratio'!$D$40:$AU$51,Graph!A47,FALSE)</f>
        <v>2.3428000000000001E-2</v>
      </c>
      <c r="G52" s="22">
        <f>VLOOKUP($B52,'Basic Ratio'!$D$52:$AU$63,Graph!A47,FALSE)</f>
        <v>6.9661000000000001E-2</v>
      </c>
      <c r="H52" s="22">
        <f>VLOOKUP($B52,'Basic Ratio'!$D$64:$AU$75,Graph!A47,FALSE)</f>
        <v>-0.103946</v>
      </c>
      <c r="I52" s="22">
        <f>VLOOKUP($B52,'Basic Ratio'!$D$76:$AU$87,Graph!A47,FALSE)</f>
        <v>-2.1898999999999998E-2</v>
      </c>
      <c r="J52" s="22">
        <f>VLOOKUP($B52,'Basic Ratio'!$D$88:$AU$99,Graph!A47,FALSE)</f>
        <v>0.12993499999999999</v>
      </c>
      <c r="K52" s="22">
        <f>VLOOKUP($B52,'Basic Ratio'!$D$100:$AU$111,Graph!A47,FALSE)</f>
        <v>4.7157999999999999E-2</v>
      </c>
      <c r="L52" s="22">
        <f>VLOOKUP($B52,'Basic Ratio'!$D$112:$AU$123,Graph!A47,FALSE)</f>
        <v>9.1537999999999994E-2</v>
      </c>
      <c r="M52" s="22">
        <f>VLOOKUP($B52,'Basic Ratio'!$D$124:$AU$135,Graph!A47,FALSE)</f>
        <v>0.19770199999999999</v>
      </c>
      <c r="N52" s="22">
        <f>VLOOKUP($B52,'Basic Ratio'!$D$136:$AU$147,Graph!A47,FALSE)</f>
        <v>0.148095</v>
      </c>
    </row>
    <row r="53" spans="1:14" ht="13.5" customHeight="1">
      <c r="B53" s="18">
        <f t="shared" si="6"/>
        <v>2013</v>
      </c>
      <c r="C53" s="22">
        <f>VLOOKUP($B53,'Basic Ratio'!$D$4:$AU$15,Graph!A47,FALSE)</f>
        <v>0.11745899999999999</v>
      </c>
      <c r="D53" s="22">
        <f>VLOOKUP($B53,'Basic Ratio'!$D$16:$AU$27,Graph!A47,FALSE)</f>
        <v>7.5189000000000006E-2</v>
      </c>
      <c r="E53" s="22">
        <f>VLOOKUP($B53,'Basic Ratio'!$D$28:$AU$38,Graph!A47,FALSE)</f>
        <v>3.0148000000000001E-2</v>
      </c>
      <c r="F53" s="22">
        <f>VLOOKUP($B53,'Basic Ratio'!$D$40:$AU$51,Graph!A47,FALSE)</f>
        <v>3.7554999999999998E-2</v>
      </c>
      <c r="G53" s="22">
        <f>VLOOKUP($B53,'Basic Ratio'!$D$52:$AU$63,Graph!A47,FALSE)</f>
        <v>6.7793999999999993E-2</v>
      </c>
      <c r="H53" s="22">
        <f>VLOOKUP($B53,'Basic Ratio'!$D$64:$AU$75,Graph!A47,FALSE)</f>
        <v>6.4882999999999996E-2</v>
      </c>
      <c r="I53" s="22">
        <f>VLOOKUP($B53,'Basic Ratio'!$D$76:$AU$87,Graph!A47,FALSE)</f>
        <v>-6.8905999999999995E-2</v>
      </c>
      <c r="J53" s="22">
        <f>VLOOKUP($B53,'Basic Ratio'!$D$88:$AU$99,Graph!A47,FALSE)</f>
        <v>0.122498</v>
      </c>
      <c r="K53" s="22">
        <f>VLOOKUP($B53,'Basic Ratio'!$D$100:$AU$111,Graph!A47,FALSE)</f>
        <v>0.22169700000000001</v>
      </c>
      <c r="L53" s="22">
        <f>VLOOKUP($B53,'Basic Ratio'!$D$112:$AU$123,Graph!A47,FALSE)</f>
        <v>2.4839E-2</v>
      </c>
      <c r="M53" s="22">
        <f>VLOOKUP($B53,'Basic Ratio'!$D$124:$AU$135,Graph!A47,FALSE)</f>
        <v>0.18554200000000001</v>
      </c>
      <c r="N53" s="22">
        <f>VLOOKUP($B53,'Basic Ratio'!$D$136:$AU$147,Graph!A47,FALSE)</f>
        <v>0.113916</v>
      </c>
    </row>
    <row r="54" spans="1:14" ht="13.5" customHeight="1">
      <c r="B54" s="18">
        <f t="shared" si="6"/>
        <v>2014</v>
      </c>
      <c r="C54" s="22">
        <f>VLOOKUP($B54,'Basic Ratio'!$D$4:$AU$15,Graph!A47,FALSE)</f>
        <v>0.10589800000000001</v>
      </c>
      <c r="D54" s="22">
        <f>VLOOKUP($B54,'Basic Ratio'!$D$16:$AU$27,Graph!A47,FALSE)</f>
        <v>7.6909000000000005E-2</v>
      </c>
      <c r="E54" s="22">
        <f>VLOOKUP($B54,'Basic Ratio'!$D$28:$AU$38,Graph!A47,FALSE)</f>
        <v>-2.8355000000000002E-2</v>
      </c>
      <c r="F54" s="22">
        <f>VLOOKUP($B54,'Basic Ratio'!$D$40:$AU$51,Graph!A47,FALSE)</f>
        <v>6.4647999999999997E-2</v>
      </c>
      <c r="G54" s="22">
        <f>VLOOKUP($B54,'Basic Ratio'!$D$52:$AU$63,Graph!A47,FALSE)</f>
        <v>6.8883E-2</v>
      </c>
      <c r="H54" s="22">
        <f>VLOOKUP($B54,'Basic Ratio'!$D$64:$AU$75,Graph!A47,FALSE)</f>
        <v>7.2760000000000005E-2</v>
      </c>
      <c r="I54" s="22">
        <f>VLOOKUP($B54,'Basic Ratio'!$D$76:$AU$87,Graph!A47,FALSE)</f>
        <v>4.5477999999999998E-2</v>
      </c>
      <c r="J54" s="22">
        <f>VLOOKUP($B54,'Basic Ratio'!$D$88:$AU$99,Graph!A47,FALSE)</f>
        <v>8.0283999999999994E-2</v>
      </c>
      <c r="K54" s="22">
        <f>VLOOKUP($B54,'Basic Ratio'!$D$100:$AU$111,Graph!A47,FALSE)</f>
        <v>0.16480700000000001</v>
      </c>
      <c r="L54" s="22">
        <f>VLOOKUP($B54,'Basic Ratio'!$D$112:$AU$123,Graph!A47,FALSE)</f>
        <v>4.7803999999999999E-2</v>
      </c>
      <c r="M54" s="22">
        <f>VLOOKUP($B54,'Basic Ratio'!$D$124:$AU$135,Graph!A47,FALSE)</f>
        <v>0.18862999999999999</v>
      </c>
      <c r="N54" s="22">
        <f>VLOOKUP($B54,'Basic Ratio'!$D$136:$AU$147,Graph!A47,FALSE)</f>
        <v>7.3127999999999999E-2</v>
      </c>
    </row>
    <row r="55" spans="1:14" ht="13.5" customHeight="1">
      <c r="B55" s="18">
        <f t="shared" si="6"/>
        <v>2015</v>
      </c>
      <c r="C55" s="22">
        <f>VLOOKUP($B55,'Basic Ratio'!$D$4:$AU$15,Graph!A47,FALSE)</f>
        <v>8.6374000000000006E-2</v>
      </c>
      <c r="D55" s="22">
        <f>VLOOKUP($B55,'Basic Ratio'!$D$16:$AU$27,Graph!A47,FALSE)</f>
        <v>9.3225000000000002E-2</v>
      </c>
      <c r="E55" s="22">
        <f>VLOOKUP($B55,'Basic Ratio'!$D$28:$AU$38,Graph!A47,FALSE)</f>
        <v>0.10559200000000001</v>
      </c>
      <c r="F55" s="22">
        <f>VLOOKUP($B55,'Basic Ratio'!$D$40:$AU$51,Graph!A47,FALSE)</f>
        <v>4.8523999999999998E-2</v>
      </c>
      <c r="G55" s="22">
        <f>VLOOKUP($B55,'Basic Ratio'!$D$52:$AU$63,Graph!A47,FALSE)</f>
        <v>7.4624999999999997E-2</v>
      </c>
      <c r="H55" s="22">
        <f>VLOOKUP($B55,'Basic Ratio'!$D$64:$AU$75,Graph!A47,FALSE)</f>
        <v>0.104545</v>
      </c>
      <c r="I55" s="22">
        <f>VLOOKUP($B55,'Basic Ratio'!$D$76:$AU$87,Graph!A47,FALSE)</f>
        <v>5.8265999999999998E-2</v>
      </c>
      <c r="J55" s="22">
        <f>VLOOKUP($B55,'Basic Ratio'!$D$88:$AU$99,Graph!A47,FALSE)</f>
        <v>5.1229999999999998E-2</v>
      </c>
      <c r="K55" s="22">
        <f>VLOOKUP($B55,'Basic Ratio'!$D$100:$AU$111,Graph!A47,FALSE)</f>
        <v>0.36656</v>
      </c>
      <c r="L55" s="22">
        <f>VLOOKUP($B55,'Basic Ratio'!$D$112:$AU$123,Graph!A47,FALSE)</f>
        <v>4.4410999999999999E-2</v>
      </c>
      <c r="M55" s="22">
        <f>VLOOKUP($B55,'Basic Ratio'!$D$124:$AU$135,Graph!A47,FALSE)</f>
        <v>0.136237</v>
      </c>
      <c r="N55" s="22">
        <f>VLOOKUP($B55,'Basic Ratio'!$D$136:$AU$147,Graph!A47,FALSE)</f>
        <v>9.1896000000000005E-2</v>
      </c>
    </row>
    <row r="56" spans="1:14" ht="13.5" customHeight="1">
      <c r="B56" s="18">
        <f t="shared" si="6"/>
        <v>2016</v>
      </c>
      <c r="C56" s="22">
        <f>VLOOKUP($B56,'Basic Ratio'!$D$4:$AU$15,Graph!A47,FALSE)</f>
        <v>0.104867</v>
      </c>
      <c r="D56" s="22">
        <f>VLOOKUP($B56,'Basic Ratio'!$D$16:$AU$27,Graph!A47,FALSE)</f>
        <v>0.10097100000000001</v>
      </c>
      <c r="E56" s="22">
        <f>VLOOKUP($B56,'Basic Ratio'!$D$28:$AU$38,Graph!A47,FALSE)</f>
        <v>0.15661700000000001</v>
      </c>
      <c r="F56" s="22">
        <f>VLOOKUP($B56,'Basic Ratio'!$D$40:$AU$51,Graph!A47,FALSE)</f>
        <v>0.151838</v>
      </c>
      <c r="G56" s="22">
        <f>VLOOKUP($B56,'Basic Ratio'!$D$52:$AU$63,Graph!A47,FALSE)</f>
        <v>8.4542000000000006E-2</v>
      </c>
      <c r="H56" s="22">
        <f>VLOOKUP($B56,'Basic Ratio'!$D$64:$AU$75,Graph!A47,FALSE)</f>
        <v>0.107714</v>
      </c>
      <c r="I56" s="22">
        <f>VLOOKUP($B56,'Basic Ratio'!$D$76:$AU$87,Graph!A47,FALSE)</f>
        <v>0.15592600000000001</v>
      </c>
      <c r="J56" s="22">
        <f>VLOOKUP($B56,'Basic Ratio'!$D$88:$AU$99,Graph!A47,FALSE)</f>
        <v>6.7289000000000002E-2</v>
      </c>
      <c r="K56" s="22">
        <f>VLOOKUP($B56,'Basic Ratio'!$D$100:$AU$111,Graph!A47,FALSE)</f>
        <v>0.16705700000000001</v>
      </c>
      <c r="L56" s="22">
        <f>VLOOKUP($B56,'Basic Ratio'!$D$112:$AU$123,Graph!A47,FALSE)</f>
        <v>5.6354000000000001E-2</v>
      </c>
      <c r="M56" s="22">
        <f>VLOOKUP($B56,'Basic Ratio'!$D$124:$AU$135,Graph!A47,FALSE)</f>
        <v>0.12933</v>
      </c>
      <c r="N56" s="22">
        <f>VLOOKUP($B56,'Basic Ratio'!$D$136:$AU$147,Graph!A47,FALSE)</f>
        <v>9.5419000000000004E-2</v>
      </c>
    </row>
    <row r="57" spans="1:14" ht="13.5" customHeight="1">
      <c r="B57" s="18">
        <f t="shared" si="6"/>
        <v>2017</v>
      </c>
      <c r="C57" s="22">
        <f>VLOOKUP($B57,'Basic Ratio'!$D$4:$AU$15,Graph!A47,FALSE)</f>
        <v>0.13961999999999999</v>
      </c>
      <c r="D57" s="22">
        <f>VLOOKUP($B57,'Basic Ratio'!$D$16:$AU$27,Graph!A47,FALSE)</f>
        <v>9.0719999999999995E-2</v>
      </c>
      <c r="E57" s="22">
        <f>VLOOKUP($B57,'Basic Ratio'!$D$28:$AU$38,Graph!A47,FALSE)</f>
        <v>0.124295</v>
      </c>
      <c r="F57" s="22">
        <f>VLOOKUP($B57,'Basic Ratio'!$D$40:$AU$51,Graph!A47,FALSE)</f>
        <v>0.17818600000000001</v>
      </c>
      <c r="G57" s="22">
        <f>VLOOKUP($B57,'Basic Ratio'!$D$52:$AU$63,Graph!A47,FALSE)</f>
        <v>0.118729</v>
      </c>
      <c r="H57" s="22">
        <f>VLOOKUP($B57,'Basic Ratio'!$D$64:$AU$75,Graph!A47,FALSE)</f>
        <v>0.15310000000000001</v>
      </c>
      <c r="I57" s="22">
        <f>VLOOKUP($B57,'Basic Ratio'!$D$76:$AU$87,Graph!A47,FALSE)</f>
        <v>0.149008</v>
      </c>
      <c r="J57" s="22">
        <f>VLOOKUP($B57,'Basic Ratio'!$D$88:$AU$99,Graph!A47,FALSE)</f>
        <v>7.1315000000000003E-2</v>
      </c>
      <c r="K57" s="22">
        <f>VLOOKUP($B57,'Basic Ratio'!$D$100:$AU$111,Graph!A47,FALSE)</f>
        <v>2.4129000000000001E-2</v>
      </c>
      <c r="L57" s="22">
        <f>VLOOKUP($B57,'Basic Ratio'!$D$112:$AU$123,Graph!A47,FALSE)</f>
        <v>8.4776000000000004E-2</v>
      </c>
      <c r="M57" s="22">
        <f>VLOOKUP($B57,'Basic Ratio'!$D$124:$AU$135,Graph!A47,FALSE)</f>
        <v>0.162025</v>
      </c>
      <c r="N57" s="22">
        <f>VLOOKUP($B57,'Basic Ratio'!$D$136:$AU$147,Graph!A47,FALSE)</f>
        <v>0</v>
      </c>
    </row>
    <row r="58" spans="1:14" ht="13.5" customHeight="1">
      <c r="B58" s="18">
        <f>B43</f>
        <v>2018</v>
      </c>
      <c r="C58" s="22">
        <f>VLOOKUP($B58,'Basic Ratio'!$D$4:$AU$15,Graph!A47,FALSE)</f>
        <v>0.110542</v>
      </c>
      <c r="D58" s="22">
        <f>VLOOKUP($B58,'Basic Ratio'!$D$16:$AU$27,Graph!A47,FALSE)</f>
        <v>7.1364999999999998E-2</v>
      </c>
      <c r="E58" s="22">
        <f>VLOOKUP($B58,'Basic Ratio'!$D$28:$AU$39,Graph!A47,FALSE)</f>
        <v>0.111887</v>
      </c>
      <c r="F58" s="22">
        <f>VLOOKUP($B58,'Basic Ratio'!$D$40:$AU$51,Graph!A47,FALSE)</f>
        <v>0.12728900000000001</v>
      </c>
      <c r="G58" s="22">
        <f>VLOOKUP($B58,'Basic Ratio'!$D$52:$AU$63,Graph!A47,FALSE)</f>
        <v>0.128307</v>
      </c>
      <c r="H58" s="22">
        <f>VLOOKUP($B58,'Basic Ratio'!$D$64:$AU$75,Graph!A47,FALSE)</f>
        <v>0.12253500000000001</v>
      </c>
      <c r="I58" s="22">
        <f>VLOOKUP($B58,'Basic Ratio'!$D$76:$AU$87,Graph!A47,FALSE)</f>
        <v>0.143202</v>
      </c>
      <c r="J58" s="22">
        <f>VLOOKUP($B58,'Basic Ratio'!$D$88:$AU$99,Graph!A47,FALSE)</f>
        <v>8.5377999999999996E-2</v>
      </c>
      <c r="K58" s="22">
        <f>VLOOKUP($B58,'Basic Ratio'!$D$100:$AU$111,Graph!A47,FALSE)</f>
        <v>3.9322000000000003E-2</v>
      </c>
      <c r="L58" s="22">
        <f>VLOOKUP($B58,'Basic Ratio'!$D$112:$AU$123,Graph!A47,FALSE)</f>
        <v>6.522E-2</v>
      </c>
      <c r="M58" s="22">
        <f>VLOOKUP($B58,'Basic Ratio'!$D$124:$AU$135,Graph!A47,FALSE)</f>
        <v>0.112583</v>
      </c>
      <c r="N58" s="22">
        <f>VLOOKUP($B58,'Basic Ratio'!$D$136:$AU$147,Graph!A47,FALSE)</f>
        <v>8.8572999999999999E-2</v>
      </c>
    </row>
    <row r="59" spans="1:14" ht="13.5" customHeight="1"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</row>
    <row r="60" spans="1:14" ht="13.5" customHeight="1"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</row>
    <row r="61" spans="1:14" ht="13.5" customHeight="1"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</row>
    <row r="62" spans="1:14" ht="3" customHeight="1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</row>
    <row r="63" spans="1:14" ht="13.5" customHeight="1">
      <c r="A63" s="15">
        <v>8</v>
      </c>
      <c r="B63" s="16" t="s">
        <v>186</v>
      </c>
      <c r="C63" s="23"/>
      <c r="D63" s="23"/>
      <c r="E63" s="23"/>
      <c r="F63" s="23" t="s">
        <v>1032</v>
      </c>
      <c r="G63" s="23"/>
      <c r="H63" s="23"/>
      <c r="I63" s="23"/>
      <c r="J63" s="23"/>
      <c r="K63" s="23"/>
      <c r="L63" s="23"/>
      <c r="M63" s="23"/>
      <c r="N63" s="23"/>
    </row>
    <row r="64" spans="1:14" ht="13.5" customHeight="1">
      <c r="B64" s="18"/>
      <c r="C64" s="33" t="str">
        <f>C48</f>
        <v>旭化成</v>
      </c>
      <c r="D64" s="33" t="str">
        <f t="shared" ref="D64:N64" si="7">D48</f>
        <v>東レ</v>
      </c>
      <c r="E64" s="33" t="str">
        <f t="shared" si="7"/>
        <v>帝人</v>
      </c>
      <c r="F64" s="33" t="str">
        <f t="shared" si="7"/>
        <v>三菱ｹﾐｶﾙ</v>
      </c>
      <c r="G64" s="33" t="str">
        <f t="shared" si="7"/>
        <v>信越化学</v>
      </c>
      <c r="H64" s="33" t="str">
        <f t="shared" si="7"/>
        <v>住友化学</v>
      </c>
      <c r="I64" s="33" t="str">
        <f t="shared" si="7"/>
        <v>三井化学</v>
      </c>
      <c r="J64" s="21" t="str">
        <f t="shared" si="7"/>
        <v>China Petr</v>
      </c>
      <c r="K64" s="21" t="str">
        <f t="shared" si="7"/>
        <v>DuPont</v>
      </c>
      <c r="L64" s="21" t="str">
        <f t="shared" si="7"/>
        <v>Solvay</v>
      </c>
      <c r="M64" s="21" t="str">
        <f t="shared" si="7"/>
        <v>BASF</v>
      </c>
      <c r="N64" s="21" t="str">
        <f t="shared" si="7"/>
        <v>LG Chem</v>
      </c>
    </row>
    <row r="65" spans="1:14" ht="13.5" customHeight="1">
      <c r="B65" s="18">
        <f t="shared" ref="B65:B73" si="8">B66-1</f>
        <v>2009</v>
      </c>
      <c r="C65" s="22">
        <f>VLOOKUP($B65,'Basic Ratio'!$D$4:$AU$15,Graph!A63,FALSE)</f>
        <v>0.23221800000000001</v>
      </c>
      <c r="D65" s="22">
        <f>VLOOKUP($B65,'Basic Ratio'!$D$16:$AU$27,Graph!A63,FALSE)</f>
        <v>0.17993100000000001</v>
      </c>
      <c r="E65" s="22">
        <f>VLOOKUP($B65,'Basic Ratio'!$D$28:$AU$39,Graph!A63,FALSE)</f>
        <v>0.25057499999999999</v>
      </c>
      <c r="F65" s="22">
        <f>VLOOKUP($B65,'Basic Ratio'!$D$40:$AU$51,Graph!A63,FALSE)</f>
        <v>0.22311</v>
      </c>
      <c r="G65" s="22">
        <f>VLOOKUP($B65,'Basic Ratio'!$D$52:$AU$63,Graph!A63,FALSE)</f>
        <v>0.23552100000000001</v>
      </c>
      <c r="H65" s="22">
        <f>VLOOKUP($B65,'Basic Ratio'!$D$64:$AU$75,Graph!A63,FALSE)</f>
        <v>0.26440200000000003</v>
      </c>
      <c r="I65" s="22">
        <f>VLOOKUP($B65,'Basic Ratio'!$D$76:$AU$87,Graph!A63,FALSE)</f>
        <v>0.13928499999999999</v>
      </c>
      <c r="J65" s="22">
        <f>VLOOKUP($B65,'Basic Ratio'!$D$88:$AU$99,Graph!A63,FALSE)</f>
        <v>0.27077299999999999</v>
      </c>
      <c r="K65" s="22">
        <f>VLOOKUP($B65,'Basic Ratio'!$D$100:$AU$111,Graph!A63,FALSE)</f>
        <v>0.133571</v>
      </c>
      <c r="L65" s="22">
        <f>VLOOKUP($B65,'Basic Ratio'!$D$112:$AU$123,Graph!A63,FALSE)</f>
        <v>0.170706</v>
      </c>
      <c r="M65" s="22">
        <f>VLOOKUP($B65,'Basic Ratio'!$D$124:$AU$135,Graph!A63,FALSE)</f>
        <v>0.27340999999999999</v>
      </c>
      <c r="N65" s="22">
        <f>VLOOKUP($B65,'Basic Ratio'!$D$136:$AU$147,Graph!A63,FALSE)</f>
        <v>0.207069</v>
      </c>
    </row>
    <row r="66" spans="1:14" ht="13.5" customHeight="1">
      <c r="B66" s="18">
        <f t="shared" si="8"/>
        <v>2010</v>
      </c>
      <c r="C66" s="22">
        <f>VLOOKUP($B66,'Basic Ratio'!$D$4:$AU$15,Graph!A63,FALSE)</f>
        <v>0.253218</v>
      </c>
      <c r="D66" s="22">
        <f>VLOOKUP($B66,'Basic Ratio'!$D$16:$AU$27,Graph!A63,FALSE)</f>
        <v>0.20193</v>
      </c>
      <c r="E66" s="22">
        <f>VLOOKUP($B66,'Basic Ratio'!$D$28:$AU$38,Graph!A63,FALSE)</f>
        <v>0.28123799999999999</v>
      </c>
      <c r="F66" s="22">
        <f>VLOOKUP($B66,'Basic Ratio'!$D$40:$AU$51,Graph!A63,FALSE)</f>
        <v>0.248557</v>
      </c>
      <c r="G66" s="22">
        <f>VLOOKUP($B66,'Basic Ratio'!$D$52:$AU$63,Graph!A63,FALSE)</f>
        <v>0.24066199999999999</v>
      </c>
      <c r="H66" s="22">
        <f>VLOOKUP($B66,'Basic Ratio'!$D$64:$AU$75,Graph!A63,FALSE)</f>
        <v>0.288995</v>
      </c>
      <c r="I66" s="22">
        <f>VLOOKUP($B66,'Basic Ratio'!$D$76:$AU$87,Graph!A63,FALSE)</f>
        <v>0.156307</v>
      </c>
      <c r="J66" s="22">
        <f>VLOOKUP($B66,'Basic Ratio'!$D$88:$AU$99,Graph!A63,FALSE)</f>
        <v>0.224962</v>
      </c>
      <c r="K66" s="22">
        <f>VLOOKUP($B66,'Basic Ratio'!$D$100:$AU$111,Graph!A63,FALSE)</f>
        <v>0.15106</v>
      </c>
      <c r="L66" s="22">
        <f>VLOOKUP($B66,'Basic Ratio'!$D$112:$AU$123,Graph!A63,FALSE)</f>
        <v>0.18895700000000001</v>
      </c>
      <c r="M66" s="22">
        <f>VLOOKUP($B66,'Basic Ratio'!$D$124:$AU$135,Graph!A63,FALSE)</f>
        <v>0.28858800000000001</v>
      </c>
      <c r="N66" s="22">
        <f>VLOOKUP($B66,'Basic Ratio'!$D$136:$AU$147,Graph!A63,FALSE)</f>
        <v>0.205369</v>
      </c>
    </row>
    <row r="67" spans="1:14" ht="13.5" customHeight="1">
      <c r="B67" s="18">
        <f t="shared" si="8"/>
        <v>2011</v>
      </c>
      <c r="C67" s="22">
        <f>VLOOKUP($B67,'Basic Ratio'!$D$4:$AU$15,Graph!A63,FALSE)</f>
        <v>0.250606</v>
      </c>
      <c r="D67" s="22">
        <f>VLOOKUP($B67,'Basic Ratio'!$D$16:$AU$27,Graph!A63,FALSE)</f>
        <v>0.206149</v>
      </c>
      <c r="E67" s="22">
        <f>VLOOKUP($B67,'Basic Ratio'!$D$28:$AU$38,Graph!A63,FALSE)</f>
        <v>0.26360699999999998</v>
      </c>
      <c r="F67" s="22">
        <f>VLOOKUP($B67,'Basic Ratio'!$D$40:$AU$51,Graph!A63,FALSE)</f>
        <v>0.21826000000000001</v>
      </c>
      <c r="G67" s="22">
        <f>VLOOKUP($B67,'Basic Ratio'!$D$52:$AU$63,Graph!A63,FALSE)</f>
        <v>0.237789</v>
      </c>
      <c r="H67" s="22">
        <f>VLOOKUP($B67,'Basic Ratio'!$D$64:$AU$75,Graph!A63,FALSE)</f>
        <v>0.27179199999999998</v>
      </c>
      <c r="I67" s="22">
        <f>VLOOKUP($B67,'Basic Ratio'!$D$76:$AU$87,Graph!A63,FALSE)</f>
        <v>0.13261300000000001</v>
      </c>
      <c r="J67" s="22">
        <f>VLOOKUP($B67,'Basic Ratio'!$D$88:$AU$99,Graph!A63,FALSE)</f>
        <v>0.190639</v>
      </c>
      <c r="K67" s="22">
        <f>VLOOKUP($B67,'Basic Ratio'!$D$100:$AU$111,Graph!A63,FALSE)</f>
        <v>0.15205399999999999</v>
      </c>
      <c r="L67" s="22">
        <f>VLOOKUP($B67,'Basic Ratio'!$D$112:$AU$123,Graph!A63,FALSE)</f>
        <v>0.20095099999999999</v>
      </c>
      <c r="M67" s="22">
        <f>VLOOKUP($B67,'Basic Ratio'!$D$124:$AU$135,Graph!A63,FALSE)</f>
        <v>0.26308500000000001</v>
      </c>
      <c r="N67" s="22">
        <f>VLOOKUP($B67,'Basic Ratio'!$D$136:$AU$147,Graph!A63,FALSE)</f>
        <v>0.180005</v>
      </c>
    </row>
    <row r="68" spans="1:14" ht="13.5" customHeight="1">
      <c r="B68" s="18">
        <f t="shared" si="8"/>
        <v>2012</v>
      </c>
      <c r="C68" s="22">
        <f>VLOOKUP($B68,'Basic Ratio'!$D$4:$AU$15,Graph!A63,FALSE)</f>
        <v>0.25631599999999999</v>
      </c>
      <c r="D68" s="22">
        <f>VLOOKUP($B68,'Basic Ratio'!$D$16:$AU$27,Graph!A63,FALSE)</f>
        <v>0.195713</v>
      </c>
      <c r="E68" s="22">
        <f>VLOOKUP($B68,'Basic Ratio'!$D$28:$AU$38,Graph!A63,FALSE)</f>
        <v>0.255465</v>
      </c>
      <c r="F68" s="22">
        <f>VLOOKUP($B68,'Basic Ratio'!$D$40:$AU$51,Graph!A63,FALSE)</f>
        <v>0.20993999999999999</v>
      </c>
      <c r="G68" s="22">
        <f>VLOOKUP($B68,'Basic Ratio'!$D$52:$AU$63,Graph!A63,FALSE)</f>
        <v>0.249638</v>
      </c>
      <c r="H68" s="22">
        <f>VLOOKUP($B68,'Basic Ratio'!$D$64:$AU$75,Graph!A63,FALSE)</f>
        <v>0.25758999999999999</v>
      </c>
      <c r="I68" s="22">
        <f>VLOOKUP($B68,'Basic Ratio'!$D$76:$AU$87,Graph!A63,FALSE)</f>
        <v>0.122965</v>
      </c>
      <c r="J68" s="22">
        <f>VLOOKUP($B68,'Basic Ratio'!$D$88:$AU$99,Graph!A63,FALSE)</f>
        <v>0.173875</v>
      </c>
      <c r="K68" s="22">
        <f>VLOOKUP($B68,'Basic Ratio'!$D$100:$AU$111,Graph!A63,FALSE)</f>
        <v>0.160162</v>
      </c>
      <c r="L68" s="22">
        <f>VLOOKUP($B68,'Basic Ratio'!$D$112:$AU$123,Graph!A63,FALSE)</f>
        <v>0.21668100000000001</v>
      </c>
      <c r="M68" s="22">
        <f>VLOOKUP($B68,'Basic Ratio'!$D$124:$AU$135,Graph!A63,FALSE)</f>
        <v>0.245199</v>
      </c>
      <c r="N68" s="22">
        <f>VLOOKUP($B68,'Basic Ratio'!$D$136:$AU$147,Graph!A63,FALSE)</f>
        <v>0.14224899999999999</v>
      </c>
    </row>
    <row r="69" spans="1:14" ht="13.5" customHeight="1">
      <c r="B69" s="18">
        <f t="shared" si="8"/>
        <v>2013</v>
      </c>
      <c r="C69" s="22">
        <f>VLOOKUP($B69,'Basic Ratio'!$D$4:$AU$15,Graph!A63,FALSE)</f>
        <v>0.26982299999999998</v>
      </c>
      <c r="D69" s="22">
        <f>VLOOKUP($B69,'Basic Ratio'!$D$16:$AU$27,Graph!A63,FALSE)</f>
        <v>0.19186500000000001</v>
      </c>
      <c r="E69" s="22">
        <f>VLOOKUP($B69,'Basic Ratio'!$D$28:$AU$38,Graph!A63,FALSE)</f>
        <v>0.24773899999999999</v>
      </c>
      <c r="F69" s="22">
        <f>VLOOKUP($B69,'Basic Ratio'!$D$40:$AU$51,Graph!A63,FALSE)</f>
        <v>0.202181</v>
      </c>
      <c r="G69" s="22">
        <f>VLOOKUP($B69,'Basic Ratio'!$D$52:$AU$63,Graph!A63,FALSE)</f>
        <v>0.25041600000000003</v>
      </c>
      <c r="H69" s="22">
        <f>VLOOKUP($B69,'Basic Ratio'!$D$64:$AU$75,Graph!A63,FALSE)</f>
        <v>0.26925100000000002</v>
      </c>
      <c r="I69" s="22">
        <f>VLOOKUP($B69,'Basic Ratio'!$D$76:$AU$87,Graph!A63,FALSE)</f>
        <v>0.13569800000000001</v>
      </c>
      <c r="J69" s="22">
        <f>VLOOKUP($B69,'Basic Ratio'!$D$88:$AU$99,Graph!A63,FALSE)</f>
        <v>0.17635200000000001</v>
      </c>
      <c r="K69" s="22">
        <f>VLOOKUP($B69,'Basic Ratio'!$D$100:$AU$111,Graph!A63,FALSE)</f>
        <v>0.171934</v>
      </c>
      <c r="L69" s="22">
        <f>VLOOKUP($B69,'Basic Ratio'!$D$112:$AU$123,Graph!A63,FALSE)</f>
        <v>0.22719200000000001</v>
      </c>
      <c r="M69" s="22">
        <f>VLOOKUP($B69,'Basic Ratio'!$D$124:$AU$135,Graph!A63,FALSE)</f>
        <v>0.24491299999999999</v>
      </c>
      <c r="N69" s="22">
        <f>VLOOKUP($B69,'Basic Ratio'!$D$136:$AU$147,Graph!A63,FALSE)</f>
        <v>0.14302500000000001</v>
      </c>
    </row>
    <row r="70" spans="1:14" ht="13.5" customHeight="1">
      <c r="B70" s="18">
        <f t="shared" si="8"/>
        <v>2014</v>
      </c>
      <c r="C70" s="22">
        <f>VLOOKUP($B70,'Basic Ratio'!$D$4:$AU$15,Graph!A63,FALSE)</f>
        <v>0.27540199999999998</v>
      </c>
      <c r="D70" s="22">
        <f>VLOOKUP($B70,'Basic Ratio'!$D$16:$AU$27,Graph!A63,FALSE)</f>
        <v>0.19856599999999999</v>
      </c>
      <c r="E70" s="22">
        <f>VLOOKUP($B70,'Basic Ratio'!$D$28:$AU$38,Graph!A63,FALSE)</f>
        <v>0.27560400000000002</v>
      </c>
      <c r="F70" s="22">
        <f>VLOOKUP($B70,'Basic Ratio'!$D$40:$AU$51,Graph!A63,FALSE)</f>
        <v>0.22702800000000001</v>
      </c>
      <c r="G70" s="22">
        <f>VLOOKUP($B70,'Basic Ratio'!$D$52:$AU$63,Graph!A63,FALSE)</f>
        <v>0.251002</v>
      </c>
      <c r="H70" s="22">
        <f>VLOOKUP($B70,'Basic Ratio'!$D$64:$AU$75,Graph!A63,FALSE)</f>
        <v>0.27302300000000002</v>
      </c>
      <c r="I70" s="22">
        <f>VLOOKUP($B70,'Basic Ratio'!$D$76:$AU$87,Graph!A63,FALSE)</f>
        <v>0.15581999999999999</v>
      </c>
      <c r="J70" s="22">
        <f>VLOOKUP($B70,'Basic Ratio'!$D$88:$AU$99,Graph!A63,FALSE)</f>
        <v>0.173817</v>
      </c>
      <c r="K70" s="22">
        <f>VLOOKUP($B70,'Basic Ratio'!$D$100:$AU$111,Graph!A63,FALSE)</f>
        <v>0.18440000000000001</v>
      </c>
      <c r="L70" s="22">
        <f>VLOOKUP($B70,'Basic Ratio'!$D$112:$AU$123,Graph!A63,FALSE)</f>
        <v>0.240756</v>
      </c>
      <c r="M70" s="22">
        <f>VLOOKUP($B70,'Basic Ratio'!$D$124:$AU$135,Graph!A63,FALSE)</f>
        <v>0.245701</v>
      </c>
      <c r="N70" s="22">
        <f>VLOOKUP($B70,'Basic Ratio'!$D$136:$AU$147,Graph!A63,FALSE)</f>
        <v>0.13309599999999999</v>
      </c>
    </row>
    <row r="71" spans="1:14" ht="13.5" customHeight="1">
      <c r="B71" s="18">
        <f t="shared" si="8"/>
        <v>2015</v>
      </c>
      <c r="C71" s="22">
        <f>VLOOKUP($B71,'Basic Ratio'!$D$4:$AU$15,Graph!A63,FALSE)</f>
        <v>0.30203000000000002</v>
      </c>
      <c r="D71" s="22">
        <f>VLOOKUP($B71,'Basic Ratio'!$D$16:$AU$27,Graph!A63,FALSE)</f>
        <v>0.20997299999999999</v>
      </c>
      <c r="E71" s="22">
        <f>VLOOKUP($B71,'Basic Ratio'!$D$28:$AU$38,Graph!A63,FALSE)</f>
        <v>0.32177</v>
      </c>
      <c r="F71" s="22">
        <f>VLOOKUP($B71,'Basic Ratio'!$D$40:$AU$51,Graph!A63,FALSE)</f>
        <v>0.272949</v>
      </c>
      <c r="G71" s="22">
        <f>VLOOKUP($B71,'Basic Ratio'!$D$52:$AU$63,Graph!A63,FALSE)</f>
        <v>0.27331299999999997</v>
      </c>
      <c r="H71" s="22">
        <f>VLOOKUP($B71,'Basic Ratio'!$D$64:$AU$75,Graph!A63,FALSE)</f>
        <v>0.33160800000000001</v>
      </c>
      <c r="I71" s="22">
        <f>VLOOKUP($B71,'Basic Ratio'!$D$76:$AU$87,Graph!A63,FALSE)</f>
        <v>0.20421700000000001</v>
      </c>
      <c r="J71" s="22">
        <f>VLOOKUP($B71,'Basic Ratio'!$D$88:$AU$99,Graph!A63,FALSE)</f>
        <v>0.26015300000000002</v>
      </c>
      <c r="K71" s="22">
        <f>VLOOKUP($B71,'Basic Ratio'!$D$100:$AU$111,Graph!A63,FALSE)</f>
        <v>0.226434</v>
      </c>
      <c r="L71" s="22">
        <f>VLOOKUP($B71,'Basic Ratio'!$D$112:$AU$123,Graph!A63,FALSE)</f>
        <v>0.25448700000000002</v>
      </c>
      <c r="M71" s="22">
        <f>VLOOKUP($B71,'Basic Ratio'!$D$124:$AU$135,Graph!A63,FALSE)</f>
        <v>0.26711499999999999</v>
      </c>
      <c r="N71" s="22">
        <f>VLOOKUP($B71,'Basic Ratio'!$D$136:$AU$147,Graph!A63,FALSE)</f>
        <v>0.18142800000000001</v>
      </c>
    </row>
    <row r="72" spans="1:14" ht="13.5" customHeight="1">
      <c r="B72" s="18">
        <f t="shared" si="8"/>
        <v>2016</v>
      </c>
      <c r="C72" s="22">
        <f>VLOOKUP($B72,'Basic Ratio'!$D$4:$AU$15,Graph!A63,FALSE)</f>
        <v>0.31159700000000001</v>
      </c>
      <c r="D72" s="22">
        <f>VLOOKUP($B72,'Basic Ratio'!$D$16:$AU$27,Graph!A63,FALSE)</f>
        <v>0.21218999999999999</v>
      </c>
      <c r="E72" s="22">
        <f>VLOOKUP($B72,'Basic Ratio'!$D$28:$AU$38,Graph!A63,FALSE)</f>
        <v>0.33512999999999998</v>
      </c>
      <c r="F72" s="22">
        <f>VLOOKUP($B72,'Basic Ratio'!$D$40:$AU$51,Graph!A63,FALSE)</f>
        <v>0.298987</v>
      </c>
      <c r="G72" s="22">
        <f>VLOOKUP($B72,'Basic Ratio'!$D$52:$AU$63,Graph!A63,FALSE)</f>
        <v>0.298205</v>
      </c>
      <c r="H72" s="22">
        <f>VLOOKUP($B72,'Basic Ratio'!$D$64:$AU$75,Graph!A63,FALSE)</f>
        <v>0.34207799999999999</v>
      </c>
      <c r="I72" s="22">
        <f>VLOOKUP($B72,'Basic Ratio'!$D$76:$AU$87,Graph!A63,FALSE)</f>
        <v>0.241704</v>
      </c>
      <c r="J72" s="22">
        <f>VLOOKUP($B72,'Basic Ratio'!$D$88:$AU$99,Graph!A63,FALSE)</f>
        <v>0.285134</v>
      </c>
      <c r="K72" s="22">
        <f>VLOOKUP($B72,'Basic Ratio'!$D$100:$AU$111,Graph!A63,FALSE)</f>
        <v>0.21782399999999999</v>
      </c>
      <c r="L72" s="22">
        <f>VLOOKUP($B72,'Basic Ratio'!$D$112:$AU$123,Graph!A63,FALSE)</f>
        <v>0.28185900000000003</v>
      </c>
      <c r="M72" s="22">
        <f>VLOOKUP($B72,'Basic Ratio'!$D$124:$AU$135,Graph!A63,FALSE)</f>
        <v>0.31291000000000002</v>
      </c>
      <c r="N72" s="22">
        <f>VLOOKUP($B72,'Basic Ratio'!$D$136:$AU$147,Graph!A63,FALSE)</f>
        <v>0.19672600000000001</v>
      </c>
    </row>
    <row r="73" spans="1:14" ht="13.5" customHeight="1">
      <c r="B73" s="18">
        <f t="shared" si="8"/>
        <v>2017</v>
      </c>
      <c r="C73" s="22">
        <f>VLOOKUP($B73,'Basic Ratio'!$D$4:$AU$15,Graph!A63,FALSE)</f>
        <v>0.31784299999999999</v>
      </c>
      <c r="D73" s="22">
        <f>VLOOKUP($B73,'Basic Ratio'!$D$16:$AU$27,Graph!A63,FALSE)</f>
        <v>0.20719699999999999</v>
      </c>
      <c r="E73" s="22">
        <f>VLOOKUP($B73,'Basic Ratio'!$D$28:$AU$38,Graph!A63,FALSE)</f>
        <v>0.322515</v>
      </c>
      <c r="F73" s="22">
        <f>VLOOKUP($B73,'Basic Ratio'!$D$40:$AU$51,Graph!A63,FALSE)</f>
        <v>0.30073499999999997</v>
      </c>
      <c r="G73" s="22">
        <f>VLOOKUP($B73,'Basic Ratio'!$D$52:$AU$63,Graph!A63,FALSE)</f>
        <v>0.33190799999999998</v>
      </c>
      <c r="H73" s="22">
        <f>VLOOKUP($B73,'Basic Ratio'!$D$64:$AU$75,Graph!A63,FALSE)</f>
        <v>0.34232800000000002</v>
      </c>
      <c r="I73" s="22">
        <f>VLOOKUP($B73,'Basic Ratio'!$D$76:$AU$87,Graph!A63,FALSE)</f>
        <v>0.23286399999999999</v>
      </c>
      <c r="J73" s="22">
        <f>VLOOKUP($B73,'Basic Ratio'!$D$88:$AU$99,Graph!A63,FALSE)</f>
        <v>0.249533</v>
      </c>
      <c r="K73" s="22">
        <f>VLOOKUP($B73,'Basic Ratio'!$D$100:$AU$111,Graph!A63,FALSE)</f>
        <v>0.23065099999999999</v>
      </c>
      <c r="L73" s="22">
        <f>VLOOKUP($B73,'Basic Ratio'!$D$112:$AU$123,Graph!A63,FALSE)</f>
        <v>0.28095399999999998</v>
      </c>
      <c r="M73" s="22">
        <f>VLOOKUP($B73,'Basic Ratio'!$D$124:$AU$135,Graph!A63,FALSE)</f>
        <v>0.31707000000000002</v>
      </c>
      <c r="N73" s="22">
        <f>VLOOKUP($B73,'Basic Ratio'!$D$136:$AU$147,Graph!A63,FALSE)</f>
        <v>0.21649599999999999</v>
      </c>
    </row>
    <row r="74" spans="1:14" ht="13.5" customHeight="1">
      <c r="B74" s="18">
        <f>B58</f>
        <v>2018</v>
      </c>
      <c r="C74" s="22">
        <f>VLOOKUP($B74,'Basic Ratio'!$D$4:$AU$15,Graph!A63,FALSE)</f>
        <v>0.31724400000000003</v>
      </c>
      <c r="D74" s="22">
        <f>VLOOKUP($B74,'Basic Ratio'!$D$16:$AU$27,Graph!A63,FALSE)</f>
        <v>0.18978200000000001</v>
      </c>
      <c r="E74" s="22">
        <f>VLOOKUP($B74,'Basic Ratio'!$D$28:$AU$39,Graph!A63,FALSE)</f>
        <v>0.30145899999999998</v>
      </c>
      <c r="F74" s="22">
        <f>VLOOKUP($B74,'Basic Ratio'!$D$40:$AU$51,Graph!A63,FALSE)</f>
        <v>0.28076200000000001</v>
      </c>
      <c r="G74" s="22">
        <f>VLOOKUP($B74,'Basic Ratio'!$D$52:$AU$63,Graph!A63,FALSE)</f>
        <v>0.34758099999999997</v>
      </c>
      <c r="H74" s="22">
        <f>VLOOKUP($B74,'Basic Ratio'!$D$64:$AU$75,Graph!A63,FALSE)</f>
        <v>0.32014199999999998</v>
      </c>
      <c r="I74" s="22">
        <f>VLOOKUP($B74,'Basic Ratio'!$D$76:$AU$87,Graph!A63,FALSE)</f>
        <v>0.21331800000000001</v>
      </c>
      <c r="J74" s="22">
        <f>VLOOKUP($B74,'Basic Ratio'!$D$88:$AU$99,Graph!A63,FALSE)</f>
        <v>0.20661199999999999</v>
      </c>
      <c r="K74" s="22">
        <f>VLOOKUP($B74,'Basic Ratio'!$D$100:$AU$111,Graph!A63,FALSE)</f>
        <v>0.259046</v>
      </c>
      <c r="L74" s="22">
        <f>VLOOKUP($B74,'Basic Ratio'!$D$112:$AU$123,Graph!A63,FALSE)</f>
        <v>0.26860699999999998</v>
      </c>
      <c r="M74" s="22">
        <f>VLOOKUP($B74,'Basic Ratio'!$D$124:$AU$135,Graph!A63,FALSE)</f>
        <v>0.28894999999999998</v>
      </c>
      <c r="N74" s="22">
        <f>VLOOKUP($B74,'Basic Ratio'!$D$136:$AU$147,Graph!A63,FALSE)</f>
        <v>0.189695</v>
      </c>
    </row>
    <row r="75" spans="1:14" ht="13.5" customHeight="1"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</row>
    <row r="76" spans="1:14" ht="13.5" customHeight="1"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N76" s="23"/>
    </row>
    <row r="77" spans="1:14" ht="13.5" customHeight="1"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</row>
    <row r="78" spans="1:14" ht="13.5" customHeight="1">
      <c r="A78" s="15">
        <v>9</v>
      </c>
      <c r="B78" s="16" t="s">
        <v>187</v>
      </c>
      <c r="C78" s="23"/>
      <c r="D78" s="23"/>
      <c r="E78" s="23"/>
      <c r="F78" s="23" t="s">
        <v>1033</v>
      </c>
      <c r="G78" s="23"/>
      <c r="H78" s="23"/>
      <c r="I78" s="23"/>
      <c r="J78" s="23"/>
      <c r="K78" s="23"/>
      <c r="L78" s="23"/>
      <c r="M78" s="23"/>
      <c r="N78" s="23"/>
    </row>
    <row r="79" spans="1:14" ht="13.5" customHeight="1">
      <c r="B79" s="18"/>
      <c r="C79" s="33" t="str">
        <f>C64</f>
        <v>旭化成</v>
      </c>
      <c r="D79" s="33" t="str">
        <f t="shared" ref="D79:N79" si="9">D64</f>
        <v>東レ</v>
      </c>
      <c r="E79" s="33" t="str">
        <f t="shared" si="9"/>
        <v>帝人</v>
      </c>
      <c r="F79" s="33" t="str">
        <f t="shared" si="9"/>
        <v>三菱ｹﾐｶﾙ</v>
      </c>
      <c r="G79" s="33" t="str">
        <f t="shared" si="9"/>
        <v>信越化学</v>
      </c>
      <c r="H79" s="33" t="str">
        <f t="shared" si="9"/>
        <v>住友化学</v>
      </c>
      <c r="I79" s="33" t="str">
        <f t="shared" si="9"/>
        <v>三井化学</v>
      </c>
      <c r="J79" s="21" t="str">
        <f t="shared" si="9"/>
        <v>China Petr</v>
      </c>
      <c r="K79" s="21" t="str">
        <f t="shared" si="9"/>
        <v>DuPont</v>
      </c>
      <c r="L79" s="21" t="str">
        <f t="shared" si="9"/>
        <v>Solvay</v>
      </c>
      <c r="M79" s="21" t="str">
        <f t="shared" si="9"/>
        <v>BASF</v>
      </c>
      <c r="N79" s="21" t="str">
        <f t="shared" si="9"/>
        <v>LG Chem</v>
      </c>
    </row>
    <row r="80" spans="1:14" ht="13.5" customHeight="1">
      <c r="B80" s="18">
        <f t="shared" ref="B80:B88" si="10">B81-1</f>
        <v>2009</v>
      </c>
      <c r="C80" s="22">
        <f>VLOOKUP($B80,'Basic Ratio'!$D$4:$AU$15,Graph!A78,FALSE)</f>
        <v>0.160742</v>
      </c>
      <c r="D80" s="22">
        <f>VLOOKUP($B80,'Basic Ratio'!$D$16:$AU$27,Graph!A78,FALSE)</f>
        <v>0.11311400000000001</v>
      </c>
      <c r="E80" s="22">
        <f>VLOOKUP($B80,'Basic Ratio'!$D$28:$AU$39,Graph!A78,FALSE)</f>
        <v>0.18947600000000001</v>
      </c>
      <c r="F80" s="22">
        <f>VLOOKUP($B80,'Basic Ratio'!$D$40:$AU$51,Graph!A78,FALSE)</f>
        <v>0.19673199999999999</v>
      </c>
      <c r="G80" s="22">
        <f>VLOOKUP($B80,'Basic Ratio'!$D$52:$AU$63,Graph!A78,FALSE)</f>
        <v>9.4080999999999998E-2</v>
      </c>
      <c r="H80" s="22">
        <f>VLOOKUP($B80,'Basic Ratio'!$D$64:$AU$75,Graph!A78,FALSE)</f>
        <v>0.16222</v>
      </c>
      <c r="I80" s="22">
        <f>VLOOKUP($B80,'Basic Ratio'!$D$76:$AU$87,Graph!A78,FALSE)</f>
        <v>0.115351</v>
      </c>
      <c r="J80" s="22">
        <f>VLOOKUP($B80,'Basic Ratio'!$D$88:$AU$99,Graph!A78,FALSE)</f>
        <v>5.1636000000000001E-2</v>
      </c>
      <c r="K80" s="22">
        <f>VLOOKUP($B80,'Basic Ratio'!$D$100:$AU$111,Graph!A78,FALSE)</f>
        <v>5.5419999999999997E-2</v>
      </c>
      <c r="L80" s="22">
        <f>VLOOKUP($B80,'Basic Ratio'!$D$112:$AU$123,Graph!A78,FALSE)</f>
        <v>9.3431E-2</v>
      </c>
      <c r="M80" s="22">
        <f>VLOOKUP($B80,'Basic Ratio'!$D$124:$AU$135,Graph!A78,FALSE)</f>
        <v>0.136823</v>
      </c>
      <c r="N80" s="22">
        <f>VLOOKUP($B80,'Basic Ratio'!$D$136:$AU$147,Graph!A78,FALSE)</f>
        <v>5.9450999999999997E-2</v>
      </c>
    </row>
    <row r="81" spans="1:14" ht="13.5" customHeight="1">
      <c r="B81" s="18">
        <f t="shared" si="10"/>
        <v>2010</v>
      </c>
      <c r="C81" s="22">
        <f>VLOOKUP($B81,'Basic Ratio'!$D$4:$AU$15,Graph!A78,FALSE)</f>
        <v>0.148317</v>
      </c>
      <c r="D81" s="22">
        <f>VLOOKUP($B81,'Basic Ratio'!$D$16:$AU$27,Graph!A78,FALSE)</f>
        <v>0.103796</v>
      </c>
      <c r="E81" s="22">
        <f>VLOOKUP($B81,'Basic Ratio'!$D$28:$AU$38,Graph!A78,FALSE)</f>
        <v>0.18310499999999999</v>
      </c>
      <c r="F81" s="22">
        <f>VLOOKUP($B81,'Basic Ratio'!$D$40:$AU$51,Graph!A78,FALSE)</f>
        <v>0.13572300000000001</v>
      </c>
      <c r="G81" s="22">
        <f>VLOOKUP($B81,'Basic Ratio'!$D$52:$AU$63,Graph!A78,FALSE)</f>
        <v>8.5403999999999994E-2</v>
      </c>
      <c r="H81" s="22">
        <f>VLOOKUP($B81,'Basic Ratio'!$D$64:$AU$75,Graph!A78,FALSE)</f>
        <v>0.155807</v>
      </c>
      <c r="I81" s="22">
        <f>VLOOKUP($B81,'Basic Ratio'!$D$76:$AU$87,Graph!A78,FALSE)</f>
        <v>0.10128</v>
      </c>
      <c r="J81" s="22">
        <f>VLOOKUP($B81,'Basic Ratio'!$D$88:$AU$99,Graph!A78,FALSE)</f>
        <v>4.4290999999999997E-2</v>
      </c>
      <c r="K81" s="22">
        <f>VLOOKUP($B81,'Basic Ratio'!$D$100:$AU$111,Graph!A78,FALSE)</f>
        <v>4.8607999999999998E-2</v>
      </c>
      <c r="L81" s="22">
        <f>VLOOKUP($B81,'Basic Ratio'!$D$112:$AU$123,Graph!A78,FALSE)</f>
        <v>8.0886E-2</v>
      </c>
      <c r="M81" s="22">
        <f>VLOOKUP($B81,'Basic Ratio'!$D$124:$AU$135,Graph!A78,FALSE)</f>
        <v>0.124011</v>
      </c>
      <c r="N81" s="22">
        <f>VLOOKUP($B81,'Basic Ratio'!$D$136:$AU$147,Graph!A78,FALSE)</f>
        <v>5.9519000000000002E-2</v>
      </c>
    </row>
    <row r="82" spans="1:14" ht="13.5" customHeight="1">
      <c r="B82" s="18">
        <f t="shared" si="10"/>
        <v>2011</v>
      </c>
      <c r="C82" s="22">
        <f>VLOOKUP($B82,'Basic Ratio'!$D$4:$AU$15,Graph!A78,FALSE)</f>
        <v>0.15348400000000001</v>
      </c>
      <c r="D82" s="22">
        <f>VLOOKUP($B82,'Basic Ratio'!$D$16:$AU$27,Graph!A78,FALSE)</f>
        <v>0.10331</v>
      </c>
      <c r="E82" s="22">
        <f>VLOOKUP($B82,'Basic Ratio'!$D$28:$AU$38,Graph!A78,FALSE)</f>
        <v>0.172129</v>
      </c>
      <c r="F82" s="22">
        <f>VLOOKUP($B82,'Basic Ratio'!$D$40:$AU$51,Graph!A78,FALSE)</f>
        <v>0.13437299999999999</v>
      </c>
      <c r="G82" s="22">
        <f>VLOOKUP($B82,'Basic Ratio'!$D$52:$AU$63,Graph!A78,FALSE)</f>
        <v>8.2560999999999996E-2</v>
      </c>
      <c r="H82" s="22">
        <f>VLOOKUP($B82,'Basic Ratio'!$D$64:$AU$75,Graph!A78,FALSE)</f>
        <v>0.16087599999999999</v>
      </c>
      <c r="I82" s="22">
        <f>VLOOKUP($B82,'Basic Ratio'!$D$76:$AU$87,Graph!A78,FALSE)</f>
        <v>9.5103999999999994E-2</v>
      </c>
      <c r="J82" s="22">
        <f>VLOOKUP($B82,'Basic Ratio'!$D$88:$AU$99,Graph!A78,FALSE)</f>
        <v>4.1667000000000003E-2</v>
      </c>
      <c r="K82" s="22">
        <f>VLOOKUP($B82,'Basic Ratio'!$D$100:$AU$111,Graph!A78,FALSE)</f>
        <v>4.6477999999999998E-2</v>
      </c>
      <c r="L82" s="22">
        <f>VLOOKUP($B82,'Basic Ratio'!$D$112:$AU$123,Graph!A78,FALSE)</f>
        <v>8.4742999999999999E-2</v>
      </c>
      <c r="M82" s="22">
        <f>VLOOKUP($B82,'Basic Ratio'!$D$124:$AU$135,Graph!A78,FALSE)</f>
        <v>0.117963</v>
      </c>
      <c r="N82" s="22">
        <f>VLOOKUP($B82,'Basic Ratio'!$D$136:$AU$147,Graph!A78,FALSE)</f>
        <v>5.3081999999999997E-2</v>
      </c>
    </row>
    <row r="83" spans="1:14" ht="13.5" customHeight="1">
      <c r="B83" s="18">
        <f t="shared" si="10"/>
        <v>2012</v>
      </c>
      <c r="C83" s="22">
        <f>VLOOKUP($B83,'Basic Ratio'!$D$4:$AU$15,Graph!A78,FALSE)</f>
        <v>0.16912099999999999</v>
      </c>
      <c r="D83" s="22">
        <f>VLOOKUP($B83,'Basic Ratio'!$D$16:$AU$27,Graph!A78,FALSE)</f>
        <v>0.106936</v>
      </c>
      <c r="E83" s="22">
        <f>VLOOKUP($B83,'Basic Ratio'!$D$28:$AU$38,Graph!A78,FALSE)</f>
        <v>0.19439300000000001</v>
      </c>
      <c r="F83" s="22">
        <f>VLOOKUP($B83,'Basic Ratio'!$D$40:$AU$51,Graph!A78,FALSE)</f>
        <v>0.137102</v>
      </c>
      <c r="G83" s="22">
        <f>VLOOKUP($B83,'Basic Ratio'!$D$52:$AU$63,Graph!A78,FALSE)</f>
        <v>8.3405000000000007E-2</v>
      </c>
      <c r="H83" s="22">
        <f>VLOOKUP($B83,'Basic Ratio'!$D$64:$AU$75,Graph!A78,FALSE)</f>
        <v>0.154364</v>
      </c>
      <c r="I83" s="22">
        <f>VLOOKUP($B83,'Basic Ratio'!$D$76:$AU$87,Graph!A78,FALSE)</f>
        <v>9.7259999999999999E-2</v>
      </c>
      <c r="J83" s="22">
        <f>VLOOKUP($B83,'Basic Ratio'!$D$88:$AU$99,Graph!A78,FALSE)</f>
        <v>4.0544999999999998E-2</v>
      </c>
      <c r="K83" s="22">
        <f>VLOOKUP($B83,'Basic Ratio'!$D$100:$AU$111,Graph!A78,FALSE)</f>
        <v>5.0012000000000001E-2</v>
      </c>
      <c r="L83" s="22">
        <f>VLOOKUP($B83,'Basic Ratio'!$D$112:$AU$123,Graph!A78,FALSE)</f>
        <v>9.8625000000000004E-2</v>
      </c>
      <c r="M83" s="22">
        <f>VLOOKUP($B83,'Basic Ratio'!$D$124:$AU$135,Graph!A78,FALSE)</f>
        <v>0.123903</v>
      </c>
      <c r="N83" s="22">
        <f>VLOOKUP($B83,'Basic Ratio'!$D$136:$AU$147,Graph!A78,FALSE)</f>
        <v>5.7216999999999997E-2</v>
      </c>
    </row>
    <row r="84" spans="1:14" ht="13.5" customHeight="1">
      <c r="B84" s="18">
        <f t="shared" si="10"/>
        <v>2013</v>
      </c>
      <c r="C84" s="22">
        <f>VLOOKUP($B84,'Basic Ratio'!$D$4:$AU$15,Graph!A78,FALSE)</f>
        <v>0.166155</v>
      </c>
      <c r="D84" s="22">
        <f>VLOOKUP($B84,'Basic Ratio'!$D$16:$AU$27,Graph!A78,FALSE)</f>
        <v>0.101676</v>
      </c>
      <c r="E84" s="22">
        <f>VLOOKUP($B84,'Basic Ratio'!$D$28:$AU$38,Graph!A78,FALSE)</f>
        <v>0.18360000000000001</v>
      </c>
      <c r="F84" s="22">
        <f>VLOOKUP($B84,'Basic Ratio'!$D$40:$AU$51,Graph!A78,FALSE)</f>
        <v>0.13223799999999999</v>
      </c>
      <c r="G84" s="22">
        <f>VLOOKUP($B84,'Basic Ratio'!$D$52:$AU$63,Graph!A78,FALSE)</f>
        <v>8.4018999999999996E-2</v>
      </c>
      <c r="H84" s="22">
        <f>VLOOKUP($B84,'Basic Ratio'!$D$64:$AU$75,Graph!A78,FALSE)</f>
        <v>0.15104000000000001</v>
      </c>
      <c r="I84" s="22">
        <f>VLOOKUP($B84,'Basic Ratio'!$D$76:$AU$87,Graph!A78,FALSE)</f>
        <v>9.8378999999999994E-2</v>
      </c>
      <c r="J84" s="22">
        <f>VLOOKUP($B84,'Basic Ratio'!$D$88:$AU$99,Graph!A78,FALSE)</f>
        <v>4.3504000000000001E-2</v>
      </c>
      <c r="K84" s="22">
        <f>VLOOKUP($B84,'Basic Ratio'!$D$100:$AU$111,Graph!A78,FALSE)</f>
        <v>5.2942999999999997E-2</v>
      </c>
      <c r="L84" s="22">
        <f>VLOOKUP($B84,'Basic Ratio'!$D$112:$AU$123,Graph!A78,FALSE)</f>
        <v>0.117142</v>
      </c>
      <c r="M84" s="22">
        <f>VLOOKUP($B84,'Basic Ratio'!$D$124:$AU$135,Graph!A78,FALSE)</f>
        <v>0.118854</v>
      </c>
      <c r="N84" s="22">
        <f>VLOOKUP($B84,'Basic Ratio'!$D$136:$AU$147,Graph!A78,FALSE)</f>
        <v>6.4404000000000003E-2</v>
      </c>
    </row>
    <row r="85" spans="1:14" ht="13.5" customHeight="1">
      <c r="B85" s="18">
        <f t="shared" si="10"/>
        <v>2014</v>
      </c>
      <c r="C85" s="22">
        <f>VLOOKUP($B85,'Basic Ratio'!$D$4:$AU$15,Graph!A78,FALSE)</f>
        <v>0.16674900000000001</v>
      </c>
      <c r="D85" s="22">
        <f>VLOOKUP($B85,'Basic Ratio'!$D$16:$AU$27,Graph!A78,FALSE)</f>
        <v>0.105235</v>
      </c>
      <c r="E85" s="22">
        <f>VLOOKUP($B85,'Basic Ratio'!$D$28:$AU$38,Graph!A78,FALSE)</f>
        <v>0.18471799999999999</v>
      </c>
      <c r="F85" s="22">
        <f>VLOOKUP($B85,'Basic Ratio'!$D$40:$AU$51,Graph!A78,FALSE)</f>
        <v>0.14555299999999999</v>
      </c>
      <c r="G85" s="22">
        <f>VLOOKUP($B85,'Basic Ratio'!$D$52:$AU$63,Graph!A78,FALSE)</f>
        <v>8.5952000000000001E-2</v>
      </c>
      <c r="H85" s="22">
        <f>VLOOKUP($B85,'Basic Ratio'!$D$64:$AU$75,Graph!A78,FALSE)</f>
        <v>0.15207100000000001</v>
      </c>
      <c r="I85" s="22">
        <f>VLOOKUP($B85,'Basic Ratio'!$D$76:$AU$87,Graph!A78,FALSE)</f>
        <v>0.10774300000000001</v>
      </c>
      <c r="J85" s="22">
        <f>VLOOKUP($B85,'Basic Ratio'!$D$88:$AU$99,Graph!A78,FALSE)</f>
        <v>4.4595000000000003E-2</v>
      </c>
      <c r="K85" s="22">
        <f>VLOOKUP($B85,'Basic Ratio'!$D$100:$AU$111,Graph!A78,FALSE)</f>
        <v>5.3397E-2</v>
      </c>
      <c r="L85" s="22">
        <f>VLOOKUP($B85,'Basic Ratio'!$D$112:$AU$123,Graph!A78,FALSE)</f>
        <v>0.11525000000000001</v>
      </c>
      <c r="M85" s="22">
        <f>VLOOKUP($B85,'Basic Ratio'!$D$124:$AU$135,Graph!A78,FALSE)</f>
        <v>0.121397</v>
      </c>
      <c r="N85" s="22">
        <f>VLOOKUP($B85,'Basic Ratio'!$D$136:$AU$147,Graph!A78,FALSE)</f>
        <v>6.7204E-2</v>
      </c>
    </row>
    <row r="86" spans="1:14" ht="13.5" customHeight="1">
      <c r="B86" s="18">
        <f t="shared" si="10"/>
        <v>2015</v>
      </c>
      <c r="C86" s="22">
        <f>VLOOKUP($B86,'Basic Ratio'!$D$4:$AU$15,Graph!A78,FALSE)</f>
        <v>0.18549099999999999</v>
      </c>
      <c r="D86" s="22">
        <f>VLOOKUP($B86,'Basic Ratio'!$D$16:$AU$27,Graph!A78,FALSE)</f>
        <v>0.106033</v>
      </c>
      <c r="E86" s="22">
        <f>VLOOKUP($B86,'Basic Ratio'!$D$28:$AU$38,Graph!A78,FALSE)</f>
        <v>0.19478200000000001</v>
      </c>
      <c r="F86" s="22">
        <f>VLOOKUP($B86,'Basic Ratio'!$D$40:$AU$51,Graph!A78,FALSE)</f>
        <v>0.16351199999999999</v>
      </c>
      <c r="G86" s="22">
        <f>VLOOKUP($B86,'Basic Ratio'!$D$52:$AU$63,Graph!A78,FALSE)</f>
        <v>9.1378000000000001E-2</v>
      </c>
      <c r="H86" s="22">
        <f>VLOOKUP($B86,'Basic Ratio'!$D$64:$AU$75,Graph!A78,FALSE)</f>
        <v>0.17413899999999999</v>
      </c>
      <c r="I86" s="22">
        <f>VLOOKUP($B86,'Basic Ratio'!$D$76:$AU$87,Graph!A78,FALSE)</f>
        <v>0.128048</v>
      </c>
      <c r="J86" s="22">
        <f>VLOOKUP($B86,'Basic Ratio'!$D$88:$AU$99,Graph!A78,FALSE)</f>
        <v>6.2448999999999998E-2</v>
      </c>
      <c r="K86" s="22">
        <f>VLOOKUP($B86,'Basic Ratio'!$D$100:$AU$111,Graph!A78,FALSE)</f>
        <v>6.0436999999999998E-2</v>
      </c>
      <c r="L86" s="22">
        <f>VLOOKUP($B86,'Basic Ratio'!$D$112:$AU$123,Graph!A78,FALSE)</f>
        <v>0.12853300000000001</v>
      </c>
      <c r="M86" s="22">
        <f>VLOOKUP($B86,'Basic Ratio'!$D$124:$AU$135,Graph!A78,FALSE)</f>
        <v>0.13750299999999999</v>
      </c>
      <c r="N86" s="22">
        <f>VLOOKUP($B86,'Basic Ratio'!$D$136:$AU$147,Graph!A78,FALSE)</f>
        <v>8.1786999999999999E-2</v>
      </c>
    </row>
    <row r="87" spans="1:14" ht="13.5" customHeight="1">
      <c r="B87" s="18">
        <f t="shared" si="10"/>
        <v>2016</v>
      </c>
      <c r="C87" s="22">
        <f>VLOOKUP($B87,'Basic Ratio'!$D$4:$AU$15,Graph!A78,FALSE)</f>
        <v>0.19544900000000001</v>
      </c>
      <c r="D87" s="22">
        <f>VLOOKUP($B87,'Basic Ratio'!$D$16:$AU$27,Graph!A78,FALSE)</f>
        <v>0.107874</v>
      </c>
      <c r="E87" s="22">
        <f>VLOOKUP($B87,'Basic Ratio'!$D$28:$AU$38,Graph!A78,FALSE)</f>
        <v>0.201239</v>
      </c>
      <c r="F87" s="22">
        <f>VLOOKUP($B87,'Basic Ratio'!$D$40:$AU$51,Graph!A78,FALSE)</f>
        <v>0.211701</v>
      </c>
      <c r="G87" s="22">
        <f>VLOOKUP($B87,'Basic Ratio'!$D$52:$AU$63,Graph!A78,FALSE)</f>
        <v>9.1284000000000004E-2</v>
      </c>
      <c r="H87" s="22">
        <f>VLOOKUP($B87,'Basic Ratio'!$D$64:$AU$75,Graph!A78,FALSE)</f>
        <v>0.186921</v>
      </c>
      <c r="I87" s="22">
        <f>VLOOKUP($B87,'Basic Ratio'!$D$76:$AU$87,Graph!A78,FALSE)</f>
        <v>0.13203999999999999</v>
      </c>
      <c r="J87" s="22">
        <f>VLOOKUP($B87,'Basic Ratio'!$D$88:$AU$99,Graph!A78,FALSE)</f>
        <v>6.6448999999999994E-2</v>
      </c>
      <c r="K87" s="22">
        <f>VLOOKUP($B87,'Basic Ratio'!$D$100:$AU$111,Graph!A78,FALSE)</f>
        <v>6.0611999999999999E-2</v>
      </c>
      <c r="L87" s="22">
        <f>VLOOKUP($B87,'Basic Ratio'!$D$112:$AU$123,Graph!A78,FALSE)</f>
        <v>0.13570199999999999</v>
      </c>
      <c r="M87" s="22">
        <f>VLOOKUP($B87,'Basic Ratio'!$D$124:$AU$135,Graph!A78,FALSE)</f>
        <v>0.161355</v>
      </c>
      <c r="N87" s="22">
        <f>VLOOKUP($B87,'Basic Ratio'!$D$136:$AU$147,Graph!A78,FALSE)</f>
        <v>8.7986999999999996E-2</v>
      </c>
    </row>
    <row r="88" spans="1:14" ht="13.5" customHeight="1">
      <c r="B88" s="18">
        <f t="shared" si="10"/>
        <v>2017</v>
      </c>
      <c r="C88" s="22">
        <f>VLOOKUP($B88,'Basic Ratio'!$D$4:$AU$15,Graph!A78,FALSE)</f>
        <v>0.190299</v>
      </c>
      <c r="D88" s="22">
        <f>VLOOKUP($B88,'Basic Ratio'!$D$16:$AU$27,Graph!A78,FALSE)</f>
        <v>0.103647</v>
      </c>
      <c r="E88" s="22">
        <f>VLOOKUP($B88,'Basic Ratio'!$D$28:$AU$38,Graph!A78,FALSE)</f>
        <v>0.18282300000000001</v>
      </c>
      <c r="F88" s="22">
        <f>VLOOKUP($B88,'Basic Ratio'!$D$40:$AU$51,Graph!A78,FALSE)</f>
        <v>0.20521800000000001</v>
      </c>
      <c r="G88" s="22">
        <f>VLOOKUP($B88,'Basic Ratio'!$D$52:$AU$63,Graph!A78,FALSE)</f>
        <v>8.881E-2</v>
      </c>
      <c r="H88" s="22">
        <f>VLOOKUP($B88,'Basic Ratio'!$D$64:$AU$75,Graph!A78,FALSE)</f>
        <v>0.17327300000000001</v>
      </c>
      <c r="I88" s="22">
        <f>VLOOKUP($B88,'Basic Ratio'!$D$76:$AU$87,Graph!A78,FALSE)</f>
        <v>0.129776</v>
      </c>
      <c r="J88" s="22">
        <f>VLOOKUP($B88,'Basic Ratio'!$D$88:$AU$99,Graph!A78,FALSE)</f>
        <v>5.9263000000000003E-2</v>
      </c>
      <c r="K88" s="22">
        <f>VLOOKUP($B88,'Basic Ratio'!$D$100:$AU$111,Graph!A78,FALSE)</f>
        <v>7.3761999999999994E-2</v>
      </c>
      <c r="L88" s="22">
        <f>VLOOKUP($B88,'Basic Ratio'!$D$112:$AU$123,Graph!A78,FALSE)</f>
        <v>0.130826</v>
      </c>
      <c r="M88" s="22">
        <f>VLOOKUP($B88,'Basic Ratio'!$D$124:$AU$135,Graph!A78,FALSE)</f>
        <v>0.15811</v>
      </c>
      <c r="N88" s="22">
        <f>VLOOKUP($B88,'Basic Ratio'!$D$136:$AU$147,Graph!A78,FALSE)</f>
        <v>9.0162000000000006E-2</v>
      </c>
    </row>
    <row r="89" spans="1:14" ht="13.5" customHeight="1">
      <c r="B89" s="18">
        <f>B74</f>
        <v>2018</v>
      </c>
      <c r="C89" s="22">
        <f>VLOOKUP($B89,'Basic Ratio'!$D$4:$AU$15,Graph!A78,FALSE)</f>
        <v>0.191686</v>
      </c>
      <c r="D89" s="22">
        <f>VLOOKUP($B89,'Basic Ratio'!$D$16:$AU$27,Graph!A78,FALSE)</f>
        <v>0.10054299999999999</v>
      </c>
      <c r="E89" s="22">
        <f>VLOOKUP($B89,'Basic Ratio'!$D$28:$AU$39,Graph!A78,FALSE)</f>
        <v>0.178975</v>
      </c>
      <c r="F89" s="22">
        <f>VLOOKUP($B89,'Basic Ratio'!$D$40:$AU$51,Graph!A78,FALSE)</f>
        <v>0.20411699999999999</v>
      </c>
      <c r="G89" s="22">
        <f>VLOOKUP($B89,'Basic Ratio'!$D$52:$AU$63,Graph!A78,FALSE)</f>
        <v>8.6021E-2</v>
      </c>
      <c r="H89" s="22">
        <f>VLOOKUP($B89,'Basic Ratio'!$D$64:$AU$75,Graph!A78,FALSE)</f>
        <v>0.178034</v>
      </c>
      <c r="I89" s="22">
        <f>VLOOKUP($B89,'Basic Ratio'!$D$76:$AU$87,Graph!A78,FALSE)</f>
        <v>0.12617999999999999</v>
      </c>
      <c r="J89" s="22">
        <f>VLOOKUP($B89,'Basic Ratio'!$D$88:$AU$99,Graph!A78,FALSE)</f>
        <v>4.9604000000000002E-2</v>
      </c>
      <c r="K89" s="22">
        <f>VLOOKUP($B89,'Basic Ratio'!$D$100:$AU$111,Graph!A78,FALSE)</f>
        <v>7.2368000000000002E-2</v>
      </c>
      <c r="L89" s="22">
        <f>VLOOKUP($B89,'Basic Ratio'!$D$112:$AU$123,Graph!A78,FALSE)</f>
        <v>0.122046</v>
      </c>
      <c r="M89" s="22">
        <f>VLOOKUP($B89,'Basic Ratio'!$D$124:$AU$135,Graph!A78,FALSE)</f>
        <v>0.16186600000000001</v>
      </c>
      <c r="N89" s="22">
        <f>VLOOKUP($B89,'Basic Ratio'!$D$136:$AU$147,Graph!A78,FALSE)</f>
        <v>9.6229999999999996E-2</v>
      </c>
    </row>
    <row r="90" spans="1:14" ht="13.5" customHeight="1"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</row>
    <row r="91" spans="1:14" ht="13.5" customHeight="1"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</row>
    <row r="92" spans="1:14" ht="13.5" customHeight="1"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</row>
    <row r="93" spans="1:14" ht="13.5" customHeight="1">
      <c r="A93" s="15">
        <v>10</v>
      </c>
      <c r="B93" s="16" t="s">
        <v>188</v>
      </c>
      <c r="C93" s="23"/>
      <c r="D93" s="23"/>
      <c r="E93" s="23"/>
      <c r="F93" s="23" t="s">
        <v>1034</v>
      </c>
      <c r="G93" s="23"/>
      <c r="H93" s="23"/>
      <c r="I93" s="23"/>
      <c r="J93" s="23"/>
      <c r="K93" s="23"/>
      <c r="L93" s="23"/>
      <c r="M93" s="23"/>
      <c r="N93" s="23"/>
    </row>
    <row r="94" spans="1:14" ht="13.5" customHeight="1">
      <c r="B94" s="18"/>
      <c r="C94" s="33" t="str">
        <f>C79</f>
        <v>旭化成</v>
      </c>
      <c r="D94" s="33" t="str">
        <f t="shared" ref="D94:N94" si="11">D79</f>
        <v>東レ</v>
      </c>
      <c r="E94" s="33" t="str">
        <f t="shared" si="11"/>
        <v>帝人</v>
      </c>
      <c r="F94" s="33" t="str">
        <f t="shared" si="11"/>
        <v>三菱ｹﾐｶﾙ</v>
      </c>
      <c r="G94" s="33" t="str">
        <f t="shared" si="11"/>
        <v>信越化学</v>
      </c>
      <c r="H94" s="33" t="str">
        <f t="shared" si="11"/>
        <v>住友化学</v>
      </c>
      <c r="I94" s="33" t="str">
        <f t="shared" si="11"/>
        <v>三井化学</v>
      </c>
      <c r="J94" s="21" t="str">
        <f t="shared" si="11"/>
        <v>China Petr</v>
      </c>
      <c r="K94" s="21" t="str">
        <f t="shared" si="11"/>
        <v>DuPont</v>
      </c>
      <c r="L94" s="21" t="str">
        <f t="shared" si="11"/>
        <v>Solvay</v>
      </c>
      <c r="M94" s="21" t="str">
        <f t="shared" si="11"/>
        <v>BASF</v>
      </c>
      <c r="N94" s="21" t="str">
        <f t="shared" si="11"/>
        <v>LG Chem</v>
      </c>
    </row>
    <row r="95" spans="1:14" ht="13.5" customHeight="1">
      <c r="B95" s="18">
        <f t="shared" ref="B95:B103" si="12">B96-1</f>
        <v>2009</v>
      </c>
      <c r="C95" s="22">
        <f>VLOOKUP($B95,'Basic Ratio'!$D$4:$AU$15,Graph!A93,FALSE)</f>
        <v>0.101058</v>
      </c>
      <c r="D95" s="22">
        <f>VLOOKUP($B95,'Basic Ratio'!$D$16:$AU$27,Graph!A93,FALSE)</f>
        <v>8.4588999999999998E-2</v>
      </c>
      <c r="E95" s="22">
        <f>VLOOKUP($B95,'Basic Ratio'!$D$28:$AU$39,Graph!A93,FALSE)</f>
        <v>9.7656999999999994E-2</v>
      </c>
      <c r="F95" s="22">
        <f>VLOOKUP($B95,'Basic Ratio'!$D$40:$AU$51,Graph!A93,FALSE)</f>
        <v>7.9419000000000003E-2</v>
      </c>
      <c r="G95" s="22">
        <f>VLOOKUP($B95,'Basic Ratio'!$D$52:$AU$63,Graph!A93,FALSE)</f>
        <v>0.223528</v>
      </c>
      <c r="H95" s="22">
        <f>VLOOKUP($B95,'Basic Ratio'!$D$64:$AU$75,Graph!A93,FALSE)</f>
        <v>0.103376</v>
      </c>
      <c r="I95" s="22">
        <f>VLOOKUP($B95,'Basic Ratio'!$D$76:$AU$87,Graph!A93,FALSE)</f>
        <v>5.4164999999999998E-2</v>
      </c>
      <c r="J95" s="22">
        <f>VLOOKUP($B95,'Basic Ratio'!$D$88:$AU$99,Graph!A93,FALSE)</f>
        <v>0.112882</v>
      </c>
      <c r="K95" s="22">
        <f>VLOOKUP($B95,'Basic Ratio'!$D$100:$AU$111,Graph!A93,FALSE)</f>
        <v>9.7313999999999998E-2</v>
      </c>
      <c r="L95" s="22">
        <f>VLOOKUP($B95,'Basic Ratio'!$D$112:$AU$123,Graph!A93,FALSE)</f>
        <v>0.121004</v>
      </c>
      <c r="M95" s="22">
        <f>VLOOKUP($B95,'Basic Ratio'!$D$124:$AU$135,Graph!A93,FALSE)</f>
        <v>0.15213099999999999</v>
      </c>
      <c r="N95" s="22">
        <f>VLOOKUP($B95,'Basic Ratio'!$D$136:$AU$147,Graph!A93,FALSE)</f>
        <v>0.182093</v>
      </c>
    </row>
    <row r="96" spans="1:14" ht="13.5" customHeight="1">
      <c r="B96" s="18">
        <f t="shared" si="12"/>
        <v>2010</v>
      </c>
      <c r="C96" s="22">
        <f>VLOOKUP($B96,'Basic Ratio'!$D$4:$AU$15,Graph!A93,FALSE)</f>
        <v>0.130074</v>
      </c>
      <c r="D96" s="22">
        <f>VLOOKUP($B96,'Basic Ratio'!$D$16:$AU$27,Graph!A93,FALSE)</f>
        <v>0.110738</v>
      </c>
      <c r="E96" s="22">
        <f>VLOOKUP($B96,'Basic Ratio'!$D$28:$AU$38,Graph!A93,FALSE)</f>
        <v>0.127611</v>
      </c>
      <c r="F96" s="22">
        <f>VLOOKUP($B96,'Basic Ratio'!$D$40:$AU$51,Graph!A93,FALSE)</f>
        <v>0.121542</v>
      </c>
      <c r="G96" s="22">
        <f>VLOOKUP($B96,'Basic Ratio'!$D$52:$AU$63,Graph!A93,FALSE)</f>
        <v>0.22958000000000001</v>
      </c>
      <c r="H96" s="22">
        <f>VLOOKUP($B96,'Basic Ratio'!$D$64:$AU$75,Graph!A93,FALSE)</f>
        <v>0.118523</v>
      </c>
      <c r="I96" s="22">
        <f>VLOOKUP($B96,'Basic Ratio'!$D$76:$AU$87,Graph!A93,FALSE)</f>
        <v>7.8883999999999996E-2</v>
      </c>
      <c r="J96" s="22">
        <f>VLOOKUP($B96,'Basic Ratio'!$D$88:$AU$99,Graph!A93,FALSE)</f>
        <v>9.3293000000000001E-2</v>
      </c>
      <c r="K96" s="22">
        <f>VLOOKUP($B96,'Basic Ratio'!$D$100:$AU$111,Graph!A93,FALSE)</f>
        <v>0.115605</v>
      </c>
      <c r="L96" s="22">
        <f>VLOOKUP($B96,'Basic Ratio'!$D$112:$AU$123,Graph!A93,FALSE)</f>
        <v>0.14566200000000001</v>
      </c>
      <c r="M96" s="22">
        <f>VLOOKUP($B96,'Basic Ratio'!$D$124:$AU$135,Graph!A93,FALSE)</f>
        <v>0.184146</v>
      </c>
      <c r="N96" s="22">
        <f>VLOOKUP($B96,'Basic Ratio'!$D$136:$AU$147,Graph!A93,FALSE)</f>
        <v>0.18057799999999999</v>
      </c>
    </row>
    <row r="97" spans="1:14" ht="13.5" customHeight="1">
      <c r="B97" s="18">
        <f t="shared" si="12"/>
        <v>2011</v>
      </c>
      <c r="C97" s="22">
        <f>VLOOKUP($B97,'Basic Ratio'!$D$4:$AU$15,Graph!A93,FALSE)</f>
        <v>0.116732</v>
      </c>
      <c r="D97" s="22">
        <f>VLOOKUP($B97,'Basic Ratio'!$D$16:$AU$27,Graph!A93,FALSE)</f>
        <v>0.11021300000000001</v>
      </c>
      <c r="E97" s="22">
        <f>VLOOKUP($B97,'Basic Ratio'!$D$28:$AU$38,Graph!A93,FALSE)</f>
        <v>0.101065</v>
      </c>
      <c r="F97" s="22">
        <f>VLOOKUP($B97,'Basic Ratio'!$D$40:$AU$51,Graph!A93,FALSE)</f>
        <v>8.9943999999999996E-2</v>
      </c>
      <c r="G97" s="22">
        <f>VLOOKUP($B97,'Basic Ratio'!$D$52:$AU$63,Graph!A93,FALSE)</f>
        <v>0.22191</v>
      </c>
      <c r="H97" s="22">
        <f>VLOOKUP($B97,'Basic Ratio'!$D$64:$AU$75,Graph!A93,FALSE)</f>
        <v>9.0136999999999995E-2</v>
      </c>
      <c r="I97" s="22">
        <f>VLOOKUP($B97,'Basic Ratio'!$D$76:$AU$87,Graph!A93,FALSE)</f>
        <v>5.7985000000000002E-2</v>
      </c>
      <c r="J97" s="22">
        <f>VLOOKUP($B97,'Basic Ratio'!$D$88:$AU$99,Graph!A93,FALSE)</f>
        <v>6.8416000000000005E-2</v>
      </c>
      <c r="K97" s="22">
        <f>VLOOKUP($B97,'Basic Ratio'!$D$100:$AU$111,Graph!A93,FALSE)</f>
        <v>0.11636199999999999</v>
      </c>
      <c r="L97" s="22">
        <f>VLOOKUP($B97,'Basic Ratio'!$D$112:$AU$123,Graph!A93,FALSE)</f>
        <v>0.148863</v>
      </c>
      <c r="M97" s="22">
        <f>VLOOKUP($B97,'Basic Ratio'!$D$124:$AU$135,Graph!A93,FALSE)</f>
        <v>0.15797900000000001</v>
      </c>
      <c r="N97" s="22">
        <f>VLOOKUP($B97,'Basic Ratio'!$D$136:$AU$147,Graph!A93,FALSE)</f>
        <v>0.15734899999999999</v>
      </c>
    </row>
    <row r="98" spans="1:14" ht="13.5" customHeight="1">
      <c r="B98" s="18">
        <f t="shared" si="12"/>
        <v>2012</v>
      </c>
      <c r="C98" s="22">
        <f>VLOOKUP($B98,'Basic Ratio'!$D$4:$AU$15,Graph!A93,FALSE)</f>
        <v>0.107262</v>
      </c>
      <c r="D98" s="22">
        <f>VLOOKUP($B98,'Basic Ratio'!$D$16:$AU$27,Graph!A93,FALSE)</f>
        <v>9.6809000000000006E-2</v>
      </c>
      <c r="E98" s="22">
        <f>VLOOKUP($B98,'Basic Ratio'!$D$28:$AU$38,Graph!A93,FALSE)</f>
        <v>7.9434000000000005E-2</v>
      </c>
      <c r="F98" s="22">
        <f>VLOOKUP($B98,'Basic Ratio'!$D$40:$AU$51,Graph!A93,FALSE)</f>
        <v>7.4993000000000004E-2</v>
      </c>
      <c r="G98" s="22">
        <f>VLOOKUP($B98,'Basic Ratio'!$D$52:$AU$63,Graph!A93,FALSE)</f>
        <v>0.23210700000000001</v>
      </c>
      <c r="H98" s="22">
        <f>VLOOKUP($B98,'Basic Ratio'!$D$64:$AU$75,Graph!A93,FALSE)</f>
        <v>8.2201999999999997E-2</v>
      </c>
      <c r="I98" s="22">
        <f>VLOOKUP($B98,'Basic Ratio'!$D$76:$AU$87,Graph!A93,FALSE)</f>
        <v>3.4243000000000003E-2</v>
      </c>
      <c r="J98" s="22">
        <f>VLOOKUP($B98,'Basic Ratio'!$D$88:$AU$99,Graph!A93,FALSE)</f>
        <v>6.1029E-2</v>
      </c>
      <c r="K98" s="22">
        <f>VLOOKUP($B98,'Basic Ratio'!$D$100:$AU$111,Graph!A93,FALSE)</f>
        <v>0.118057</v>
      </c>
      <c r="L98" s="22">
        <f>VLOOKUP($B98,'Basic Ratio'!$D$112:$AU$123,Graph!A93,FALSE)</f>
        <v>0.15948599999999999</v>
      </c>
      <c r="M98" s="22">
        <f>VLOOKUP($B98,'Basic Ratio'!$D$124:$AU$135,Graph!A93,FALSE)</f>
        <v>0.12742400000000001</v>
      </c>
      <c r="N98" s="22">
        <f>VLOOKUP($B98,'Basic Ratio'!$D$136:$AU$147,Graph!A93,FALSE)</f>
        <v>0.11927500000000001</v>
      </c>
    </row>
    <row r="99" spans="1:14" ht="13.5" customHeight="1">
      <c r="B99" s="18">
        <f t="shared" si="12"/>
        <v>2013</v>
      </c>
      <c r="C99" s="22">
        <f>VLOOKUP($B99,'Basic Ratio'!$D$4:$AU$15,Graph!A93,FALSE)</f>
        <v>0.12540499999999999</v>
      </c>
      <c r="D99" s="22">
        <f>VLOOKUP($B99,'Basic Ratio'!$D$16:$AU$27,Graph!A93,FALSE)</f>
        <v>0.10204199999999999</v>
      </c>
      <c r="E99" s="22">
        <f>VLOOKUP($B99,'Basic Ratio'!$D$28:$AU$38,Graph!A93,FALSE)</f>
        <v>8.1258999999999998E-2</v>
      </c>
      <c r="F99" s="22">
        <f>VLOOKUP($B99,'Basic Ratio'!$D$40:$AU$51,Graph!A93,FALSE)</f>
        <v>7.3377999999999999E-2</v>
      </c>
      <c r="G99" s="22">
        <f>VLOOKUP($B99,'Basic Ratio'!$D$52:$AU$63,Graph!A93,FALSE)</f>
        <v>0.22752600000000001</v>
      </c>
      <c r="H99" s="22">
        <f>VLOOKUP($B99,'Basic Ratio'!$D$64:$AU$75,Graph!A93,FALSE)</f>
        <v>9.6521999999999997E-2</v>
      </c>
      <c r="I99" s="22">
        <f>VLOOKUP($B99,'Basic Ratio'!$D$76:$AU$87,Graph!A93,FALSE)</f>
        <v>4.6641000000000002E-2</v>
      </c>
      <c r="J99" s="22">
        <f>VLOOKUP($B99,'Basic Ratio'!$D$88:$AU$99,Graph!A93,FALSE)</f>
        <v>6.3043000000000002E-2</v>
      </c>
      <c r="K99" s="22">
        <f>VLOOKUP($B99,'Basic Ratio'!$D$100:$AU$111,Graph!A93,FALSE)</f>
        <v>0.126191</v>
      </c>
      <c r="L99" s="22">
        <f>VLOOKUP($B99,'Basic Ratio'!$D$112:$AU$123,Graph!A93,FALSE)</f>
        <v>0.15398999999999999</v>
      </c>
      <c r="M99" s="22">
        <f>VLOOKUP($B99,'Basic Ratio'!$D$124:$AU$135,Graph!A93,FALSE)</f>
        <v>0.13358900000000001</v>
      </c>
      <c r="N99" s="22">
        <f>VLOOKUP($B99,'Basic Ratio'!$D$136:$AU$147,Graph!A93,FALSE)</f>
        <v>0.12</v>
      </c>
    </row>
    <row r="100" spans="1:14" ht="13.5" customHeight="1">
      <c r="B100" s="18">
        <f t="shared" si="12"/>
        <v>2014</v>
      </c>
      <c r="C100" s="22">
        <f>VLOOKUP($B100,'Basic Ratio'!$D$4:$AU$15,Graph!A93,FALSE)</f>
        <v>0.127442</v>
      </c>
      <c r="D100" s="22">
        <f>VLOOKUP($B100,'Basic Ratio'!$D$16:$AU$27,Graph!A93,FALSE)</f>
        <v>0.10570599999999999</v>
      </c>
      <c r="E100" s="22">
        <f>VLOOKUP($B100,'Basic Ratio'!$D$28:$AU$38,Graph!A93,FALSE)</f>
        <v>0.10445</v>
      </c>
      <c r="F100" s="22">
        <f>VLOOKUP($B100,'Basic Ratio'!$D$40:$AU$51,Graph!A93,FALSE)</f>
        <v>9.2465000000000006E-2</v>
      </c>
      <c r="G100" s="22">
        <f>VLOOKUP($B100,'Basic Ratio'!$D$52:$AU$63,Graph!A93,FALSE)</f>
        <v>0.224801</v>
      </c>
      <c r="H100" s="22">
        <f>VLOOKUP($B100,'Basic Ratio'!$D$64:$AU$75,Graph!A93,FALSE)</f>
        <v>0.103725</v>
      </c>
      <c r="I100" s="22">
        <f>VLOOKUP($B100,'Basic Ratio'!$D$76:$AU$87,Graph!A93,FALSE)</f>
        <v>5.8249000000000002E-2</v>
      </c>
      <c r="J100" s="22">
        <f>VLOOKUP($B100,'Basic Ratio'!$D$88:$AU$99,Graph!A93,FALSE)</f>
        <v>5.9741000000000002E-2</v>
      </c>
      <c r="K100" s="22">
        <f>VLOOKUP($B100,'Basic Ratio'!$D$100:$AU$111,Graph!A93,FALSE)</f>
        <v>0.14121400000000001</v>
      </c>
      <c r="L100" s="22">
        <f>VLOOKUP($B100,'Basic Ratio'!$D$112:$AU$123,Graph!A93,FALSE)</f>
        <v>0.16389100000000001</v>
      </c>
      <c r="M100" s="22">
        <f>VLOOKUP($B100,'Basic Ratio'!$D$124:$AU$135,Graph!A93,FALSE)</f>
        <v>0.134905</v>
      </c>
      <c r="N100" s="22">
        <f>VLOOKUP($B100,'Basic Ratio'!$D$136:$AU$147,Graph!A93,FALSE)</f>
        <v>0.108377</v>
      </c>
    </row>
    <row r="101" spans="1:14" ht="13.5" customHeight="1">
      <c r="B101" s="18">
        <f t="shared" si="12"/>
        <v>2015</v>
      </c>
      <c r="C101" s="22">
        <f>VLOOKUP($B101,'Basic Ratio'!$D$4:$AU$15,Graph!A93,FALSE)</f>
        <v>0.141518</v>
      </c>
      <c r="D101" s="22">
        <f>VLOOKUP($B101,'Basic Ratio'!$D$16:$AU$27,Graph!A93,FALSE)</f>
        <v>0.12102300000000001</v>
      </c>
      <c r="E101" s="22">
        <f>VLOOKUP($B101,'Basic Ratio'!$D$28:$AU$38,Graph!A93,FALSE)</f>
        <v>0.13408</v>
      </c>
      <c r="F101" s="22">
        <f>VLOOKUP($B101,'Basic Ratio'!$D$40:$AU$51,Graph!A93,FALSE)</f>
        <v>0.12575600000000001</v>
      </c>
      <c r="G101" s="22">
        <f>VLOOKUP($B101,'Basic Ratio'!$D$52:$AU$63,Graph!A93,FALSE)</f>
        <v>0.24143600000000001</v>
      </c>
      <c r="H101" s="22">
        <f>VLOOKUP($B101,'Basic Ratio'!$D$64:$AU$75,Graph!A93,FALSE)</f>
        <v>0.13372000000000001</v>
      </c>
      <c r="I101" s="22">
        <f>VLOOKUP($B101,'Basic Ratio'!$D$76:$AU$87,Graph!A93,FALSE)</f>
        <v>8.8969000000000006E-2</v>
      </c>
      <c r="J101" s="22">
        <f>VLOOKUP($B101,'Basic Ratio'!$D$88:$AU$99,Graph!A93,FALSE)</f>
        <v>7.8795000000000004E-2</v>
      </c>
      <c r="K101" s="22">
        <f>VLOOKUP($B101,'Basic Ratio'!$D$100:$AU$111,Graph!A93,FALSE)</f>
        <v>0.17485300000000001</v>
      </c>
      <c r="L101" s="22">
        <f>VLOOKUP($B101,'Basic Ratio'!$D$112:$AU$123,Graph!A93,FALSE)</f>
        <v>0.16572400000000001</v>
      </c>
      <c r="M101" s="22">
        <f>VLOOKUP($B101,'Basic Ratio'!$D$124:$AU$135,Graph!A93,FALSE)</f>
        <v>0.15012200000000001</v>
      </c>
      <c r="N101" s="22">
        <f>VLOOKUP($B101,'Basic Ratio'!$D$136:$AU$147,Graph!A93,FALSE)</f>
        <v>0.15240799999999999</v>
      </c>
    </row>
    <row r="102" spans="1:14" ht="13.5" customHeight="1">
      <c r="B102" s="18">
        <f t="shared" si="12"/>
        <v>2016</v>
      </c>
      <c r="C102" s="22">
        <f>VLOOKUP($B102,'Basic Ratio'!$D$4:$AU$15,Graph!A93,FALSE)</f>
        <v>0.14246600000000001</v>
      </c>
      <c r="D102" s="22">
        <f>VLOOKUP($B102,'Basic Ratio'!$D$16:$AU$27,Graph!A93,FALSE)</f>
        <v>0.120626</v>
      </c>
      <c r="E102" s="22">
        <f>VLOOKUP($B102,'Basic Ratio'!$D$28:$AU$38,Graph!A93,FALSE)</f>
        <v>0.12929199999999999</v>
      </c>
      <c r="F102" s="22">
        <f>VLOOKUP($B102,'Basic Ratio'!$D$40:$AU$51,Graph!A93,FALSE)</f>
        <v>0.133821</v>
      </c>
      <c r="G102" s="22">
        <f>VLOOKUP($B102,'Basic Ratio'!$D$52:$AU$63,Graph!A93,FALSE)</f>
        <v>0.268065</v>
      </c>
      <c r="H102" s="22">
        <f>VLOOKUP($B102,'Basic Ratio'!$D$64:$AU$75,Graph!A93,FALSE)</f>
        <v>0.125169</v>
      </c>
      <c r="I102" s="22">
        <f>VLOOKUP($B102,'Basic Ratio'!$D$76:$AU$87,Graph!A93,FALSE)</f>
        <v>0.119473</v>
      </c>
      <c r="J102" s="22">
        <f>VLOOKUP($B102,'Basic Ratio'!$D$88:$AU$99,Graph!A93,FALSE)</f>
        <v>9.3849000000000002E-2</v>
      </c>
      <c r="K102" s="22">
        <f>VLOOKUP($B102,'Basic Ratio'!$D$100:$AU$111,Graph!A93,FALSE)</f>
        <v>0.17075000000000001</v>
      </c>
      <c r="L102" s="22">
        <f>VLOOKUP($B102,'Basic Ratio'!$D$112:$AU$123,Graph!A93,FALSE)</f>
        <v>0.18837100000000001</v>
      </c>
      <c r="M102" s="22">
        <f>VLOOKUP($B102,'Basic Ratio'!$D$124:$AU$135,Graph!A93,FALSE)</f>
        <v>0.16898299999999999</v>
      </c>
      <c r="N102" s="22">
        <f>VLOOKUP($B102,'Basic Ratio'!$D$136:$AU$147,Graph!A93,FALSE)</f>
        <v>0.16111900000000001</v>
      </c>
    </row>
    <row r="103" spans="1:14" ht="13.5" customHeight="1">
      <c r="B103" s="18">
        <f t="shared" si="12"/>
        <v>2017</v>
      </c>
      <c r="C103" s="22">
        <f>VLOOKUP($B103,'Basic Ratio'!$D$4:$AU$15,Graph!A93,FALSE)</f>
        <v>0.152667</v>
      </c>
      <c r="D103" s="22">
        <f>VLOOKUP($B103,'Basic Ratio'!$D$16:$AU$27,Graph!A93,FALSE)</f>
        <v>0.11844</v>
      </c>
      <c r="E103" s="22">
        <f>VLOOKUP($B103,'Basic Ratio'!$D$28:$AU$38,Graph!A93,FALSE)</f>
        <v>0.138298</v>
      </c>
      <c r="F103" s="22">
        <f>VLOOKUP($B103,'Basic Ratio'!$D$40:$AU$51,Graph!A93,FALSE)</f>
        <v>0.14055300000000001</v>
      </c>
      <c r="G103" s="22">
        <f>VLOOKUP($B103,'Basic Ratio'!$D$52:$AU$63,Graph!A93,FALSE)</f>
        <v>0.31138399999999999</v>
      </c>
      <c r="H103" s="22">
        <f>VLOOKUP($B103,'Basic Ratio'!$D$64:$AU$75,Graph!A93,FALSE)</f>
        <v>0.13751099999999999</v>
      </c>
      <c r="I103" s="22">
        <f>VLOOKUP($B103,'Basic Ratio'!$D$76:$AU$87,Graph!A93,FALSE)</f>
        <v>0.112263</v>
      </c>
      <c r="J103" s="22">
        <f>VLOOKUP($B103,'Basic Ratio'!$D$88:$AU$99,Graph!A93,FALSE)</f>
        <v>8.4304000000000004E-2</v>
      </c>
      <c r="K103" s="22">
        <f>VLOOKUP($B103,'Basic Ratio'!$D$100:$AU$111,Graph!A93,FALSE)</f>
        <v>0.16853899999999999</v>
      </c>
      <c r="L103" s="22">
        <f>VLOOKUP($B103,'Basic Ratio'!$D$112:$AU$123,Graph!A93,FALSE)</f>
        <v>0.19564799999999999</v>
      </c>
      <c r="M103" s="22">
        <f>VLOOKUP($B103,'Basic Ratio'!$D$124:$AU$135,Graph!A93,FALSE)</f>
        <v>0.17940900000000001</v>
      </c>
      <c r="N103" s="22">
        <f>VLOOKUP($B103,'Basic Ratio'!$D$136:$AU$147,Graph!A93,FALSE)</f>
        <v>0.16720099999999999</v>
      </c>
    </row>
    <row r="104" spans="1:14" ht="13.5" customHeight="1">
      <c r="B104" s="18">
        <f>B89</f>
        <v>2018</v>
      </c>
      <c r="C104" s="22">
        <f>VLOOKUP($B104,'Basic Ratio'!$D$4:$AU$15,Graph!A93,FALSE)</f>
        <v>0.144431</v>
      </c>
      <c r="D104" s="22">
        <f>VLOOKUP($B104,'Basic Ratio'!$D$16:$AU$27,Graph!A93,FALSE)</f>
        <v>0.106653</v>
      </c>
      <c r="E104" s="22">
        <f>VLOOKUP($B104,'Basic Ratio'!$D$28:$AU$39,Graph!A93,FALSE)</f>
        <v>0.121035</v>
      </c>
      <c r="F104" s="22">
        <f>VLOOKUP($B104,'Basic Ratio'!$D$40:$AU$51,Graph!A93,FALSE)</f>
        <v>0.12607499999999999</v>
      </c>
      <c r="G104" s="22">
        <f>VLOOKUP($B104,'Basic Ratio'!$D$52:$AU$63,Graph!A93,FALSE)</f>
        <v>0.33956199999999997</v>
      </c>
      <c r="H104" s="22">
        <f>VLOOKUP($B104,'Basic Ratio'!$D$64:$AU$75,Graph!A93,FALSE)</f>
        <v>0.114285</v>
      </c>
      <c r="I104" s="22">
        <f>VLOOKUP($B104,'Basic Ratio'!$D$76:$AU$87,Graph!A93,FALSE)</f>
        <v>9.6384999999999998E-2</v>
      </c>
      <c r="J104" s="22">
        <f>VLOOKUP($B104,'Basic Ratio'!$D$88:$AU$99,Graph!A93,FALSE)</f>
        <v>6.5816E-2</v>
      </c>
      <c r="K104" s="22">
        <f>VLOOKUP($B104,'Basic Ratio'!$D$100:$AU$111,Graph!A93,FALSE)</f>
        <v>0.19662199999999999</v>
      </c>
      <c r="L104" s="22">
        <f>VLOOKUP($B104,'Basic Ratio'!$D$112:$AU$123,Graph!A93,FALSE)</f>
        <v>0.189308</v>
      </c>
      <c r="M104" s="22">
        <f>VLOOKUP($B104,'Basic Ratio'!$D$124:$AU$135,Graph!A93,FALSE)</f>
        <v>0.135987</v>
      </c>
      <c r="N104" s="22">
        <f>VLOOKUP($B104,'Basic Ratio'!$D$136:$AU$147,Graph!A93,FALSE)</f>
        <v>0.130967</v>
      </c>
    </row>
    <row r="105" spans="1:14" ht="13.5" customHeight="1"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</row>
    <row r="106" spans="1:14" ht="13.5" customHeight="1"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</row>
    <row r="107" spans="1:14" ht="13.5" customHeight="1"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</row>
    <row r="108" spans="1:14" ht="13.5" customHeight="1">
      <c r="A108" s="15">
        <v>11</v>
      </c>
      <c r="B108" s="16" t="s">
        <v>189</v>
      </c>
      <c r="C108" s="23"/>
      <c r="D108" s="23"/>
      <c r="E108" s="23"/>
      <c r="F108" s="23" t="s">
        <v>1035</v>
      </c>
      <c r="G108" s="23"/>
      <c r="H108" s="23"/>
      <c r="I108" s="23"/>
      <c r="J108" s="23"/>
      <c r="K108" s="23"/>
      <c r="L108" s="23"/>
      <c r="M108" s="23"/>
      <c r="N108" s="23"/>
    </row>
    <row r="109" spans="1:14" ht="13.5" customHeight="1">
      <c r="B109" s="18"/>
      <c r="C109" s="33" t="str">
        <f>C94</f>
        <v>旭化成</v>
      </c>
      <c r="D109" s="33" t="str">
        <f t="shared" ref="D109:N109" si="13">D94</f>
        <v>東レ</v>
      </c>
      <c r="E109" s="33" t="str">
        <f t="shared" si="13"/>
        <v>帝人</v>
      </c>
      <c r="F109" s="33" t="str">
        <f t="shared" si="13"/>
        <v>三菱ｹﾐｶﾙ</v>
      </c>
      <c r="G109" s="33" t="str">
        <f t="shared" si="13"/>
        <v>信越化学</v>
      </c>
      <c r="H109" s="33" t="str">
        <f t="shared" si="13"/>
        <v>住友化学</v>
      </c>
      <c r="I109" s="33" t="str">
        <f t="shared" si="13"/>
        <v>三井化学</v>
      </c>
      <c r="J109" s="21" t="str">
        <f t="shared" si="13"/>
        <v>China Petr</v>
      </c>
      <c r="K109" s="21" t="str">
        <f t="shared" si="13"/>
        <v>DuPont</v>
      </c>
      <c r="L109" s="21" t="str">
        <f t="shared" si="13"/>
        <v>Solvay</v>
      </c>
      <c r="M109" s="21" t="str">
        <f t="shared" si="13"/>
        <v>BASF</v>
      </c>
      <c r="N109" s="21" t="str">
        <f t="shared" si="13"/>
        <v>LG Chem</v>
      </c>
    </row>
    <row r="110" spans="1:14" ht="13.5" customHeight="1">
      <c r="B110" s="18">
        <f t="shared" ref="B110:B118" si="14">B111-1</f>
        <v>2009</v>
      </c>
      <c r="C110" s="22">
        <f>VLOOKUP($B110,'Basic Ratio'!$D$4:$AU$15,Graph!A108,FALSE)</f>
        <v>4.0953000000000003E-2</v>
      </c>
      <c r="D110" s="22">
        <f>VLOOKUP($B110,'Basic Ratio'!$D$16:$AU$27,Graph!A108,FALSE)</f>
        <v>2.9498E-2</v>
      </c>
      <c r="E110" s="22">
        <f>VLOOKUP($B110,'Basic Ratio'!$D$28:$AU$39,Graph!A108,FALSE)</f>
        <v>2.6440000000000002E-2</v>
      </c>
      <c r="F110" s="22">
        <f>VLOOKUP($B110,'Basic Ratio'!$D$40:$AU$51,Graph!A108,FALSE)</f>
        <v>2.9697000000000001E-2</v>
      </c>
      <c r="G110" s="22">
        <f>VLOOKUP($B110,'Basic Ratio'!$D$52:$AU$63,Graph!A108,FALSE)</f>
        <v>0.129609</v>
      </c>
      <c r="H110" s="22">
        <f>VLOOKUP($B110,'Basic Ratio'!$D$64:$AU$75,Graph!A108,FALSE)</f>
        <v>3.1744000000000001E-2</v>
      </c>
      <c r="I110" s="22">
        <f>VLOOKUP($B110,'Basic Ratio'!$D$76:$AU$87,Graph!A108,FALSE)</f>
        <v>-3.6649999999999999E-3</v>
      </c>
      <c r="J110" s="22">
        <f>VLOOKUP($B110,'Basic Ratio'!$D$88:$AU$99,Graph!A108,FALSE)</f>
        <v>7.1502999999999997E-2</v>
      </c>
      <c r="K110" s="22">
        <f>VLOOKUP($B110,'Basic Ratio'!$D$100:$AU$111,Graph!A108,FALSE)</f>
        <v>4.4901999999999997E-2</v>
      </c>
      <c r="L110" s="22">
        <f>VLOOKUP($B110,'Basic Ratio'!$D$112:$AU$123,Graph!A108,FALSE)</f>
        <v>5.2686999999999998E-2</v>
      </c>
      <c r="M110" s="22">
        <f>VLOOKUP($B110,'Basic Ratio'!$D$124:$AU$135,Graph!A108,FALSE)</f>
        <v>0.102657</v>
      </c>
      <c r="N110" s="22">
        <f>VLOOKUP($B110,'Basic Ratio'!$D$136:$AU$147,Graph!A108,FALSE)</f>
        <v>0.14550399999999999</v>
      </c>
    </row>
    <row r="111" spans="1:14" ht="13.5" customHeight="1">
      <c r="B111" s="18">
        <f t="shared" si="14"/>
        <v>2010</v>
      </c>
      <c r="C111" s="22">
        <f>VLOOKUP($B111,'Basic Ratio'!$D$4:$AU$15,Graph!A108,FALSE)</f>
        <v>7.7464000000000005E-2</v>
      </c>
      <c r="D111" s="22">
        <f>VLOOKUP($B111,'Basic Ratio'!$D$16:$AU$27,Graph!A108,FALSE)</f>
        <v>6.4963000000000007E-2</v>
      </c>
      <c r="E111" s="22">
        <f>VLOOKUP($B111,'Basic Ratio'!$D$28:$AU$38,Graph!A108,FALSE)</f>
        <v>6.7341999999999999E-2</v>
      </c>
      <c r="F111" s="22">
        <f>VLOOKUP($B111,'Basic Ratio'!$D$40:$AU$51,Graph!A108,FALSE)</f>
        <v>7.5355000000000005E-2</v>
      </c>
      <c r="G111" s="22">
        <f>VLOOKUP($B111,'Basic Ratio'!$D$52:$AU$63,Graph!A108,FALSE)</f>
        <v>0.14188200000000001</v>
      </c>
      <c r="H111" s="22">
        <f>VLOOKUP($B111,'Basic Ratio'!$D$64:$AU$75,Graph!A108,FALSE)</f>
        <v>4.8564999999999997E-2</v>
      </c>
      <c r="I111" s="22">
        <f>VLOOKUP($B111,'Basic Ratio'!$D$76:$AU$87,Graph!A108,FALSE)</f>
        <v>3.1745000000000002E-2</v>
      </c>
      <c r="J111" s="22">
        <f>VLOOKUP($B111,'Basic Ratio'!$D$88:$AU$99,Graph!A108,FALSE)</f>
        <v>6.1328000000000001E-2</v>
      </c>
      <c r="K111" s="22">
        <f>VLOOKUP($B111,'Basic Ratio'!$D$100:$AU$111,Graph!A108,FALSE)</f>
        <v>7.1524000000000004E-2</v>
      </c>
      <c r="L111" s="22">
        <f>VLOOKUP($B111,'Basic Ratio'!$D$112:$AU$123,Graph!A108,FALSE)</f>
        <v>8.6759000000000003E-2</v>
      </c>
      <c r="M111" s="22">
        <f>VLOOKUP($B111,'Basic Ratio'!$D$124:$AU$135,Graph!A108,FALSE)</f>
        <v>0.144395</v>
      </c>
      <c r="N111" s="22">
        <f>VLOOKUP($B111,'Basic Ratio'!$D$136:$AU$147,Graph!A108,FALSE)</f>
        <v>0.146981</v>
      </c>
    </row>
    <row r="112" spans="1:14" ht="13.5" customHeight="1">
      <c r="B112" s="18">
        <f t="shared" si="14"/>
        <v>2011</v>
      </c>
      <c r="C112" s="22">
        <f>VLOOKUP($B112,'Basic Ratio'!$D$4:$AU$15,Graph!A108,FALSE)</f>
        <v>6.6873000000000002E-2</v>
      </c>
      <c r="D112" s="22">
        <f>VLOOKUP($B112,'Basic Ratio'!$D$16:$AU$27,Graph!A108,FALSE)</f>
        <v>6.7757999999999999E-2</v>
      </c>
      <c r="E112" s="22">
        <f>VLOOKUP($B112,'Basic Ratio'!$D$28:$AU$38,Graph!A108,FALSE)</f>
        <v>3.9845999999999999E-2</v>
      </c>
      <c r="F112" s="22">
        <f>VLOOKUP($B112,'Basic Ratio'!$D$40:$AU$51,Graph!A108,FALSE)</f>
        <v>4.4531000000000001E-2</v>
      </c>
      <c r="G112" s="22">
        <f>VLOOKUP($B112,'Basic Ratio'!$D$52:$AU$63,Graph!A108,FALSE)</f>
        <v>0.14365900000000001</v>
      </c>
      <c r="H112" s="22">
        <f>VLOOKUP($B112,'Basic Ratio'!$D$64:$AU$75,Graph!A108,FALSE)</f>
        <v>3.5027000000000003E-2</v>
      </c>
      <c r="I112" s="22">
        <f>VLOOKUP($B112,'Basic Ratio'!$D$76:$AU$87,Graph!A108,FALSE)</f>
        <v>1.5987999999999999E-2</v>
      </c>
      <c r="J112" s="22">
        <f>VLOOKUP($B112,'Basic Ratio'!$D$88:$AU$99,Graph!A108,FALSE)</f>
        <v>4.2084000000000003E-2</v>
      </c>
      <c r="K112" s="22">
        <f>VLOOKUP($B112,'Basic Ratio'!$D$100:$AU$111,Graph!A108,FALSE)</f>
        <v>7.8135999999999997E-2</v>
      </c>
      <c r="L112" s="22">
        <f>VLOOKUP($B112,'Basic Ratio'!$D$112:$AU$123,Graph!A108,FALSE)</f>
        <v>9.4658000000000006E-2</v>
      </c>
      <c r="M112" s="22">
        <f>VLOOKUP($B112,'Basic Ratio'!$D$124:$AU$135,Graph!A108,FALSE)</f>
        <v>0.125501</v>
      </c>
      <c r="N112" s="22">
        <f>VLOOKUP($B112,'Basic Ratio'!$D$136:$AU$147,Graph!A108,FALSE)</f>
        <v>0.124671</v>
      </c>
    </row>
    <row r="113" spans="1:14" ht="13.5" customHeight="1">
      <c r="B113" s="18">
        <f t="shared" si="14"/>
        <v>2012</v>
      </c>
      <c r="C113" s="22">
        <f>VLOOKUP($B113,'Basic Ratio'!$D$4:$AU$15,Graph!A108,FALSE)</f>
        <v>5.9230999999999999E-2</v>
      </c>
      <c r="D113" s="22">
        <f>VLOOKUP($B113,'Basic Ratio'!$D$16:$AU$27,Graph!A108,FALSE)</f>
        <v>5.4361E-2</v>
      </c>
      <c r="E113" s="22">
        <f>VLOOKUP($B113,'Basic Ratio'!$D$28:$AU$38,Graph!A108,FALSE)</f>
        <v>2.6168E-2</v>
      </c>
      <c r="F113" s="22">
        <f>VLOOKUP($B113,'Basic Ratio'!$D$40:$AU$51,Graph!A108,FALSE)</f>
        <v>3.3048000000000001E-2</v>
      </c>
      <c r="G113" s="22">
        <f>VLOOKUP($B113,'Basic Ratio'!$D$52:$AU$63,Graph!A108,FALSE)</f>
        <v>0.15315200000000001</v>
      </c>
      <c r="H113" s="22">
        <f>VLOOKUP($B113,'Basic Ratio'!$D$64:$AU$75,Graph!A108,FALSE)</f>
        <v>2.6449E-2</v>
      </c>
      <c r="I113" s="22">
        <f>VLOOKUP($B113,'Basic Ratio'!$D$76:$AU$87,Graph!A108,FALSE)</f>
        <v>4.2139999999999999E-3</v>
      </c>
      <c r="J113" s="22">
        <f>VLOOKUP($B113,'Basic Ratio'!$D$88:$AU$99,Graph!A108,FALSE)</f>
        <v>3.5374000000000003E-2</v>
      </c>
      <c r="K113" s="22">
        <f>VLOOKUP($B113,'Basic Ratio'!$D$100:$AU$111,Graph!A108,FALSE)</f>
        <v>8.0072000000000004E-2</v>
      </c>
      <c r="L113" s="22">
        <f>VLOOKUP($B113,'Basic Ratio'!$D$112:$AU$123,Graph!A108,FALSE)</f>
        <v>0.10183300000000001</v>
      </c>
      <c r="M113" s="22">
        <f>VLOOKUP($B113,'Basic Ratio'!$D$124:$AU$135,Graph!A108,FALSE)</f>
        <v>9.5064999999999997E-2</v>
      </c>
      <c r="N113" s="22">
        <f>VLOOKUP($B113,'Basic Ratio'!$D$136:$AU$147,Graph!A108,FALSE)</f>
        <v>8.2542000000000004E-2</v>
      </c>
    </row>
    <row r="114" spans="1:14" ht="13.5" customHeight="1">
      <c r="B114" s="18">
        <f t="shared" si="14"/>
        <v>2013</v>
      </c>
      <c r="C114" s="22">
        <f>VLOOKUP($B114,'Basic Ratio'!$D$4:$AU$15,Graph!A108,FALSE)</f>
        <v>8.0061999999999994E-2</v>
      </c>
      <c r="D114" s="22">
        <f>VLOOKUP($B114,'Basic Ratio'!$D$16:$AU$27,Graph!A108,FALSE)</f>
        <v>5.9194999999999998E-2</v>
      </c>
      <c r="E114" s="22">
        <f>VLOOKUP($B114,'Basic Ratio'!$D$28:$AU$38,Graph!A108,FALSE)</f>
        <v>2.6505999999999998E-2</v>
      </c>
      <c r="F114" s="22">
        <f>VLOOKUP($B114,'Basic Ratio'!$D$40:$AU$51,Graph!A108,FALSE)</f>
        <v>3.5774E-2</v>
      </c>
      <c r="G114" s="22">
        <f>VLOOKUP($B114,'Basic Ratio'!$D$52:$AU$63,Graph!A108,FALSE)</f>
        <v>0.149088</v>
      </c>
      <c r="H114" s="22">
        <f>VLOOKUP($B114,'Basic Ratio'!$D$64:$AU$75,Graph!A108,FALSE)</f>
        <v>4.8143999999999999E-2</v>
      </c>
      <c r="I114" s="22">
        <f>VLOOKUP($B114,'Basic Ratio'!$D$76:$AU$87,Graph!A108,FALSE)</f>
        <v>1.7512E-2</v>
      </c>
      <c r="J114" s="22">
        <f>VLOOKUP($B114,'Basic Ratio'!$D$88:$AU$99,Graph!A108,FALSE)</f>
        <v>3.3944000000000002E-2</v>
      </c>
      <c r="K114" s="22">
        <f>VLOOKUP($B114,'Basic Ratio'!$D$100:$AU$111,Graph!A108,FALSE)</f>
        <v>8.8471999999999995E-2</v>
      </c>
      <c r="L114" s="22">
        <f>VLOOKUP($B114,'Basic Ratio'!$D$112:$AU$123,Graph!A108,FALSE)</f>
        <v>9.1133000000000006E-2</v>
      </c>
      <c r="M114" s="22">
        <f>VLOOKUP($B114,'Basic Ratio'!$D$124:$AU$135,Graph!A108,FALSE)</f>
        <v>0.100901</v>
      </c>
      <c r="N114" s="22">
        <f>VLOOKUP($B114,'Basic Ratio'!$D$136:$AU$147,Graph!A108,FALSE)</f>
        <v>7.5874999999999998E-2</v>
      </c>
    </row>
    <row r="115" spans="1:14" ht="13.5" customHeight="1">
      <c r="B115" s="18">
        <f t="shared" si="14"/>
        <v>2014</v>
      </c>
      <c r="C115" s="22">
        <f>VLOOKUP($B115,'Basic Ratio'!$D$4:$AU$15,Graph!A108,FALSE)</f>
        <v>8.4117999999999998E-2</v>
      </c>
      <c r="D115" s="22">
        <f>VLOOKUP($B115,'Basic Ratio'!$D$16:$AU$27,Graph!A108,FALSE)</f>
        <v>6.5183000000000005E-2</v>
      </c>
      <c r="E115" s="22">
        <f>VLOOKUP($B115,'Basic Ratio'!$D$28:$AU$38,Graph!A108,FALSE)</f>
        <v>5.2592E-2</v>
      </c>
      <c r="F115" s="22">
        <f>VLOOKUP($B115,'Basic Ratio'!$D$40:$AU$51,Graph!A108,FALSE)</f>
        <v>5.1096999999999997E-2</v>
      </c>
      <c r="G115" s="22">
        <f>VLOOKUP($B115,'Basic Ratio'!$D$52:$AU$63,Graph!A108,FALSE)</f>
        <v>0.14760899999999999</v>
      </c>
      <c r="H115" s="22">
        <f>VLOOKUP($B115,'Basic Ratio'!$D$64:$AU$75,Graph!A108,FALSE)</f>
        <v>5.6809999999999999E-2</v>
      </c>
      <c r="I115" s="22">
        <f>VLOOKUP($B115,'Basic Ratio'!$D$76:$AU$87,Graph!A108,FALSE)</f>
        <v>2.8722999999999999E-2</v>
      </c>
      <c r="J115" s="22">
        <f>VLOOKUP($B115,'Basic Ratio'!$D$88:$AU$99,Graph!A108,FALSE)</f>
        <v>2.7834000000000001E-2</v>
      </c>
      <c r="K115" s="22">
        <f>VLOOKUP($B115,'Basic Ratio'!$D$100:$AU$111,Graph!A108,FALSE)</f>
        <v>0.102687</v>
      </c>
      <c r="L115" s="22">
        <f>VLOOKUP($B115,'Basic Ratio'!$D$112:$AU$123,Graph!A108,FALSE)</f>
        <v>0.103584</v>
      </c>
      <c r="M115" s="22">
        <f>VLOOKUP($B115,'Basic Ratio'!$D$124:$AU$135,Graph!A108,FALSE)</f>
        <v>0.101646</v>
      </c>
      <c r="N115" s="22">
        <f>VLOOKUP($B115,'Basic Ratio'!$D$136:$AU$147,Graph!A108,FALSE)</f>
        <v>5.8875999999999998E-2</v>
      </c>
    </row>
    <row r="116" spans="1:14" ht="13.5" customHeight="1">
      <c r="B116" s="18">
        <f t="shared" si="14"/>
        <v>2015</v>
      </c>
      <c r="C116" s="22">
        <f>VLOOKUP($B116,'Basic Ratio'!$D$4:$AU$15,Graph!A108,FALSE)</f>
        <v>9.3185000000000004E-2</v>
      </c>
      <c r="D116" s="22">
        <f>VLOOKUP($B116,'Basic Ratio'!$D$16:$AU$27,Graph!A108,FALSE)</f>
        <v>7.7701000000000006E-2</v>
      </c>
      <c r="E116" s="22">
        <f>VLOOKUP($B116,'Basic Ratio'!$D$28:$AU$38,Graph!A108,FALSE)</f>
        <v>8.7335999999999997E-2</v>
      </c>
      <c r="F116" s="22">
        <f>VLOOKUP($B116,'Basic Ratio'!$D$40:$AU$51,Graph!A108,FALSE)</f>
        <v>7.8575999999999993E-2</v>
      </c>
      <c r="G116" s="22">
        <f>VLOOKUP($B116,'Basic Ratio'!$D$52:$AU$63,Graph!A108,FALSE)</f>
        <v>0.162935</v>
      </c>
      <c r="H116" s="22">
        <f>VLOOKUP($B116,'Basic Ratio'!$D$64:$AU$75,Graph!A108,FALSE)</f>
        <v>8.2289000000000001E-2</v>
      </c>
      <c r="I116" s="22">
        <f>VLOOKUP($B116,'Basic Ratio'!$D$76:$AU$87,Graph!A108,FALSE)</f>
        <v>5.5121999999999997E-2</v>
      </c>
      <c r="J116" s="22">
        <f>VLOOKUP($B116,'Basic Ratio'!$D$88:$AU$99,Graph!A108,FALSE)</f>
        <v>2.8941999999999999E-2</v>
      </c>
      <c r="K116" s="22">
        <f>VLOOKUP($B116,'Basic Ratio'!$D$100:$AU$111,Graph!A108,FALSE)</f>
        <v>0.13323599999999999</v>
      </c>
      <c r="L116" s="22">
        <f>VLOOKUP($B116,'Basic Ratio'!$D$112:$AU$123,Graph!A108,FALSE)</f>
        <v>9.8977999999999997E-2</v>
      </c>
      <c r="M116" s="22">
        <f>VLOOKUP($B116,'Basic Ratio'!$D$124:$AU$135,Graph!A108,FALSE)</f>
        <v>0.101066</v>
      </c>
      <c r="N116" s="22">
        <f>VLOOKUP($B116,'Basic Ratio'!$D$136:$AU$147,Graph!A108,FALSE)</f>
        <v>9.2270000000000005E-2</v>
      </c>
    </row>
    <row r="117" spans="1:14" ht="13.5" customHeight="1">
      <c r="B117" s="18">
        <f t="shared" si="14"/>
        <v>2016</v>
      </c>
      <c r="C117" s="22">
        <f>VLOOKUP($B117,'Basic Ratio'!$D$4:$AU$15,Graph!A108,FALSE)</f>
        <v>9.3934000000000004E-2</v>
      </c>
      <c r="D117" s="22">
        <f>VLOOKUP($B117,'Basic Ratio'!$D$16:$AU$27,Graph!A108,FALSE)</f>
        <v>7.6671000000000003E-2</v>
      </c>
      <c r="E117" s="22">
        <f>VLOOKUP($B117,'Basic Ratio'!$D$28:$AU$38,Graph!A108,FALSE)</f>
        <v>7.6233999999999996E-2</v>
      </c>
      <c r="F117" s="22">
        <f>VLOOKUP($B117,'Basic Ratio'!$D$40:$AU$51,Graph!A108,FALSE)</f>
        <v>8.2269999999999996E-2</v>
      </c>
      <c r="G117" s="22">
        <f>VLOOKUP($B117,'Basic Ratio'!$D$52:$AU$63,Graph!A108,FALSE)</f>
        <v>0.19283700000000001</v>
      </c>
      <c r="H117" s="22">
        <f>VLOOKUP($B117,'Basic Ratio'!$D$64:$AU$75,Graph!A108,FALSE)</f>
        <v>7.2905999999999999E-2</v>
      </c>
      <c r="I117" s="22">
        <f>VLOOKUP($B117,'Basic Ratio'!$D$76:$AU$87,Graph!A108,FALSE)</f>
        <v>8.4161E-2</v>
      </c>
      <c r="J117" s="22">
        <f>VLOOKUP($B117,'Basic Ratio'!$D$88:$AU$99,Graph!A108,FALSE)</f>
        <v>3.4063000000000003E-2</v>
      </c>
      <c r="K117" s="22">
        <f>VLOOKUP($B117,'Basic Ratio'!$D$100:$AU$111,Graph!A108,FALSE)</f>
        <v>0.12413299999999999</v>
      </c>
      <c r="L117" s="22">
        <f>VLOOKUP($B117,'Basic Ratio'!$D$112:$AU$123,Graph!A108,FALSE)</f>
        <v>0.11698500000000001</v>
      </c>
      <c r="M117" s="22">
        <f>VLOOKUP($B117,'Basic Ratio'!$D$124:$AU$135,Graph!A108,FALSE)</f>
        <v>0.109226</v>
      </c>
      <c r="N117" s="22">
        <f>VLOOKUP($B117,'Basic Ratio'!$D$136:$AU$147,Graph!A108,FALSE)</f>
        <v>9.9045999999999995E-2</v>
      </c>
    </row>
    <row r="118" spans="1:14" ht="13.5" customHeight="1">
      <c r="B118" s="18">
        <f t="shared" si="14"/>
        <v>2017</v>
      </c>
      <c r="C118" s="22">
        <f>VLOOKUP($B118,'Basic Ratio'!$D$4:$AU$15,Graph!A108,FALSE)</f>
        <v>0.105945</v>
      </c>
      <c r="D118" s="22">
        <f>VLOOKUP($B118,'Basic Ratio'!$D$16:$AU$27,Graph!A108,FALSE)</f>
        <v>7.4982999999999994E-2</v>
      </c>
      <c r="E118" s="22">
        <f>VLOOKUP($B118,'Basic Ratio'!$D$28:$AU$38,Graph!A108,FALSE)</f>
        <v>8.362E-2</v>
      </c>
      <c r="F118" s="22">
        <f>VLOOKUP($B118,'Basic Ratio'!$D$40:$AU$51,Graph!A108,FALSE)</f>
        <v>9.2520000000000005E-2</v>
      </c>
      <c r="G118" s="22">
        <f>VLOOKUP($B118,'Basic Ratio'!$D$52:$AU$63,Graph!A108,FALSE)</f>
        <v>0.23367199999999999</v>
      </c>
      <c r="H118" s="22">
        <f>VLOOKUP($B118,'Basic Ratio'!$D$64:$AU$75,Graph!A108,FALSE)</f>
        <v>8.8617000000000001E-2</v>
      </c>
      <c r="I118" s="22">
        <f>VLOOKUP($B118,'Basic Ratio'!$D$76:$AU$87,Graph!A108,FALSE)</f>
        <v>7.8515000000000001E-2</v>
      </c>
      <c r="J118" s="22">
        <f>VLOOKUP($B118,'Basic Ratio'!$D$88:$AU$99,Graph!A108,FALSE)</f>
        <v>3.4416000000000002E-2</v>
      </c>
      <c r="K118" s="22">
        <f>VLOOKUP($B118,'Basic Ratio'!$D$100:$AU$111,Graph!A108,FALSE)</f>
        <v>0.122623</v>
      </c>
      <c r="L118" s="22">
        <f>VLOOKUP($B118,'Basic Ratio'!$D$112:$AU$123,Graph!A108,FALSE)</f>
        <v>0.127549</v>
      </c>
      <c r="M118" s="22">
        <f>VLOOKUP($B118,'Basic Ratio'!$D$124:$AU$135,Graph!A108,FALSE)</f>
        <v>0.122143</v>
      </c>
      <c r="N118" s="22">
        <f>VLOOKUP($B118,'Basic Ratio'!$D$136:$AU$147,Graph!A108,FALSE)</f>
        <v>0.116406</v>
      </c>
    </row>
    <row r="119" spans="1:14" ht="13.5" customHeight="1">
      <c r="B119" s="18">
        <f>B104</f>
        <v>2018</v>
      </c>
      <c r="C119" s="22">
        <f>VLOOKUP($B119,'Basic Ratio'!$D$4:$AU$15,Graph!A108,FALSE)</f>
        <v>0.105473</v>
      </c>
      <c r="D119" s="22">
        <f>VLOOKUP($B119,'Basic Ratio'!$D$16:$AU$27,Graph!A108,FALSE)</f>
        <v>6.4075999999999994E-2</v>
      </c>
      <c r="E119" s="22">
        <f>VLOOKUP($B119,'Basic Ratio'!$D$28:$AU$39,Graph!A108,FALSE)</f>
        <v>6.7521999999999999E-2</v>
      </c>
      <c r="F119" s="22">
        <f>VLOOKUP($B119,'Basic Ratio'!$D$40:$AU$51,Graph!A108,FALSE)</f>
        <v>7.5270000000000004E-2</v>
      </c>
      <c r="G119" s="22">
        <f>VLOOKUP($B119,'Basic Ratio'!$D$52:$AU$63,Graph!A108,FALSE)</f>
        <v>0.25325900000000001</v>
      </c>
      <c r="H119" s="22">
        <f>VLOOKUP($B119,'Basic Ratio'!$D$64:$AU$75,Graph!A108,FALSE)</f>
        <v>6.5766000000000005E-2</v>
      </c>
      <c r="I119" s="22">
        <f>VLOOKUP($B119,'Basic Ratio'!$D$76:$AU$87,Graph!A108,FALSE)</f>
        <v>6.3440999999999997E-2</v>
      </c>
      <c r="J119" s="22">
        <f>VLOOKUP($B119,'Basic Ratio'!$D$88:$AU$99,Graph!A108,FALSE)</f>
        <v>2.8289000000000002E-2</v>
      </c>
      <c r="K119" s="22">
        <f>VLOOKUP($B119,'Basic Ratio'!$D$100:$AU$111,Graph!A108,FALSE)</f>
        <v>0.151086</v>
      </c>
      <c r="L119" s="22">
        <f>VLOOKUP($B119,'Basic Ratio'!$D$112:$AU$123,Graph!A108,FALSE)</f>
        <v>0.12523200000000001</v>
      </c>
      <c r="M119" s="22">
        <f>VLOOKUP($B119,'Basic Ratio'!$D$124:$AU$135,Graph!A108,FALSE)</f>
        <v>8.6844000000000005E-2</v>
      </c>
      <c r="N119" s="22">
        <f>VLOOKUP($B119,'Basic Ratio'!$D$136:$AU$147,Graph!A108,FALSE)</f>
        <v>8.2026000000000002E-2</v>
      </c>
    </row>
    <row r="120" spans="1:14" ht="13.5" customHeight="1"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23"/>
    </row>
    <row r="121" spans="1:14" ht="13.5" customHeight="1"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3"/>
    </row>
    <row r="122" spans="1:14" ht="13.5" customHeight="1"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23"/>
    </row>
    <row r="123" spans="1:14" ht="3" customHeight="1"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23"/>
    </row>
    <row r="124" spans="1:14" ht="13.5" customHeight="1">
      <c r="A124" s="15">
        <v>12</v>
      </c>
      <c r="B124" s="16" t="s">
        <v>190</v>
      </c>
      <c r="C124" s="23"/>
      <c r="D124" s="23"/>
      <c r="E124" s="23"/>
      <c r="F124" s="23" t="s">
        <v>1036</v>
      </c>
      <c r="G124" s="23"/>
      <c r="H124" s="23"/>
      <c r="I124" s="23"/>
      <c r="J124" s="23"/>
      <c r="K124" s="23"/>
      <c r="L124" s="23"/>
      <c r="M124" s="23"/>
      <c r="N124" s="23"/>
    </row>
    <row r="125" spans="1:14" ht="13.5" customHeight="1">
      <c r="B125" s="18"/>
      <c r="C125" s="33" t="str">
        <f>C109</f>
        <v>旭化成</v>
      </c>
      <c r="D125" s="33" t="str">
        <f t="shared" ref="D125:N125" si="15">D109</f>
        <v>東レ</v>
      </c>
      <c r="E125" s="33" t="str">
        <f t="shared" si="15"/>
        <v>帝人</v>
      </c>
      <c r="F125" s="33" t="str">
        <f t="shared" si="15"/>
        <v>三菱ｹﾐｶﾙ</v>
      </c>
      <c r="G125" s="33" t="str">
        <f t="shared" si="15"/>
        <v>信越化学</v>
      </c>
      <c r="H125" s="33" t="str">
        <f t="shared" si="15"/>
        <v>住友化学</v>
      </c>
      <c r="I125" s="33" t="str">
        <f t="shared" si="15"/>
        <v>三井化学</v>
      </c>
      <c r="J125" s="21" t="str">
        <f t="shared" si="15"/>
        <v>China Petr</v>
      </c>
      <c r="K125" s="21" t="str">
        <f t="shared" si="15"/>
        <v>DuPont</v>
      </c>
      <c r="L125" s="21" t="str">
        <f t="shared" si="15"/>
        <v>Solvay</v>
      </c>
      <c r="M125" s="21" t="str">
        <f t="shared" si="15"/>
        <v>BASF</v>
      </c>
      <c r="N125" s="21" t="str">
        <f t="shared" si="15"/>
        <v>LG Chem</v>
      </c>
    </row>
    <row r="126" spans="1:14" ht="13.5" customHeight="1">
      <c r="B126" s="18">
        <f t="shared" ref="B126:B134" si="16">B127-1</f>
        <v>2009</v>
      </c>
      <c r="C126" s="22">
        <f>VLOOKUP($B126,'Basic Ratio'!$D$4:$AU$15,Graph!A124,FALSE)</f>
        <v>4.0194000000000001E-2</v>
      </c>
      <c r="D126" s="22">
        <f>VLOOKUP($B126,'Basic Ratio'!$D$16:$AU$27,Graph!A124,FALSE)</f>
        <v>2.9498E-2</v>
      </c>
      <c r="E126" s="22">
        <f>VLOOKUP($B126,'Basic Ratio'!$D$28:$AU$39,Graph!A124,FALSE)</f>
        <v>1.6858000000000001E-2</v>
      </c>
      <c r="F126" s="22">
        <f>VLOOKUP($B126,'Basic Ratio'!$D$40:$AU$51,Graph!A124,FALSE)</f>
        <v>2.6377000000000001E-2</v>
      </c>
      <c r="G126" s="22">
        <f>VLOOKUP($B126,'Basic Ratio'!$D$52:$AU$63,Graph!A124,FALSE)</f>
        <v>0.12784899999999999</v>
      </c>
      <c r="H126" s="22">
        <f>VLOOKUP($B126,'Basic Ratio'!$D$64:$AU$75,Graph!A124,FALSE)</f>
        <v>3.1744000000000001E-2</v>
      </c>
      <c r="I126" s="22">
        <f>VLOOKUP($B126,'Basic Ratio'!$D$76:$AU$87,Graph!A124,FALSE)</f>
        <v>-7.8329999999999997E-3</v>
      </c>
      <c r="J126" s="22">
        <f>VLOOKUP($B126,'Basic Ratio'!$D$88:$AU$99,Graph!A124,FALSE)</f>
        <v>7.1502999999999997E-2</v>
      </c>
      <c r="K126" s="22">
        <f>VLOOKUP($B126,'Basic Ratio'!$D$100:$AU$111,Graph!A124,FALSE)</f>
        <v>3.6011000000000001E-2</v>
      </c>
      <c r="L126" s="22">
        <f>VLOOKUP($B126,'Basic Ratio'!$D$112:$AU$123,Graph!A124,FALSE)</f>
        <v>5.2686999999999998E-2</v>
      </c>
      <c r="M126" s="22">
        <f>VLOOKUP($B126,'Basic Ratio'!$D$124:$AU$135,Graph!A124,FALSE)</f>
        <v>9.5219999999999999E-2</v>
      </c>
      <c r="N126" s="22">
        <f>VLOOKUP($B126,'Basic Ratio'!$D$136:$AU$147,Graph!A124,FALSE)</f>
        <v>0.14441300000000001</v>
      </c>
    </row>
    <row r="127" spans="1:14" ht="13.5" customHeight="1">
      <c r="B127" s="18">
        <f t="shared" si="16"/>
        <v>2010</v>
      </c>
      <c r="C127" s="22">
        <f>VLOOKUP($B127,'Basic Ratio'!$D$4:$AU$15,Graph!A124,FALSE)</f>
        <v>7.6959E-2</v>
      </c>
      <c r="D127" s="22">
        <f>VLOOKUP($B127,'Basic Ratio'!$D$16:$AU$27,Graph!A124,FALSE)</f>
        <v>6.5004000000000006E-2</v>
      </c>
      <c r="E127" s="22">
        <f>VLOOKUP($B127,'Basic Ratio'!$D$28:$AU$38,Graph!A124,FALSE)</f>
        <v>5.8451999999999997E-2</v>
      </c>
      <c r="F127" s="22">
        <f>VLOOKUP($B127,'Basic Ratio'!$D$40:$AU$51,Graph!A124,FALSE)</f>
        <v>7.1521000000000001E-2</v>
      </c>
      <c r="G127" s="22">
        <f>VLOOKUP($B127,'Basic Ratio'!$D$52:$AU$63,Graph!A124,FALSE)</f>
        <v>0.14100799999999999</v>
      </c>
      <c r="H127" s="22">
        <f>VLOOKUP($B127,'Basic Ratio'!$D$64:$AU$75,Graph!A124,FALSE)</f>
        <v>4.4367999999999998E-2</v>
      </c>
      <c r="I127" s="22">
        <f>VLOOKUP($B127,'Basic Ratio'!$D$76:$AU$87,Graph!A124,FALSE)</f>
        <v>2.9135000000000001E-2</v>
      </c>
      <c r="J127" s="22">
        <f>VLOOKUP($B127,'Basic Ratio'!$D$88:$AU$99,Graph!A124,FALSE)</f>
        <v>6.1328000000000001E-2</v>
      </c>
      <c r="K127" s="22">
        <f>VLOOKUP($B127,'Basic Ratio'!$D$100:$AU$111,Graph!A124,FALSE)</f>
        <v>6.2040999999999999E-2</v>
      </c>
      <c r="L127" s="22">
        <f>VLOOKUP($B127,'Basic Ratio'!$D$112:$AU$123,Graph!A124,FALSE)</f>
        <v>8.5751999999999995E-2</v>
      </c>
      <c r="M127" s="22">
        <f>VLOOKUP($B127,'Basic Ratio'!$D$124:$AU$135,Graph!A124,FALSE)</f>
        <v>0.134548</v>
      </c>
      <c r="N127" s="22">
        <f>VLOOKUP($B127,'Basic Ratio'!$D$136:$AU$147,Graph!A124,FALSE)</f>
        <v>0.14646700000000001</v>
      </c>
    </row>
    <row r="128" spans="1:14" ht="13.5" customHeight="1">
      <c r="B128" s="18">
        <f t="shared" si="16"/>
        <v>2011</v>
      </c>
      <c r="C128" s="22">
        <f>VLOOKUP($B128,'Basic Ratio'!$D$4:$AU$15,Graph!A124,FALSE)</f>
        <v>6.6269999999999996E-2</v>
      </c>
      <c r="D128" s="22">
        <f>VLOOKUP($B128,'Basic Ratio'!$D$16:$AU$27,Graph!A124,FALSE)</f>
        <v>6.7807999999999993E-2</v>
      </c>
      <c r="E128" s="22">
        <f>VLOOKUP($B128,'Basic Ratio'!$D$28:$AU$38,Graph!A124,FALSE)</f>
        <v>3.9845999999999999E-2</v>
      </c>
      <c r="F128" s="22">
        <f>VLOOKUP($B128,'Basic Ratio'!$D$40:$AU$51,Graph!A124,FALSE)</f>
        <v>4.0702000000000002E-2</v>
      </c>
      <c r="G128" s="22">
        <f>VLOOKUP($B128,'Basic Ratio'!$D$52:$AU$63,Graph!A124,FALSE)</f>
        <v>0.142817</v>
      </c>
      <c r="H128" s="22">
        <f>VLOOKUP($B128,'Basic Ratio'!$D$64:$AU$75,Graph!A124,FALSE)</f>
        <v>3.1154999999999999E-2</v>
      </c>
      <c r="I128" s="22">
        <f>VLOOKUP($B128,'Basic Ratio'!$D$76:$AU$87,Graph!A124,FALSE)</f>
        <v>1.4829999999999999E-2</v>
      </c>
      <c r="J128" s="22">
        <f>VLOOKUP($B128,'Basic Ratio'!$D$88:$AU$99,Graph!A124,FALSE)</f>
        <v>4.2084000000000003E-2</v>
      </c>
      <c r="K128" s="22">
        <f>VLOOKUP($B128,'Basic Ratio'!$D$100:$AU$111,Graph!A124,FALSE)</f>
        <v>6.9866999999999999E-2</v>
      </c>
      <c r="L128" s="22">
        <f>VLOOKUP($B128,'Basic Ratio'!$D$112:$AU$123,Graph!A124,FALSE)</f>
        <v>8.8313000000000003E-2</v>
      </c>
      <c r="M128" s="22">
        <f>VLOOKUP($B128,'Basic Ratio'!$D$124:$AU$135,Graph!A124,FALSE)</f>
        <v>0.116317</v>
      </c>
      <c r="N128" s="22">
        <f>VLOOKUP($B128,'Basic Ratio'!$D$136:$AU$147,Graph!A124,FALSE)</f>
        <v>0.124308</v>
      </c>
    </row>
    <row r="129" spans="1:14" ht="13.5" customHeight="1">
      <c r="B129" s="18">
        <f t="shared" si="16"/>
        <v>2012</v>
      </c>
      <c r="C129" s="22">
        <f>VLOOKUP($B129,'Basic Ratio'!$D$4:$AU$15,Graph!A124,FALSE)</f>
        <v>5.5176000000000003E-2</v>
      </c>
      <c r="D129" s="22">
        <f>VLOOKUP($B129,'Basic Ratio'!$D$16:$AU$27,Graph!A124,FALSE)</f>
        <v>5.2400000000000002E-2</v>
      </c>
      <c r="E129" s="22">
        <f>VLOOKUP($B129,'Basic Ratio'!$D$28:$AU$38,Graph!A124,FALSE)</f>
        <v>1.6572E-2</v>
      </c>
      <c r="F129" s="22">
        <f>VLOOKUP($B129,'Basic Ratio'!$D$40:$AU$51,Graph!A124,FALSE)</f>
        <v>2.9217E-2</v>
      </c>
      <c r="G129" s="22">
        <f>VLOOKUP($B129,'Basic Ratio'!$D$52:$AU$63,Graph!A124,FALSE)</f>
        <v>0.15315200000000001</v>
      </c>
      <c r="H129" s="22">
        <f>VLOOKUP($B129,'Basic Ratio'!$D$64:$AU$75,Graph!A124,FALSE)</f>
        <v>2.3054999999999999E-2</v>
      </c>
      <c r="I129" s="22">
        <f>VLOOKUP($B129,'Basic Ratio'!$D$76:$AU$87,Graph!A124,FALSE)</f>
        <v>3.0500000000000002E-3</v>
      </c>
      <c r="J129" s="22">
        <f>VLOOKUP($B129,'Basic Ratio'!$D$88:$AU$99,Graph!A124,FALSE)</f>
        <v>3.5374000000000003E-2</v>
      </c>
      <c r="K129" s="22">
        <f>VLOOKUP($B129,'Basic Ratio'!$D$100:$AU$111,Graph!A124,FALSE)</f>
        <v>7.1653999999999995E-2</v>
      </c>
      <c r="L129" s="22">
        <f>VLOOKUP($B129,'Basic Ratio'!$D$112:$AU$123,Graph!A124,FALSE)</f>
        <v>8.5151000000000004E-2</v>
      </c>
      <c r="M129" s="22">
        <f>VLOOKUP($B129,'Basic Ratio'!$D$124:$AU$135,Graph!A124,FALSE)</f>
        <v>8.6775000000000005E-2</v>
      </c>
      <c r="N129" s="22">
        <f>VLOOKUP($B129,'Basic Ratio'!$D$136:$AU$147,Graph!A124,FALSE)</f>
        <v>8.2117999999999997E-2</v>
      </c>
    </row>
    <row r="130" spans="1:14" ht="13.5" customHeight="1">
      <c r="B130" s="18">
        <f t="shared" si="16"/>
        <v>2013</v>
      </c>
      <c r="C130" s="22">
        <f>VLOOKUP($B130,'Basic Ratio'!$D$4:$AU$15,Graph!A124,FALSE)</f>
        <v>7.5534000000000004E-2</v>
      </c>
      <c r="D130" s="22">
        <f>VLOOKUP($B130,'Basic Ratio'!$D$16:$AU$27,Graph!A124,FALSE)</f>
        <v>5.7271000000000002E-2</v>
      </c>
      <c r="E130" s="22">
        <f>VLOOKUP($B130,'Basic Ratio'!$D$28:$AU$38,Graph!A124,FALSE)</f>
        <v>2.3046000000000001E-2</v>
      </c>
      <c r="F130" s="22">
        <f>VLOOKUP($B130,'Basic Ratio'!$D$40:$AU$51,Graph!A124,FALSE)</f>
        <v>3.1570000000000001E-2</v>
      </c>
      <c r="G130" s="22">
        <f>VLOOKUP($B130,'Basic Ratio'!$D$52:$AU$63,Graph!A124,FALSE)</f>
        <v>0.149088</v>
      </c>
      <c r="H130" s="22">
        <f>VLOOKUP($B130,'Basic Ratio'!$D$64:$AU$75,Graph!A124,FALSE)</f>
        <v>4.4942000000000003E-2</v>
      </c>
      <c r="I130" s="22">
        <f>VLOOKUP($B130,'Basic Ratio'!$D$76:$AU$87,Graph!A124,FALSE)</f>
        <v>1.5899E-2</v>
      </c>
      <c r="J130" s="22">
        <f>VLOOKUP($B130,'Basic Ratio'!$D$88:$AU$99,Graph!A124,FALSE)</f>
        <v>3.3944000000000002E-2</v>
      </c>
      <c r="K130" s="22">
        <f>VLOOKUP($B130,'Basic Ratio'!$D$100:$AU$111,Graph!A124,FALSE)</f>
        <v>8.0394999999999994E-2</v>
      </c>
      <c r="L130" s="22">
        <f>VLOOKUP($B130,'Basic Ratio'!$D$112:$AU$123,Graph!A124,FALSE)</f>
        <v>7.7044000000000001E-2</v>
      </c>
      <c r="M130" s="22">
        <f>VLOOKUP($B130,'Basic Ratio'!$D$124:$AU$135,Graph!A124,FALSE)</f>
        <v>9.2574000000000004E-2</v>
      </c>
      <c r="N130" s="22">
        <f>VLOOKUP($B130,'Basic Ratio'!$D$136:$AU$147,Graph!A124,FALSE)</f>
        <v>7.5314000000000006E-2</v>
      </c>
    </row>
    <row r="131" spans="1:14" ht="13.5" customHeight="1">
      <c r="B131" s="18">
        <f t="shared" si="16"/>
        <v>2014</v>
      </c>
      <c r="C131" s="22">
        <f>VLOOKUP($B131,'Basic Ratio'!$D$4:$AU$15,Graph!A124,FALSE)</f>
        <v>7.9505999999999993E-2</v>
      </c>
      <c r="D131" s="22">
        <f>VLOOKUP($B131,'Basic Ratio'!$D$16:$AU$27,Graph!A124,FALSE)</f>
        <v>6.1409999999999999E-2</v>
      </c>
      <c r="E131" s="22">
        <f>VLOOKUP($B131,'Basic Ratio'!$D$28:$AU$38,Graph!A124,FALSE)</f>
        <v>4.9716000000000003E-2</v>
      </c>
      <c r="F131" s="22">
        <f>VLOOKUP($B131,'Basic Ratio'!$D$40:$AU$51,Graph!A124,FALSE)</f>
        <v>4.5314E-2</v>
      </c>
      <c r="G131" s="22">
        <f>VLOOKUP($B131,'Basic Ratio'!$D$52:$AU$63,Graph!A124,FALSE)</f>
        <v>0.14760899999999999</v>
      </c>
      <c r="H131" s="22">
        <f>VLOOKUP($B131,'Basic Ratio'!$D$64:$AU$75,Graph!A124,FALSE)</f>
        <v>5.3580999999999997E-2</v>
      </c>
      <c r="I131" s="22">
        <f>VLOOKUP($B131,'Basic Ratio'!$D$76:$AU$87,Graph!A124,FALSE)</f>
        <v>2.7120999999999999E-2</v>
      </c>
      <c r="J131" s="22">
        <f>VLOOKUP($B131,'Basic Ratio'!$D$88:$AU$99,Graph!A124,FALSE)</f>
        <v>2.7834000000000001E-2</v>
      </c>
      <c r="K131" s="22">
        <f>VLOOKUP($B131,'Basic Ratio'!$D$100:$AU$111,Graph!A124,FALSE)</f>
        <v>9.5190999999999998E-2</v>
      </c>
      <c r="L131" s="22">
        <f>VLOOKUP($B131,'Basic Ratio'!$D$112:$AU$123,Graph!A124,FALSE)</f>
        <v>9.3234999999999998E-2</v>
      </c>
      <c r="M131" s="22">
        <f>VLOOKUP($B131,'Basic Ratio'!$D$124:$AU$135,Graph!A124,FALSE)</f>
        <v>9.3695000000000001E-2</v>
      </c>
      <c r="N131" s="22">
        <f>VLOOKUP($B131,'Basic Ratio'!$D$136:$AU$147,Graph!A124,FALSE)</f>
        <v>5.8055000000000002E-2</v>
      </c>
    </row>
    <row r="132" spans="1:14" ht="13.5" customHeight="1">
      <c r="B132" s="18">
        <f t="shared" si="16"/>
        <v>2015</v>
      </c>
      <c r="C132" s="22">
        <f>VLOOKUP($B132,'Basic Ratio'!$D$4:$AU$15,Graph!A124,FALSE)</f>
        <v>8.5115999999999997E-2</v>
      </c>
      <c r="D132" s="22">
        <f>VLOOKUP($B132,'Basic Ratio'!$D$16:$AU$27,Graph!A124,FALSE)</f>
        <v>7.3407E-2</v>
      </c>
      <c r="E132" s="22">
        <f>VLOOKUP($B132,'Basic Ratio'!$D$28:$AU$38,Graph!A124,FALSE)</f>
        <v>8.4893999999999997E-2</v>
      </c>
      <c r="F132" s="22">
        <f>VLOOKUP($B132,'Basic Ratio'!$D$40:$AU$51,Graph!A124,FALSE)</f>
        <v>7.3245000000000005E-2</v>
      </c>
      <c r="G132" s="22">
        <f>VLOOKUP($B132,'Basic Ratio'!$D$52:$AU$63,Graph!A124,FALSE)</f>
        <v>0.162935</v>
      </c>
      <c r="H132" s="22">
        <f>VLOOKUP($B132,'Basic Ratio'!$D$64:$AU$75,Graph!A124,FALSE)</f>
        <v>7.8241000000000005E-2</v>
      </c>
      <c r="I132" s="22">
        <f>VLOOKUP($B132,'Basic Ratio'!$D$76:$AU$87,Graph!A124,FALSE)</f>
        <v>5.2776000000000003E-2</v>
      </c>
      <c r="J132" s="22">
        <f>VLOOKUP($B132,'Basic Ratio'!$D$88:$AU$99,Graph!A124,FALSE)</f>
        <v>2.8941999999999999E-2</v>
      </c>
      <c r="K132" s="22">
        <f>VLOOKUP($B132,'Basic Ratio'!$D$100:$AU$111,Graph!A124,FALSE)</f>
        <v>0.12464600000000001</v>
      </c>
      <c r="L132" s="22">
        <f>VLOOKUP($B132,'Basic Ratio'!$D$112:$AU$123,Graph!A124,FALSE)</f>
        <v>8.9259000000000005E-2</v>
      </c>
      <c r="M132" s="22">
        <f>VLOOKUP($B132,'Basic Ratio'!$D$124:$AU$135,Graph!A124,FALSE)</f>
        <v>9.2577000000000007E-2</v>
      </c>
      <c r="N132" s="22">
        <f>VLOOKUP($B132,'Basic Ratio'!$D$136:$AU$147,Graph!A124,FALSE)</f>
        <v>9.0246000000000007E-2</v>
      </c>
    </row>
    <row r="133" spans="1:14" ht="13.5" customHeight="1">
      <c r="B133" s="18">
        <f t="shared" si="16"/>
        <v>2016</v>
      </c>
      <c r="C133" s="22">
        <f>VLOOKUP($B133,'Basic Ratio'!$D$4:$AU$15,Graph!A124,FALSE)</f>
        <v>8.4561999999999998E-2</v>
      </c>
      <c r="D133" s="22">
        <f>VLOOKUP($B133,'Basic Ratio'!$D$16:$AU$27,Graph!A124,FALSE)</f>
        <v>7.2486999999999996E-2</v>
      </c>
      <c r="E133" s="22">
        <f>VLOOKUP($B133,'Basic Ratio'!$D$28:$AU$38,Graph!A124,FALSE)</f>
        <v>7.6233999999999996E-2</v>
      </c>
      <c r="F133" s="22">
        <f>VLOOKUP($B133,'Basic Ratio'!$D$40:$AU$51,Graph!A124,FALSE)</f>
        <v>8.2269999999999996E-2</v>
      </c>
      <c r="G133" s="22">
        <f>VLOOKUP($B133,'Basic Ratio'!$D$52:$AU$63,Graph!A124,FALSE)</f>
        <v>0.19283700000000001</v>
      </c>
      <c r="H133" s="22">
        <f>VLOOKUP($B133,'Basic Ratio'!$D$64:$AU$75,Graph!A124,FALSE)</f>
        <v>6.8738999999999995E-2</v>
      </c>
      <c r="I133" s="22">
        <f>VLOOKUP($B133,'Basic Ratio'!$D$76:$AU$87,Graph!A124,FALSE)</f>
        <v>8.3130999999999997E-2</v>
      </c>
      <c r="J133" s="22">
        <f>VLOOKUP($B133,'Basic Ratio'!$D$88:$AU$99,Graph!A124,FALSE)</f>
        <v>3.3141999999999998E-2</v>
      </c>
      <c r="K133" s="22">
        <f>VLOOKUP($B133,'Basic Ratio'!$D$100:$AU$111,Graph!A124,FALSE)</f>
        <v>0.11283600000000001</v>
      </c>
      <c r="L133" s="22">
        <f>VLOOKUP($B133,'Basic Ratio'!$D$112:$AU$123,Graph!A124,FALSE)</f>
        <v>9.5679E-2</v>
      </c>
      <c r="M133" s="22">
        <f>VLOOKUP($B133,'Basic Ratio'!$D$124:$AU$135,Graph!A124,FALSE)</f>
        <v>0.10055600000000001</v>
      </c>
      <c r="N133" s="22">
        <f>VLOOKUP($B133,'Basic Ratio'!$D$136:$AU$147,Graph!A124,FALSE)</f>
        <v>9.6417000000000003E-2</v>
      </c>
    </row>
    <row r="134" spans="1:14" ht="13.5" customHeight="1">
      <c r="B134" s="18">
        <f t="shared" si="16"/>
        <v>2017</v>
      </c>
      <c r="C134" s="22">
        <f>VLOOKUP($B134,'Basic Ratio'!$D$4:$AU$15,Graph!A124,FALSE)</f>
        <v>9.7185999999999995E-2</v>
      </c>
      <c r="D134" s="22">
        <f>VLOOKUP($B134,'Basic Ratio'!$D$16:$AU$27,Graph!A124,FALSE)</f>
        <v>7.0962999999999998E-2</v>
      </c>
      <c r="E134" s="22">
        <f>VLOOKUP($B134,'Basic Ratio'!$D$28:$AU$38,Graph!A124,FALSE)</f>
        <v>8.362E-2</v>
      </c>
      <c r="F134" s="22">
        <f>VLOOKUP($B134,'Basic Ratio'!$D$40:$AU$51,Graph!A124,FALSE)</f>
        <v>9.2520000000000005E-2</v>
      </c>
      <c r="G134" s="22">
        <f>VLOOKUP($B134,'Basic Ratio'!$D$52:$AU$63,Graph!A124,FALSE)</f>
        <v>0.23367199999999999</v>
      </c>
      <c r="H134" s="22">
        <f>VLOOKUP($B134,'Basic Ratio'!$D$64:$AU$75,Graph!A124,FALSE)</f>
        <v>8.8617000000000001E-2</v>
      </c>
      <c r="I134" s="22">
        <f>VLOOKUP($B134,'Basic Ratio'!$D$76:$AU$87,Graph!A124,FALSE)</f>
        <v>7.7898999999999996E-2</v>
      </c>
      <c r="J134" s="22">
        <f>VLOOKUP($B134,'Basic Ratio'!$D$88:$AU$99,Graph!A124,FALSE)</f>
        <v>3.2568E-2</v>
      </c>
      <c r="K134" s="22">
        <f>VLOOKUP($B134,'Basic Ratio'!$D$100:$AU$111,Graph!A124,FALSE)</f>
        <v>0.10641100000000001</v>
      </c>
      <c r="L134" s="22">
        <f>VLOOKUP($B134,'Basic Ratio'!$D$112:$AU$123,Graph!A124,FALSE)</f>
        <v>0.108794</v>
      </c>
      <c r="M134" s="22">
        <f>VLOOKUP($B134,'Basic Ratio'!$D$124:$AU$135,Graph!A124,FALSE)</f>
        <v>0.113062</v>
      </c>
      <c r="N134" s="22">
        <f>VLOOKUP($B134,'Basic Ratio'!$D$136:$AU$147,Graph!A124,FALSE)</f>
        <v>0.113956</v>
      </c>
    </row>
    <row r="135" spans="1:14" ht="13.5" customHeight="1">
      <c r="B135" s="18">
        <f>B119</f>
        <v>2018</v>
      </c>
      <c r="C135" s="22">
        <f>VLOOKUP($B135,'Basic Ratio'!$D$4:$AU$15,Graph!A124,FALSE)</f>
        <v>9.6565999999999999E-2</v>
      </c>
      <c r="D135" s="22">
        <f>VLOOKUP($B135,'Basic Ratio'!$D$16:$AU$27,Graph!A124,FALSE)</f>
        <v>5.9220000000000002E-2</v>
      </c>
      <c r="E135" s="22">
        <f>VLOOKUP($B135,'Basic Ratio'!$D$28:$AU$39,Graph!A124,FALSE)</f>
        <v>6.7521999999999999E-2</v>
      </c>
      <c r="F135" s="22">
        <f>VLOOKUP($B135,'Basic Ratio'!$D$40:$AU$51,Graph!A124,FALSE)</f>
        <v>7.5270000000000004E-2</v>
      </c>
      <c r="G135" s="22">
        <f>VLOOKUP($B135,'Basic Ratio'!$D$52:$AU$63,Graph!A124,FALSE)</f>
        <v>0.25325900000000001</v>
      </c>
      <c r="H135" s="22">
        <f>VLOOKUP($B135,'Basic Ratio'!$D$64:$AU$75,Graph!A124,FALSE)</f>
        <v>6.5766000000000005E-2</v>
      </c>
      <c r="I135" s="22">
        <f>VLOOKUP($B135,'Basic Ratio'!$D$76:$AU$87,Graph!A124,FALSE)</f>
        <v>6.3002000000000002E-2</v>
      </c>
      <c r="J135" s="22">
        <f>VLOOKUP($B135,'Basic Ratio'!$D$88:$AU$99,Graph!A124,FALSE)</f>
        <v>2.7244999999999998E-2</v>
      </c>
      <c r="K135" s="22">
        <f>VLOOKUP($B135,'Basic Ratio'!$D$100:$AU$111,Graph!A124,FALSE)</f>
        <v>0.12895300000000001</v>
      </c>
      <c r="L135" s="22">
        <f>VLOOKUP($B135,'Basic Ratio'!$D$112:$AU$123,Graph!A124,FALSE)</f>
        <v>0.107797</v>
      </c>
      <c r="M135" s="22">
        <f>VLOOKUP($B135,'Basic Ratio'!$D$124:$AU$135,Graph!A124,FALSE)</f>
        <v>8.6844000000000005E-2</v>
      </c>
      <c r="N135" s="22">
        <f>VLOOKUP($B135,'Basic Ratio'!$D$136:$AU$147,Graph!A124,FALSE)</f>
        <v>7.9695000000000002E-2</v>
      </c>
    </row>
    <row r="136" spans="1:14" ht="13.5" customHeight="1"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23"/>
    </row>
    <row r="137" spans="1:14" ht="13.5" customHeight="1"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3"/>
    </row>
    <row r="138" spans="1:14" ht="13.5" customHeight="1"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23"/>
    </row>
    <row r="139" spans="1:14" ht="13.5" customHeight="1">
      <c r="A139" s="15">
        <v>13</v>
      </c>
      <c r="B139" s="16" t="s">
        <v>191</v>
      </c>
      <c r="C139" s="23"/>
      <c r="D139" s="23"/>
      <c r="E139" s="23"/>
      <c r="F139" s="23" t="s">
        <v>1037</v>
      </c>
      <c r="G139" s="23"/>
      <c r="H139" s="23"/>
      <c r="I139" s="23"/>
      <c r="J139" s="23"/>
      <c r="K139" s="23"/>
      <c r="L139" s="23"/>
      <c r="M139" s="23"/>
      <c r="N139" s="23"/>
    </row>
    <row r="140" spans="1:14" ht="13.5" customHeight="1">
      <c r="B140" s="18"/>
      <c r="C140" s="33" t="str">
        <f>C125</f>
        <v>旭化成</v>
      </c>
      <c r="D140" s="33" t="str">
        <f t="shared" ref="D140:N140" si="17">D125</f>
        <v>東レ</v>
      </c>
      <c r="E140" s="33" t="str">
        <f t="shared" si="17"/>
        <v>帝人</v>
      </c>
      <c r="F140" s="33" t="str">
        <f t="shared" si="17"/>
        <v>三菱ｹﾐｶﾙ</v>
      </c>
      <c r="G140" s="33" t="str">
        <f t="shared" si="17"/>
        <v>信越化学</v>
      </c>
      <c r="H140" s="33" t="str">
        <f t="shared" si="17"/>
        <v>住友化学</v>
      </c>
      <c r="I140" s="33" t="str">
        <f t="shared" si="17"/>
        <v>三井化学</v>
      </c>
      <c r="J140" s="21" t="str">
        <f t="shared" si="17"/>
        <v>China Petr</v>
      </c>
      <c r="K140" s="21" t="str">
        <f t="shared" si="17"/>
        <v>DuPont</v>
      </c>
      <c r="L140" s="21" t="str">
        <f t="shared" si="17"/>
        <v>Solvay</v>
      </c>
      <c r="M140" s="21" t="str">
        <f t="shared" si="17"/>
        <v>BASF</v>
      </c>
      <c r="N140" s="21" t="str">
        <f t="shared" si="17"/>
        <v>LG Chem</v>
      </c>
    </row>
    <row r="141" spans="1:14" ht="13.5" customHeight="1">
      <c r="B141" s="18">
        <f t="shared" ref="B141:B149" si="18">B142-1</f>
        <v>2009</v>
      </c>
      <c r="C141" s="22">
        <f>VLOOKUP($B141,'Basic Ratio'!$D$4:$AU$15,Graph!A139,FALSE)</f>
        <v>1.7836999999999999E-2</v>
      </c>
      <c r="D141" s="22">
        <f>VLOOKUP($B141,'Basic Ratio'!$D$16:$AU$27,Graph!A139,FALSE)</f>
        <v>-8.5269999999999999E-3</v>
      </c>
      <c r="E141" s="22">
        <f>VLOOKUP($B141,'Basic Ratio'!$D$28:$AU$39,Graph!A139,FALSE)</f>
        <v>-4.5797999999999998E-2</v>
      </c>
      <c r="F141" s="22">
        <f>VLOOKUP($B141,'Basic Ratio'!$D$40:$AU$51,Graph!A139,FALSE)</f>
        <v>1.3051999999999999E-2</v>
      </c>
      <c r="G141" s="22">
        <f>VLOOKUP($B141,'Basic Ratio'!$D$52:$AU$63,Graph!A139,FALSE)</f>
        <v>9.2303999999999997E-2</v>
      </c>
      <c r="H141" s="22">
        <f>VLOOKUP($B141,'Basic Ratio'!$D$64:$AU$75,Graph!A139,FALSE)</f>
        <v>1.848E-2</v>
      </c>
      <c r="I141" s="22">
        <f>VLOOKUP($B141,'Basic Ratio'!$D$76:$AU$87,Graph!A139,FALSE)</f>
        <v>-2.2962E-2</v>
      </c>
      <c r="J141" s="22">
        <f>VLOOKUP($B141,'Basic Ratio'!$D$88:$AU$99,Graph!A139,FALSE)</f>
        <v>4.9813000000000003E-2</v>
      </c>
      <c r="K141" s="22">
        <f>VLOOKUP($B141,'Basic Ratio'!$D$100:$AU$111,Graph!A139,FALSE)</f>
        <v>1.2612E-2</v>
      </c>
      <c r="L141" s="22">
        <f>VLOOKUP($B141,'Basic Ratio'!$D$112:$AU$123,Graph!A139,FALSE)</f>
        <v>4.3554000000000002E-2</v>
      </c>
      <c r="M141" s="22">
        <f>VLOOKUP($B141,'Basic Ratio'!$D$124:$AU$135,Graph!A139,FALSE)</f>
        <v>3.2647000000000002E-2</v>
      </c>
      <c r="N141" s="22">
        <f>VLOOKUP($B141,'Basic Ratio'!$D$136:$AU$147,Graph!A139,FALSE)</f>
        <v>0.101297</v>
      </c>
    </row>
    <row r="142" spans="1:14" ht="13.5" customHeight="1">
      <c r="B142" s="18">
        <f t="shared" si="18"/>
        <v>2010</v>
      </c>
      <c r="C142" s="22">
        <f>VLOOKUP($B142,'Basic Ratio'!$D$4:$AU$15,Graph!A139,FALSE)</f>
        <v>3.8580000000000003E-2</v>
      </c>
      <c r="D142" s="22">
        <f>VLOOKUP($B142,'Basic Ratio'!$D$16:$AU$27,Graph!A139,FALSE)</f>
        <v>4.0503999999999998E-2</v>
      </c>
      <c r="E142" s="22">
        <f>VLOOKUP($B142,'Basic Ratio'!$D$28:$AU$38,Graph!A139,FALSE)</f>
        <v>3.4722000000000003E-2</v>
      </c>
      <c r="F142" s="22">
        <f>VLOOKUP($B142,'Basic Ratio'!$D$40:$AU$51,Graph!A139,FALSE)</f>
        <v>3.8709E-2</v>
      </c>
      <c r="G142" s="22">
        <f>VLOOKUP($B142,'Basic Ratio'!$D$52:$AU$63,Graph!A139,FALSE)</f>
        <v>9.5740000000000006E-2</v>
      </c>
      <c r="H142" s="22">
        <f>VLOOKUP($B142,'Basic Ratio'!$D$64:$AU$75,Graph!A139,FALSE)</f>
        <v>2.0605999999999999E-2</v>
      </c>
      <c r="I142" s="22">
        <f>VLOOKUP($B142,'Basic Ratio'!$D$76:$AU$87,Graph!A139,FALSE)</f>
        <v>2.4367E-2</v>
      </c>
      <c r="J142" s="22">
        <f>VLOOKUP($B142,'Basic Ratio'!$D$88:$AU$99,Graph!A139,FALSE)</f>
        <v>4.0767999999999999E-2</v>
      </c>
      <c r="K142" s="22">
        <f>VLOOKUP($B142,'Basic Ratio'!$D$100:$AU$111,Graph!A139,FALSE)</f>
        <v>4.3242000000000003E-2</v>
      </c>
      <c r="L142" s="22">
        <f>VLOOKUP($B142,'Basic Ratio'!$D$112:$AU$123,Graph!A139,FALSE)</f>
        <v>1.6277E-2</v>
      </c>
      <c r="M142" s="22">
        <f>VLOOKUP($B142,'Basic Ratio'!$D$124:$AU$135,Graph!A139,FALSE)</f>
        <v>7.9437999999999995E-2</v>
      </c>
      <c r="N142" s="22">
        <f>VLOOKUP($B142,'Basic Ratio'!$D$136:$AU$147,Graph!A139,FALSE)</f>
        <v>0.112973</v>
      </c>
    </row>
    <row r="143" spans="1:14" ht="13.5" customHeight="1">
      <c r="B143" s="18">
        <f t="shared" si="18"/>
        <v>2011</v>
      </c>
      <c r="C143" s="22">
        <f>VLOOKUP($B143,'Basic Ratio'!$D$4:$AU$15,Graph!A139,FALSE)</f>
        <v>3.6158000000000003E-2</v>
      </c>
      <c r="D143" s="22">
        <f>VLOOKUP($B143,'Basic Ratio'!$D$16:$AU$27,Graph!A139,FALSE)</f>
        <v>4.2654999999999998E-2</v>
      </c>
      <c r="E143" s="22">
        <f>VLOOKUP($B143,'Basic Ratio'!$D$28:$AU$38,Graph!A139,FALSE)</f>
        <v>1.5343000000000001E-2</v>
      </c>
      <c r="F143" s="22">
        <f>VLOOKUP($B143,'Basic Ratio'!$D$40:$AU$51,Graph!A139,FALSE)</f>
        <v>2.3172999999999999E-2</v>
      </c>
      <c r="G143" s="22">
        <f>VLOOKUP($B143,'Basic Ratio'!$D$52:$AU$63,Graph!A139,FALSE)</f>
        <v>9.5934000000000005E-2</v>
      </c>
      <c r="H143" s="22">
        <f>VLOOKUP($B143,'Basic Ratio'!$D$64:$AU$75,Graph!A139,FALSE)</f>
        <v>8.0319999999999992E-3</v>
      </c>
      <c r="I143" s="22">
        <f>VLOOKUP($B143,'Basic Ratio'!$D$76:$AU$87,Graph!A139,FALSE)</f>
        <v>5.2030000000000002E-3</v>
      </c>
      <c r="J143" s="22">
        <f>VLOOKUP($B143,'Basic Ratio'!$D$88:$AU$99,Graph!A139,FALSE)</f>
        <v>3.1312E-2</v>
      </c>
      <c r="K143" s="22">
        <f>VLOOKUP($B143,'Basic Ratio'!$D$100:$AU$111,Graph!A139,FALSE)</f>
        <v>4.6411000000000001E-2</v>
      </c>
      <c r="L143" s="22">
        <f>VLOOKUP($B143,'Basic Ratio'!$D$112:$AU$123,Graph!A139,FALSE)</f>
        <v>4.5477999999999998E-2</v>
      </c>
      <c r="M143" s="22">
        <f>VLOOKUP($B143,'Basic Ratio'!$D$124:$AU$135,Graph!A139,FALSE)</f>
        <v>8.9840000000000003E-2</v>
      </c>
      <c r="N143" s="22">
        <f>VLOOKUP($B143,'Basic Ratio'!$D$136:$AU$147,Graph!A139,FALSE)</f>
        <v>9.5683000000000004E-2</v>
      </c>
    </row>
    <row r="144" spans="1:14" ht="13.5" customHeight="1">
      <c r="B144" s="18">
        <f t="shared" si="18"/>
        <v>2012</v>
      </c>
      <c r="C144" s="22">
        <f>VLOOKUP($B144,'Basic Ratio'!$D$4:$AU$15,Graph!A139,FALSE)</f>
        <v>3.2342000000000003E-2</v>
      </c>
      <c r="D144" s="22">
        <f>VLOOKUP($B144,'Basic Ratio'!$D$16:$AU$27,Graph!A139,FALSE)</f>
        <v>3.2080999999999998E-2</v>
      </c>
      <c r="E144" s="22">
        <f>VLOOKUP($B144,'Basic Ratio'!$D$28:$AU$38,Graph!A139,FALSE)</f>
        <v>-3.7828000000000001E-2</v>
      </c>
      <c r="F144" s="22">
        <f>VLOOKUP($B144,'Basic Ratio'!$D$40:$AU$51,Graph!A139,FALSE)</f>
        <v>1.3847E-2</v>
      </c>
      <c r="G144" s="22">
        <f>VLOOKUP($B144,'Basic Ratio'!$D$52:$AU$63,Graph!A139,FALSE)</f>
        <v>0.104653</v>
      </c>
      <c r="H144" s="22">
        <f>VLOOKUP($B144,'Basic Ratio'!$D$64:$AU$75,Graph!A139,FALSE)</f>
        <v>-2.0693E-2</v>
      </c>
      <c r="I144" s="22">
        <f>VLOOKUP($B144,'Basic Ratio'!$D$76:$AU$87,Graph!A139,FALSE)</f>
        <v>-5.4200000000000003E-3</v>
      </c>
      <c r="J144" s="22">
        <f>VLOOKUP($B144,'Basic Ratio'!$D$88:$AU$99,Graph!A139,FALSE)</f>
        <v>2.3979E-2</v>
      </c>
      <c r="K144" s="22">
        <f>VLOOKUP($B144,'Basic Ratio'!$D$100:$AU$111,Graph!A139,FALSE)</f>
        <v>1.9369999999999998E-2</v>
      </c>
      <c r="L144" s="22">
        <f>VLOOKUP($B144,'Basic Ratio'!$D$112:$AU$123,Graph!A139,FALSE)</f>
        <v>5.3069999999999999E-2</v>
      </c>
      <c r="M144" s="22">
        <f>VLOOKUP($B144,'Basic Ratio'!$D$124:$AU$135,Graph!A139,FALSE)</f>
        <v>7.0249000000000006E-2</v>
      </c>
      <c r="N144" s="22">
        <f>VLOOKUP($B144,'Basic Ratio'!$D$136:$AU$147,Graph!A139,FALSE)</f>
        <v>6.4752000000000004E-2</v>
      </c>
    </row>
    <row r="145" spans="1:14" ht="13.5" customHeight="1">
      <c r="B145" s="18">
        <f t="shared" si="18"/>
        <v>2013</v>
      </c>
      <c r="C145" s="22">
        <f>VLOOKUP($B145,'Basic Ratio'!$D$4:$AU$15,Graph!A139,FALSE)</f>
        <v>5.3795000000000003E-2</v>
      </c>
      <c r="D145" s="22">
        <f>VLOOKUP($B145,'Basic Ratio'!$D$16:$AU$27,Graph!A139,FALSE)</f>
        <v>3.5673999999999997E-2</v>
      </c>
      <c r="E145" s="22">
        <f>VLOOKUP($B145,'Basic Ratio'!$D$28:$AU$38,Graph!A139,FALSE)</f>
        <v>8.4290000000000007E-3</v>
      </c>
      <c r="F145" s="22">
        <f>VLOOKUP($B145,'Basic Ratio'!$D$40:$AU$51,Graph!A139,FALSE)</f>
        <v>1.7222000000000001E-2</v>
      </c>
      <c r="G145" s="22">
        <f>VLOOKUP($B145,'Basic Ratio'!$D$52:$AU$63,Graph!A139,FALSE)</f>
        <v>9.8502000000000006E-2</v>
      </c>
      <c r="H145" s="22">
        <f>VLOOKUP($B145,'Basic Ratio'!$D$64:$AU$75,Graph!A139,FALSE)</f>
        <v>2.4493999999999998E-2</v>
      </c>
      <c r="I145" s="22">
        <f>VLOOKUP($B145,'Basic Ratio'!$D$76:$AU$87,Graph!A139,FALSE)</f>
        <v>-1.3990000000000001E-2</v>
      </c>
      <c r="J145" s="22">
        <f>VLOOKUP($B145,'Basic Ratio'!$D$88:$AU$99,Graph!A139,FALSE)</f>
        <v>2.4407999999999999E-2</v>
      </c>
      <c r="K145" s="22">
        <f>VLOOKUP($B145,'Basic Ratio'!$D$100:$AU$111,Graph!A139,FALSE)</f>
        <v>8.4372000000000003E-2</v>
      </c>
      <c r="L145" s="22">
        <f>VLOOKUP($B145,'Basic Ratio'!$D$112:$AU$123,Graph!A139,FALSE)</f>
        <v>2.0492E-2</v>
      </c>
      <c r="M145" s="22">
        <f>VLOOKUP($B145,'Basic Ratio'!$D$124:$AU$135,Graph!A139,FALSE)</f>
        <v>6.9119E-2</v>
      </c>
      <c r="N145" s="22">
        <f>VLOOKUP($B145,'Basic Ratio'!$D$136:$AU$147,Graph!A139,FALSE)</f>
        <v>5.4900999999999998E-2</v>
      </c>
    </row>
    <row r="146" spans="1:14" ht="13.5" customHeight="1">
      <c r="B146" s="18">
        <f t="shared" si="18"/>
        <v>2014</v>
      </c>
      <c r="C146" s="22">
        <f>VLOOKUP($B146,'Basic Ratio'!$D$4:$AU$15,Graph!A139,FALSE)</f>
        <v>5.3814000000000001E-2</v>
      </c>
      <c r="D146" s="22">
        <f>VLOOKUP($B146,'Basic Ratio'!$D$16:$AU$27,Graph!A139,FALSE)</f>
        <v>3.7165999999999998E-2</v>
      </c>
      <c r="E146" s="22">
        <f>VLOOKUP($B146,'Basic Ratio'!$D$28:$AU$38,Graph!A139,FALSE)</f>
        <v>-1.2722000000000001E-2</v>
      </c>
      <c r="F146" s="22">
        <f>VLOOKUP($B146,'Basic Ratio'!$D$40:$AU$51,Graph!A139,FALSE)</f>
        <v>2.6379E-2</v>
      </c>
      <c r="G146" s="22">
        <f>VLOOKUP($B146,'Basic Ratio'!$D$52:$AU$63,Graph!A139,FALSE)</f>
        <v>0.103462</v>
      </c>
      <c r="H146" s="22">
        <f>VLOOKUP($B146,'Basic Ratio'!$D$64:$AU$75,Graph!A139,FALSE)</f>
        <v>2.9916999999999999E-2</v>
      </c>
      <c r="I146" s="22">
        <f>VLOOKUP($B146,'Basic Ratio'!$D$76:$AU$87,Graph!A139,FALSE)</f>
        <v>1.5715E-2</v>
      </c>
      <c r="J146" s="22">
        <f>VLOOKUP($B146,'Basic Ratio'!$D$88:$AU$99,Graph!A139,FALSE)</f>
        <v>1.7066999999999999E-2</v>
      </c>
      <c r="K146" s="22">
        <f>VLOOKUP($B146,'Basic Ratio'!$D$100:$AU$111,Graph!A139,FALSE)</f>
        <v>6.5999000000000002E-2</v>
      </c>
      <c r="L146" s="22">
        <f>VLOOKUP($B146,'Basic Ratio'!$D$112:$AU$123,Graph!A139,FALSE)</f>
        <v>2.4367E-2</v>
      </c>
      <c r="M146" s="22">
        <f>VLOOKUP($B146,'Basic Ratio'!$D$124:$AU$135,Graph!A139,FALSE)</f>
        <v>7.3889999999999997E-2</v>
      </c>
      <c r="N146" s="22">
        <f>VLOOKUP($B146,'Basic Ratio'!$D$136:$AU$147,Graph!A139,FALSE)</f>
        <v>3.7824999999999998E-2</v>
      </c>
    </row>
    <row r="147" spans="1:14" ht="13.5" customHeight="1">
      <c r="B147" s="18">
        <f t="shared" si="18"/>
        <v>2015</v>
      </c>
      <c r="C147" s="22">
        <f>VLOOKUP($B147,'Basic Ratio'!$D$4:$AU$15,Graph!A139,FALSE)</f>
        <v>4.8127000000000003E-2</v>
      </c>
      <c r="D147" s="22">
        <f>VLOOKUP($B147,'Basic Ratio'!$D$16:$AU$27,Graph!A139,FALSE)</f>
        <v>4.6178999999999998E-2</v>
      </c>
      <c r="E147" s="22">
        <f>VLOOKUP($B147,'Basic Ratio'!$D$28:$AU$38,Graph!A139,FALSE)</f>
        <v>3.6954000000000001E-2</v>
      </c>
      <c r="F147" s="22">
        <f>VLOOKUP($B147,'Basic Ratio'!$D$40:$AU$51,Graph!A139,FALSE)</f>
        <v>2.7621E-2</v>
      </c>
      <c r="G147" s="22">
        <f>VLOOKUP($B147,'Basic Ratio'!$D$52:$AU$63,Graph!A139,FALSE)</f>
        <v>0.11749900000000001</v>
      </c>
      <c r="H147" s="22">
        <f>VLOOKUP($B147,'Basic Ratio'!$D$64:$AU$75,Graph!A139,FALSE)</f>
        <v>5.3476999999999997E-2</v>
      </c>
      <c r="I147" s="22">
        <f>VLOOKUP($B147,'Basic Ratio'!$D$76:$AU$87,Graph!A139,FALSE)</f>
        <v>2.1926000000000001E-2</v>
      </c>
      <c r="J147" s="22">
        <f>VLOOKUP($B147,'Basic Ratio'!$D$88:$AU$99,Graph!A139,FALSE)</f>
        <v>2.1687999999999999E-2</v>
      </c>
      <c r="K147" s="22">
        <f>VLOOKUP($B147,'Basic Ratio'!$D$100:$AU$111,Graph!A139,FALSE)</f>
        <v>0.15955900000000001</v>
      </c>
      <c r="L147" s="22">
        <f>VLOOKUP($B147,'Basic Ratio'!$D$112:$AU$123,Graph!A139,FALSE)</f>
        <v>3.9967999999999997E-2</v>
      </c>
      <c r="M147" s="22">
        <f>VLOOKUP($B147,'Basic Ratio'!$D$124:$AU$135,Graph!A139,FALSE)</f>
        <v>6.1051000000000001E-2</v>
      </c>
      <c r="N147" s="22">
        <f>VLOOKUP($B147,'Basic Ratio'!$D$136:$AU$147,Graph!A139,FALSE)</f>
        <v>5.6839000000000001E-2</v>
      </c>
    </row>
    <row r="148" spans="1:14" ht="13.5" customHeight="1">
      <c r="B148" s="18">
        <f t="shared" si="18"/>
        <v>2016</v>
      </c>
      <c r="C148" s="22">
        <f>VLOOKUP($B148,'Basic Ratio'!$D$4:$AU$15,Graph!A139,FALSE)</f>
        <v>6.1955999999999997E-2</v>
      </c>
      <c r="D148" s="22">
        <f>VLOOKUP($B148,'Basic Ratio'!$D$16:$AU$27,Graph!A139,FALSE)</f>
        <v>5.2278999999999999E-2</v>
      </c>
      <c r="E148" s="22">
        <f>VLOOKUP($B148,'Basic Ratio'!$D$28:$AU$38,Graph!A139,FALSE)</f>
        <v>6.9321999999999995E-2</v>
      </c>
      <c r="F148" s="22">
        <f>VLOOKUP($B148,'Basic Ratio'!$D$40:$AU$51,Graph!A139,FALSE)</f>
        <v>6.3366000000000006E-2</v>
      </c>
      <c r="G148" s="22">
        <f>VLOOKUP($B148,'Basic Ratio'!$D$52:$AU$63,Graph!A139,FALSE)</f>
        <v>0.144099</v>
      </c>
      <c r="H148" s="22">
        <f>VLOOKUP($B148,'Basic Ratio'!$D$64:$AU$75,Graph!A139,FALSE)</f>
        <v>5.9894999999999997E-2</v>
      </c>
      <c r="I148" s="22">
        <f>VLOOKUP($B148,'Basic Ratio'!$D$76:$AU$87,Graph!A139,FALSE)</f>
        <v>6.0922999999999998E-2</v>
      </c>
      <c r="J148" s="22">
        <f>VLOOKUP($B148,'Basic Ratio'!$D$88:$AU$99,Graph!A139,FALSE)</f>
        <v>3.0799E-2</v>
      </c>
      <c r="K148" s="22">
        <f>VLOOKUP($B148,'Basic Ratio'!$D$100:$AU$111,Graph!A139,FALSE)</f>
        <v>9.1448000000000002E-2</v>
      </c>
      <c r="L148" s="22">
        <f>VLOOKUP($B148,'Basic Ratio'!$D$112:$AU$123,Graph!A139,FALSE)</f>
        <v>5.8939999999999999E-2</v>
      </c>
      <c r="M148" s="22">
        <f>VLOOKUP($B148,'Basic Ratio'!$D$124:$AU$135,Graph!A139,FALSE)</f>
        <v>7.3935000000000001E-2</v>
      </c>
      <c r="N148" s="22">
        <f>VLOOKUP($B148,'Basic Ratio'!$D$136:$AU$147,Graph!A139,FALSE)</f>
        <v>6.2004999999999998E-2</v>
      </c>
    </row>
    <row r="149" spans="1:14" ht="13.5" customHeight="1">
      <c r="B149" s="18">
        <f t="shared" si="18"/>
        <v>2017</v>
      </c>
      <c r="C149" s="22">
        <f>VLOOKUP($B149,'Basic Ratio'!$D$4:$AU$15,Graph!A139,FALSE)</f>
        <v>8.4314E-2</v>
      </c>
      <c r="D149" s="22">
        <f>VLOOKUP($B149,'Basic Ratio'!$D$16:$AU$27,Graph!A139,FALSE)</f>
        <v>4.6795999999999997E-2</v>
      </c>
      <c r="E149" s="22">
        <f>VLOOKUP($B149,'Basic Ratio'!$D$28:$AU$38,Graph!A139,FALSE)</f>
        <v>5.6409000000000001E-2</v>
      </c>
      <c r="F149" s="22">
        <f>VLOOKUP($B149,'Basic Ratio'!$D$40:$AU$51,Graph!A139,FALSE)</f>
        <v>7.4202000000000004E-2</v>
      </c>
      <c r="G149" s="22">
        <f>VLOOKUP($B149,'Basic Ratio'!$D$52:$AU$63,Graph!A139,FALSE)</f>
        <v>0.18735299999999999</v>
      </c>
      <c r="H149" s="22">
        <f>VLOOKUP($B149,'Basic Ratio'!$D$64:$AU$75,Graph!A139,FALSE)</f>
        <v>8.1331000000000001E-2</v>
      </c>
      <c r="I149" s="22">
        <f>VLOOKUP($B149,'Basic Ratio'!$D$76:$AU$87,Graph!A139,FALSE)</f>
        <v>5.9477000000000002E-2</v>
      </c>
      <c r="J149" s="22">
        <f>VLOOKUP($B149,'Basic Ratio'!$D$88:$AU$99,Graph!A139,FALSE)</f>
        <v>2.9845E-2</v>
      </c>
      <c r="K149" s="22">
        <f>VLOOKUP($B149,'Basic Ratio'!$D$100:$AU$111,Graph!A139,FALSE)</f>
        <v>2.6710000000000001E-2</v>
      </c>
      <c r="L149" s="22">
        <f>VLOOKUP($B149,'Basic Ratio'!$D$112:$AU$123,Graph!A139,FALSE)</f>
        <v>7.9752000000000003E-2</v>
      </c>
      <c r="M149" s="22">
        <f>VLOOKUP($B149,'Basic Ratio'!$D$124:$AU$135,Graph!A139,FALSE)</f>
        <v>9.1338000000000003E-2</v>
      </c>
      <c r="N149" s="22">
        <f>VLOOKUP($B149,'Basic Ratio'!$D$136:$AU$147,Graph!A139,FALSE)</f>
        <v>7.8682000000000002E-2</v>
      </c>
    </row>
    <row r="150" spans="1:14" ht="13.5" customHeight="1">
      <c r="B150" s="18">
        <f>B135</f>
        <v>2018</v>
      </c>
      <c r="C150" s="22">
        <f>VLOOKUP($B150,'Basic Ratio'!$D$4:$AU$15,Graph!A139,FALSE)</f>
        <v>6.9026000000000004E-2</v>
      </c>
      <c r="D150" s="22">
        <f>VLOOKUP($B150,'Basic Ratio'!$D$16:$AU$27,Graph!A139,FALSE)</f>
        <v>3.6748999999999997E-2</v>
      </c>
      <c r="E150" s="22">
        <f>VLOOKUP($B150,'Basic Ratio'!$D$28:$AU$39,Graph!A139,FALSE)</f>
        <v>5.2664000000000002E-2</v>
      </c>
      <c r="F150" s="22">
        <f>VLOOKUP($B150,'Basic Ratio'!$D$40:$AU$51,Graph!A139,FALSE)</f>
        <v>5.5239000000000003E-2</v>
      </c>
      <c r="G150" s="22">
        <f>VLOOKUP($B150,'Basic Ratio'!$D$52:$AU$63,Graph!A139,FALSE)</f>
        <v>0.19697400000000001</v>
      </c>
      <c r="H150" s="22">
        <f>VLOOKUP($B150,'Basic Ratio'!$D$64:$AU$75,Graph!A139,FALSE)</f>
        <v>6.5757999999999997E-2</v>
      </c>
      <c r="I150" s="22">
        <f>VLOOKUP($B150,'Basic Ratio'!$D$76:$AU$87,Graph!A139,FALSE)</f>
        <v>5.8346000000000002E-2</v>
      </c>
      <c r="J150" s="22">
        <f>VLOOKUP($B150,'Basic Ratio'!$D$88:$AU$99,Graph!A139,FALSE)</f>
        <v>2.7297999999999999E-2</v>
      </c>
      <c r="K150" s="22">
        <f>VLOOKUP($B150,'Basic Ratio'!$D$100:$AU$111,Graph!A139,FALSE)</f>
        <v>4.657E-2</v>
      </c>
      <c r="L150" s="22">
        <f>VLOOKUP($B150,'Basic Ratio'!$D$112:$AU$123,Graph!A139,FALSE)</f>
        <v>6.1598E-2</v>
      </c>
      <c r="M150" s="22">
        <f>VLOOKUP($B150,'Basic Ratio'!$D$124:$AU$135,Graph!A139,FALSE)</f>
        <v>6.6213999999999995E-2</v>
      </c>
      <c r="N150" s="22">
        <f>VLOOKUP($B150,'Basic Ratio'!$D$136:$AU$147,Graph!A139,FALSE)</f>
        <v>5.3907999999999998E-2</v>
      </c>
    </row>
    <row r="151" spans="1:14" ht="13.5" customHeight="1"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3"/>
    </row>
    <row r="152" spans="1:14" ht="13.5" customHeight="1"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</row>
    <row r="153" spans="1:14" ht="13.5" customHeight="1"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3"/>
    </row>
    <row r="154" spans="1:14" ht="13.5" customHeight="1">
      <c r="A154" s="15">
        <v>14</v>
      </c>
      <c r="B154" s="16" t="s">
        <v>192</v>
      </c>
      <c r="C154" s="23"/>
      <c r="D154" s="23"/>
      <c r="E154" s="23"/>
      <c r="F154" s="23" t="s">
        <v>1038</v>
      </c>
      <c r="G154" s="23"/>
      <c r="H154" s="23"/>
      <c r="I154" s="23"/>
      <c r="J154" s="23"/>
      <c r="K154" s="23"/>
      <c r="L154" s="23"/>
      <c r="M154" s="23"/>
      <c r="N154" s="23"/>
    </row>
    <row r="155" spans="1:14" ht="13.5" customHeight="1">
      <c r="B155" s="18"/>
      <c r="C155" s="33" t="str">
        <f>C140</f>
        <v>旭化成</v>
      </c>
      <c r="D155" s="33" t="str">
        <f t="shared" ref="D155:N155" si="19">D140</f>
        <v>東レ</v>
      </c>
      <c r="E155" s="33" t="str">
        <f t="shared" si="19"/>
        <v>帝人</v>
      </c>
      <c r="F155" s="33" t="str">
        <f t="shared" si="19"/>
        <v>三菱ｹﾐｶﾙ</v>
      </c>
      <c r="G155" s="33" t="str">
        <f t="shared" si="19"/>
        <v>信越化学</v>
      </c>
      <c r="H155" s="33" t="str">
        <f t="shared" si="19"/>
        <v>住友化学</v>
      </c>
      <c r="I155" s="33" t="str">
        <f t="shared" si="19"/>
        <v>三井化学</v>
      </c>
      <c r="J155" s="21" t="str">
        <f t="shared" si="19"/>
        <v>China Petr</v>
      </c>
      <c r="K155" s="21" t="str">
        <f t="shared" si="19"/>
        <v>DuPont</v>
      </c>
      <c r="L155" s="21" t="str">
        <f t="shared" si="19"/>
        <v>Solvay</v>
      </c>
      <c r="M155" s="21" t="str">
        <f t="shared" si="19"/>
        <v>BASF</v>
      </c>
      <c r="N155" s="21" t="str">
        <f t="shared" si="19"/>
        <v>LG Chem</v>
      </c>
    </row>
    <row r="156" spans="1:14" ht="13.5" customHeight="1">
      <c r="B156" s="18">
        <f t="shared" ref="B156:B164" si="20">B157-1</f>
        <v>2009</v>
      </c>
      <c r="C156" s="22">
        <f>VLOOKUP($B156,'Basic Ratio'!$D$4:$AU$15,Graph!A154,FALSE)</f>
        <v>1.7638000000000001E-2</v>
      </c>
      <c r="D156" s="22">
        <f>VLOOKUP($B156,'Basic Ratio'!$D$16:$AU$27,Graph!A154,FALSE)</f>
        <v>-1.0413E-2</v>
      </c>
      <c r="E156" s="22">
        <f>VLOOKUP($B156,'Basic Ratio'!$D$28:$AU$39,Graph!A154,FALSE)</f>
        <v>-4.6593999999999997E-2</v>
      </c>
      <c r="F156" s="22">
        <f>VLOOKUP($B156,'Basic Ratio'!$D$40:$AU$51,Graph!A154,FALSE)</f>
        <v>5.1019999999999998E-3</v>
      </c>
      <c r="G156" s="22">
        <f>VLOOKUP($B156,'Basic Ratio'!$D$52:$AU$63,Graph!A154,FALSE)</f>
        <v>9.1456999999999997E-2</v>
      </c>
      <c r="H156" s="22">
        <f>VLOOKUP($B156,'Basic Ratio'!$D$64:$AU$75,Graph!A154,FALSE)</f>
        <v>9.0830000000000008E-3</v>
      </c>
      <c r="I156" s="22">
        <f>VLOOKUP($B156,'Basic Ratio'!$D$76:$AU$87,Graph!A154,FALSE)</f>
        <v>-2.3192000000000001E-2</v>
      </c>
      <c r="J156" s="22">
        <f>VLOOKUP($B156,'Basic Ratio'!$D$88:$AU$99,Graph!A154,FALSE)</f>
        <v>4.6947000000000003E-2</v>
      </c>
      <c r="K156" s="22">
        <f>VLOOKUP($B156,'Basic Ratio'!$D$100:$AU$111,Graph!A154,FALSE)</f>
        <v>1.444E-2</v>
      </c>
      <c r="L156" s="22">
        <f>VLOOKUP($B156,'Basic Ratio'!$D$112:$AU$123,Graph!A154,FALSE)</f>
        <v>9.0620999999999993E-2</v>
      </c>
      <c r="M156" s="22">
        <f>VLOOKUP($B156,'Basic Ratio'!$D$124:$AU$135,Graph!A154,FALSE)</f>
        <v>2.7813999999999998E-2</v>
      </c>
      <c r="N156" s="22">
        <f>VLOOKUP($B156,'Basic Ratio'!$D$136:$AU$147,Graph!A154,FALSE)</f>
        <v>9.7195000000000004E-2</v>
      </c>
    </row>
    <row r="157" spans="1:14" ht="13.5" customHeight="1">
      <c r="B157" s="18">
        <f t="shared" si="20"/>
        <v>2010</v>
      </c>
      <c r="C157" s="22">
        <f>VLOOKUP($B157,'Basic Ratio'!$D$4:$AU$15,Graph!A154,FALSE)</f>
        <v>3.7718000000000002E-2</v>
      </c>
      <c r="D157" s="22">
        <f>VLOOKUP($B157,'Basic Ratio'!$D$16:$AU$27,Graph!A154,FALSE)</f>
        <v>3.7621000000000002E-2</v>
      </c>
      <c r="E157" s="22">
        <f>VLOOKUP($B157,'Basic Ratio'!$D$28:$AU$38,Graph!A154,FALSE)</f>
        <v>3.0873000000000001E-2</v>
      </c>
      <c r="F157" s="22">
        <f>VLOOKUP($B157,'Basic Ratio'!$D$40:$AU$51,Graph!A154,FALSE)</f>
        <v>2.6393E-2</v>
      </c>
      <c r="G157" s="22">
        <f>VLOOKUP($B157,'Basic Ratio'!$D$52:$AU$63,Graph!A154,FALSE)</f>
        <v>9.4606999999999997E-2</v>
      </c>
      <c r="H157" s="22">
        <f>VLOOKUP($B157,'Basic Ratio'!$D$64:$AU$75,Graph!A154,FALSE)</f>
        <v>1.2324999999999999E-2</v>
      </c>
      <c r="I157" s="22">
        <f>VLOOKUP($B157,'Basic Ratio'!$D$76:$AU$87,Graph!A154,FALSE)</f>
        <v>1.7857999999999999E-2</v>
      </c>
      <c r="J157" s="22">
        <f>VLOOKUP($B157,'Basic Ratio'!$D$88:$AU$99,Graph!A154,FALSE)</f>
        <v>3.7526999999999998E-2</v>
      </c>
      <c r="K157" s="22">
        <f>VLOOKUP($B157,'Basic Ratio'!$D$100:$AU$111,Graph!A154,FALSE)</f>
        <v>4.3036999999999999E-2</v>
      </c>
      <c r="L157" s="22">
        <f>VLOOKUP($B157,'Basic Ratio'!$D$112:$AU$123,Graph!A154,FALSE)</f>
        <v>0.29803600000000002</v>
      </c>
      <c r="M157" s="22">
        <f>VLOOKUP($B157,'Basic Ratio'!$D$124:$AU$135,Graph!A154,FALSE)</f>
        <v>7.1344000000000005E-2</v>
      </c>
      <c r="N157" s="22">
        <f>VLOOKUP($B157,'Basic Ratio'!$D$136:$AU$147,Graph!A154,FALSE)</f>
        <v>0.110842</v>
      </c>
    </row>
    <row r="158" spans="1:14" ht="13.5" customHeight="1">
      <c r="B158" s="18">
        <f t="shared" si="20"/>
        <v>2011</v>
      </c>
      <c r="C158" s="22">
        <f>VLOOKUP($B158,'Basic Ratio'!$D$4:$AU$15,Graph!A154,FALSE)</f>
        <v>3.5445999999999998E-2</v>
      </c>
      <c r="D158" s="22">
        <f>VLOOKUP($B158,'Basic Ratio'!$D$16:$AU$27,Graph!A154,FALSE)</f>
        <v>4.0424000000000002E-2</v>
      </c>
      <c r="E158" s="22">
        <f>VLOOKUP($B158,'Basic Ratio'!$D$28:$AU$38,Graph!A154,FALSE)</f>
        <v>1.4019999999999999E-2</v>
      </c>
      <c r="F158" s="22">
        <f>VLOOKUP($B158,'Basic Ratio'!$D$40:$AU$51,Graph!A154,FALSE)</f>
        <v>1.1061E-2</v>
      </c>
      <c r="G158" s="22">
        <f>VLOOKUP($B158,'Basic Ratio'!$D$52:$AU$63,Graph!A154,FALSE)</f>
        <v>9.6058000000000004E-2</v>
      </c>
      <c r="H158" s="22">
        <f>VLOOKUP($B158,'Basic Ratio'!$D$64:$AU$75,Graph!A154,FALSE)</f>
        <v>2.8679999999999999E-3</v>
      </c>
      <c r="I158" s="22">
        <f>VLOOKUP($B158,'Basic Ratio'!$D$76:$AU$87,Graph!A154,FALSE)</f>
        <v>-6.9200000000000002E-4</v>
      </c>
      <c r="J158" s="22">
        <f>VLOOKUP($B158,'Basic Ratio'!$D$88:$AU$99,Graph!A154,FALSE)</f>
        <v>2.9228000000000001E-2</v>
      </c>
      <c r="K158" s="22">
        <f>VLOOKUP($B158,'Basic Ratio'!$D$100:$AU$111,Graph!A154,FALSE)</f>
        <v>4.5711000000000002E-2</v>
      </c>
      <c r="L158" s="22">
        <f>VLOOKUP($B158,'Basic Ratio'!$D$112:$AU$123,Graph!A154,FALSE)</f>
        <v>3.2654000000000002E-2</v>
      </c>
      <c r="M158" s="22">
        <f>VLOOKUP($B158,'Basic Ratio'!$D$124:$AU$135,Graph!A154,FALSE)</f>
        <v>8.4193000000000004E-2</v>
      </c>
      <c r="N158" s="22">
        <f>VLOOKUP($B158,'Basic Ratio'!$D$136:$AU$147,Graph!A154,FALSE)</f>
        <v>9.4283000000000006E-2</v>
      </c>
    </row>
    <row r="159" spans="1:14" ht="13.5" customHeight="1">
      <c r="B159" s="18">
        <f t="shared" si="20"/>
        <v>2012</v>
      </c>
      <c r="C159" s="22">
        <f>VLOOKUP($B159,'Basic Ratio'!$D$4:$AU$15,Graph!A154,FALSE)</f>
        <v>3.2226999999999999E-2</v>
      </c>
      <c r="D159" s="22">
        <f>VLOOKUP($B159,'Basic Ratio'!$D$16:$AU$27,Graph!A154,FALSE)</f>
        <v>3.0445E-2</v>
      </c>
      <c r="E159" s="22">
        <f>VLOOKUP($B159,'Basic Ratio'!$D$28:$AU$38,Graph!A154,FALSE)</f>
        <v>-3.9064000000000002E-2</v>
      </c>
      <c r="F159" s="22">
        <f>VLOOKUP($B159,'Basic Ratio'!$D$40:$AU$51,Graph!A154,FALSE)</f>
        <v>6.0200000000000002E-3</v>
      </c>
      <c r="G159" s="22">
        <f>VLOOKUP($B159,'Basic Ratio'!$D$52:$AU$63,Graph!A154,FALSE)</f>
        <v>0.10309400000000001</v>
      </c>
      <c r="H159" s="22">
        <f>VLOOKUP($B159,'Basic Ratio'!$D$64:$AU$75,Graph!A154,FALSE)</f>
        <v>-2.6159000000000002E-2</v>
      </c>
      <c r="I159" s="22">
        <f>VLOOKUP($B159,'Basic Ratio'!$D$76:$AU$87,Graph!A154,FALSE)</f>
        <v>-5.7939999999999997E-3</v>
      </c>
      <c r="J159" s="22">
        <f>VLOOKUP($B159,'Basic Ratio'!$D$88:$AU$99,Graph!A154,FALSE)</f>
        <v>2.2932000000000001E-2</v>
      </c>
      <c r="K159" s="22">
        <f>VLOOKUP($B159,'Basic Ratio'!$D$100:$AU$111,Graph!A154,FALSE)</f>
        <v>2.0813999999999999E-2</v>
      </c>
      <c r="L159" s="22">
        <f>VLOOKUP($B159,'Basic Ratio'!$D$112:$AU$123,Graph!A154,FALSE)</f>
        <v>5.1603999999999997E-2</v>
      </c>
      <c r="M159" s="22">
        <f>VLOOKUP($B159,'Basic Ratio'!$D$124:$AU$135,Graph!A154,FALSE)</f>
        <v>6.6809999999999994E-2</v>
      </c>
      <c r="N159" s="22">
        <f>VLOOKUP($B159,'Basic Ratio'!$D$136:$AU$147,Graph!A154,FALSE)</f>
        <v>6.4242999999999995E-2</v>
      </c>
    </row>
    <row r="160" spans="1:14" ht="13.5" customHeight="1">
      <c r="B160" s="18">
        <f t="shared" si="20"/>
        <v>2013</v>
      </c>
      <c r="C160" s="22">
        <f>VLOOKUP($B160,'Basic Ratio'!$D$4:$AU$15,Graph!A154,FALSE)</f>
        <v>5.3376E-2</v>
      </c>
      <c r="D160" s="22">
        <f>VLOOKUP($B160,'Basic Ratio'!$D$16:$AU$27,Graph!A154,FALSE)</f>
        <v>3.2433999999999998E-2</v>
      </c>
      <c r="E160" s="22">
        <f>VLOOKUP($B160,'Basic Ratio'!$D$28:$AU$38,Graph!A154,FALSE)</f>
        <v>1.0652E-2</v>
      </c>
      <c r="F160" s="22">
        <f>VLOOKUP($B160,'Basic Ratio'!$D$40:$AU$51,Graph!A154,FALSE)</f>
        <v>9.2160000000000002E-3</v>
      </c>
      <c r="G160" s="22">
        <f>VLOOKUP($B160,'Basic Ratio'!$D$52:$AU$63,Graph!A154,FALSE)</f>
        <v>9.7456000000000001E-2</v>
      </c>
      <c r="H160" s="22">
        <f>VLOOKUP($B160,'Basic Ratio'!$D$64:$AU$75,Graph!A154,FALSE)</f>
        <v>1.6479000000000001E-2</v>
      </c>
      <c r="I160" s="22">
        <f>VLOOKUP($B160,'Basic Ratio'!$D$76:$AU$87,Graph!A154,FALSE)</f>
        <v>-1.6050999999999999E-2</v>
      </c>
      <c r="J160" s="22">
        <f>VLOOKUP($B160,'Basic Ratio'!$D$88:$AU$99,Graph!A154,FALSE)</f>
        <v>2.2963999999999998E-2</v>
      </c>
      <c r="K160" s="22">
        <f>VLOOKUP($B160,'Basic Ratio'!$D$100:$AU$111,Graph!A154,FALSE)</f>
        <v>8.3863999999999994E-2</v>
      </c>
      <c r="L160" s="22">
        <f>VLOOKUP($B160,'Basic Ratio'!$D$112:$AU$123,Graph!A154,FALSE)</f>
        <v>2.6599999999999999E-2</v>
      </c>
      <c r="M160" s="22">
        <f>VLOOKUP($B160,'Basic Ratio'!$D$124:$AU$135,Graph!A154,FALSE)</f>
        <v>6.4780000000000004E-2</v>
      </c>
      <c r="N160" s="22">
        <f>VLOOKUP($B160,'Basic Ratio'!$D$136:$AU$147,Graph!A154,FALSE)</f>
        <v>5.4699999999999999E-2</v>
      </c>
    </row>
    <row r="161" spans="1:14" ht="13.5" customHeight="1">
      <c r="B161" s="18">
        <f t="shared" si="20"/>
        <v>2014</v>
      </c>
      <c r="C161" s="22">
        <f>VLOOKUP($B161,'Basic Ratio'!$D$4:$AU$15,Graph!A154,FALSE)</f>
        <v>5.3186999999999998E-2</v>
      </c>
      <c r="D161" s="22">
        <f>VLOOKUP($B161,'Basic Ratio'!$D$16:$AU$27,Graph!A154,FALSE)</f>
        <v>3.5319999999999997E-2</v>
      </c>
      <c r="E161" s="22">
        <f>VLOOKUP($B161,'Basic Ratio'!$D$28:$AU$38,Graph!A154,FALSE)</f>
        <v>-1.0285000000000001E-2</v>
      </c>
      <c r="F161" s="22">
        <f>VLOOKUP($B161,'Basic Ratio'!$D$40:$AU$51,Graph!A154,FALSE)</f>
        <v>1.6645E-2</v>
      </c>
      <c r="G161" s="22">
        <f>VLOOKUP($B161,'Basic Ratio'!$D$52:$AU$63,Graph!A154,FALSE)</f>
        <v>0.10242999999999999</v>
      </c>
      <c r="H161" s="22">
        <f>VLOOKUP($B161,'Basic Ratio'!$D$64:$AU$75,Graph!A154,FALSE)</f>
        <v>2.1958999999999999E-2</v>
      </c>
      <c r="I161" s="22">
        <f>VLOOKUP($B161,'Basic Ratio'!$D$76:$AU$87,Graph!A154,FALSE)</f>
        <v>1.1135000000000001E-2</v>
      </c>
      <c r="J161" s="22">
        <f>VLOOKUP($B161,'Basic Ratio'!$D$88:$AU$99,Graph!A154,FALSE)</f>
        <v>1.6497999999999999E-2</v>
      </c>
      <c r="K161" s="22">
        <f>VLOOKUP($B161,'Basic Ratio'!$D$100:$AU$111,Graph!A154,FALSE)</f>
        <v>6.4847000000000002E-2</v>
      </c>
      <c r="L161" s="22">
        <f>VLOOKUP($B161,'Basic Ratio'!$D$112:$AU$123,Graph!A154,FALSE)</f>
        <v>7.5259999999999997E-3</v>
      </c>
      <c r="M161" s="22">
        <f>VLOOKUP($B161,'Basic Ratio'!$D$124:$AU$135,Graph!A154,FALSE)</f>
        <v>6.9356000000000001E-2</v>
      </c>
      <c r="N161" s="22">
        <f>VLOOKUP($B161,'Basic Ratio'!$D$136:$AU$147,Graph!A154,FALSE)</f>
        <v>3.8441000000000003E-2</v>
      </c>
    </row>
    <row r="162" spans="1:14" ht="13.5" customHeight="1">
      <c r="B162" s="18">
        <f t="shared" si="20"/>
        <v>2015</v>
      </c>
      <c r="C162" s="22">
        <f>VLOOKUP($B162,'Basic Ratio'!$D$4:$AU$15,Graph!A154,FALSE)</f>
        <v>4.7273000000000003E-2</v>
      </c>
      <c r="D162" s="22">
        <f>VLOOKUP($B162,'Basic Ratio'!$D$16:$AU$27,Graph!A154,FALSE)</f>
        <v>4.2828999999999999E-2</v>
      </c>
      <c r="E162" s="22">
        <f>VLOOKUP($B162,'Basic Ratio'!$D$28:$AU$38,Graph!A154,FALSE)</f>
        <v>3.9316999999999998E-2</v>
      </c>
      <c r="F162" s="22">
        <f>VLOOKUP($B162,'Basic Ratio'!$D$40:$AU$51,Graph!A154,FALSE)</f>
        <v>1.2148000000000001E-2</v>
      </c>
      <c r="G162" s="22">
        <f>VLOOKUP($B162,'Basic Ratio'!$D$52:$AU$63,Graph!A154,FALSE)</f>
        <v>0.116298</v>
      </c>
      <c r="H162" s="22">
        <f>VLOOKUP($B162,'Basic Ratio'!$D$64:$AU$75,Graph!A154,FALSE)</f>
        <v>3.8753000000000003E-2</v>
      </c>
      <c r="I162" s="22">
        <f>VLOOKUP($B162,'Basic Ratio'!$D$76:$AU$87,Graph!A154,FALSE)</f>
        <v>1.7086E-2</v>
      </c>
      <c r="J162" s="22">
        <f>VLOOKUP($B162,'Basic Ratio'!$D$88:$AU$99,Graph!A154,FALSE)</f>
        <v>1.6098999999999999E-2</v>
      </c>
      <c r="K162" s="22">
        <f>VLOOKUP($B162,'Basic Ratio'!$D$100:$AU$111,Graph!A154,FALSE)</f>
        <v>0.15755</v>
      </c>
      <c r="L162" s="22">
        <f>VLOOKUP($B162,'Basic Ratio'!$D$112:$AU$123,Graph!A154,FALSE)</f>
        <v>4.0265000000000002E-2</v>
      </c>
      <c r="M162" s="22">
        <f>VLOOKUP($B162,'Basic Ratio'!$D$124:$AU$135,Graph!A154,FALSE)</f>
        <v>5.6593999999999998E-2</v>
      </c>
      <c r="N162" s="22">
        <f>VLOOKUP($B162,'Basic Ratio'!$D$136:$AU$147,Graph!A154,FALSE)</f>
        <v>5.7058999999999999E-2</v>
      </c>
    </row>
    <row r="163" spans="1:14" ht="13.5" customHeight="1">
      <c r="B163" s="18">
        <f t="shared" si="20"/>
        <v>2016</v>
      </c>
      <c r="C163" s="22">
        <f>VLOOKUP($B163,'Basic Ratio'!$D$4:$AU$15,Graph!A154,FALSE)</f>
        <v>6.1073000000000002E-2</v>
      </c>
      <c r="D163" s="22">
        <f>VLOOKUP($B163,'Basic Ratio'!$D$16:$AU$27,Graph!A154,FALSE)</f>
        <v>4.9058999999999998E-2</v>
      </c>
      <c r="E163" s="22">
        <f>VLOOKUP($B163,'Basic Ratio'!$D$28:$AU$38,Graph!A154,FALSE)</f>
        <v>6.7628999999999995E-2</v>
      </c>
      <c r="F163" s="22">
        <f>VLOOKUP($B163,'Basic Ratio'!$D$40:$AU$51,Graph!A154,FALSE)</f>
        <v>4.6283999999999999E-2</v>
      </c>
      <c r="G163" s="22">
        <f>VLOOKUP($B163,'Basic Ratio'!$D$52:$AU$63,Graph!A154,FALSE)</f>
        <v>0.14216200000000001</v>
      </c>
      <c r="H163" s="22">
        <f>VLOOKUP($B163,'Basic Ratio'!$D$64:$AU$75,Graph!A154,FALSE)</f>
        <v>4.3740000000000001E-2</v>
      </c>
      <c r="I163" s="22">
        <f>VLOOKUP($B163,'Basic Ratio'!$D$76:$AU$87,Graph!A154,FALSE)</f>
        <v>5.3484999999999998E-2</v>
      </c>
      <c r="J163" s="22">
        <f>VLOOKUP($B163,'Basic Ratio'!$D$88:$AU$99,Graph!A154,FALSE)</f>
        <v>2.4181999999999999E-2</v>
      </c>
      <c r="K163" s="22">
        <f>VLOOKUP($B163,'Basic Ratio'!$D$100:$AU$111,Graph!A154,FALSE)</f>
        <v>8.9663000000000007E-2</v>
      </c>
      <c r="L163" s="22">
        <f>VLOOKUP($B163,'Basic Ratio'!$D$112:$AU$123,Graph!A154,FALSE)</f>
        <v>6.1827E-2</v>
      </c>
      <c r="M163" s="22">
        <f>VLOOKUP($B163,'Basic Ratio'!$D$124:$AU$135,Graph!A154,FALSE)</f>
        <v>7.0476999999999998E-2</v>
      </c>
      <c r="N163" s="22">
        <f>VLOOKUP($B163,'Basic Ratio'!$D$136:$AU$147,Graph!A154,FALSE)</f>
        <v>6.2010999999999997E-2</v>
      </c>
    </row>
    <row r="164" spans="1:14" ht="13.5" customHeight="1">
      <c r="B164" s="18">
        <f t="shared" si="20"/>
        <v>2017</v>
      </c>
      <c r="C164" s="22">
        <f>VLOOKUP($B164,'Basic Ratio'!$D$4:$AU$15,Graph!A154,FALSE)</f>
        <v>8.3363999999999994E-2</v>
      </c>
      <c r="D164" s="22">
        <f>VLOOKUP($B164,'Basic Ratio'!$D$16:$AU$27,Graph!A154,FALSE)</f>
        <v>4.3500999999999998E-2</v>
      </c>
      <c r="E164" s="22">
        <f>VLOOKUP($B164,'Basic Ratio'!$D$28:$AU$38,Graph!A154,FALSE)</f>
        <v>5.4559000000000003E-2</v>
      </c>
      <c r="F164" s="22">
        <f>VLOOKUP($B164,'Basic Ratio'!$D$40:$AU$51,Graph!A154,FALSE)</f>
        <v>5.6863999999999998E-2</v>
      </c>
      <c r="G164" s="22">
        <f>VLOOKUP($B164,'Basic Ratio'!$D$52:$AU$63,Graph!A154,FALSE)</f>
        <v>0.184701</v>
      </c>
      <c r="H164" s="22">
        <f>VLOOKUP($B164,'Basic Ratio'!$D$64:$AU$75,Graph!A154,FALSE)</f>
        <v>6.1067000000000003E-2</v>
      </c>
      <c r="I164" s="22">
        <f>VLOOKUP($B164,'Basic Ratio'!$D$76:$AU$87,Graph!A154,FALSE)</f>
        <v>5.3883E-2</v>
      </c>
      <c r="J164" s="22">
        <f>VLOOKUP($B164,'Basic Ratio'!$D$88:$AU$99,Graph!A154,FALSE)</f>
        <v>2.1718999999999999E-2</v>
      </c>
      <c r="K164" s="22">
        <f>VLOOKUP($B164,'Basic Ratio'!$D$100:$AU$111,Graph!A154,FALSE)</f>
        <v>2.3365E-2</v>
      </c>
      <c r="L164" s="22">
        <f>VLOOKUP($B164,'Basic Ratio'!$D$112:$AU$123,Graph!A154,FALSE)</f>
        <v>9.6595E-2</v>
      </c>
      <c r="M164" s="22">
        <f>VLOOKUP($B164,'Basic Ratio'!$D$124:$AU$135,Graph!A154,FALSE)</f>
        <v>9.9276000000000003E-2</v>
      </c>
      <c r="N164" s="22">
        <f>VLOOKUP($B164,'Basic Ratio'!$D$136:$AU$147,Graph!A154,FALSE)</f>
        <v>7.5697E-2</v>
      </c>
    </row>
    <row r="165" spans="1:14" ht="13.5" customHeight="1">
      <c r="B165" s="18">
        <f>B150</f>
        <v>2018</v>
      </c>
      <c r="C165" s="22">
        <f>VLOOKUP($B165,'Basic Ratio'!$D$4:$AU$15,Graph!A154,FALSE)</f>
        <v>6.7964999999999998E-2</v>
      </c>
      <c r="D165" s="22">
        <f>VLOOKUP($B165,'Basic Ratio'!$D$16:$AU$27,Graph!A154,FALSE)</f>
        <v>3.3225999999999999E-2</v>
      </c>
      <c r="E165" s="22">
        <f>VLOOKUP($B165,'Basic Ratio'!$D$28:$AU$39,Graph!A154,FALSE)</f>
        <v>5.0706000000000001E-2</v>
      </c>
      <c r="F165" s="22">
        <f>VLOOKUP($B165,'Basic Ratio'!$D$40:$AU$51,Graph!A154,FALSE)</f>
        <v>4.3208999999999997E-2</v>
      </c>
      <c r="G165" s="22">
        <f>VLOOKUP($B165,'Basic Ratio'!$D$52:$AU$63,Graph!A154,FALSE)</f>
        <v>0.19392499999999999</v>
      </c>
      <c r="H165" s="22">
        <f>VLOOKUP($B165,'Basic Ratio'!$D$64:$AU$75,Graph!A154,FALSE)</f>
        <v>5.0888999999999997E-2</v>
      </c>
      <c r="I165" s="22">
        <f>VLOOKUP($B165,'Basic Ratio'!$D$76:$AU$87,Graph!A154,FALSE)</f>
        <v>5.1327999999999999E-2</v>
      </c>
      <c r="J165" s="22">
        <f>VLOOKUP($B165,'Basic Ratio'!$D$88:$AU$99,Graph!A154,FALSE)</f>
        <v>2.1319999999999999E-2</v>
      </c>
      <c r="K165" s="22">
        <f>VLOOKUP($B165,'Basic Ratio'!$D$100:$AU$111,Graph!A154,FALSE)</f>
        <v>4.4708999999999999E-2</v>
      </c>
      <c r="L165" s="22">
        <f>VLOOKUP($B165,'Basic Ratio'!$D$112:$AU$123,Graph!A154,FALSE)</f>
        <v>7.5935000000000002E-2</v>
      </c>
      <c r="M165" s="22">
        <f>VLOOKUP($B165,'Basic Ratio'!$D$124:$AU$135,Graph!A154,FALSE)</f>
        <v>7.5101000000000001E-2</v>
      </c>
      <c r="N165" s="22">
        <f>VLOOKUP($B165,'Basic Ratio'!$D$136:$AU$147,Graph!A154,FALSE)</f>
        <v>5.2250999999999999E-2</v>
      </c>
    </row>
    <row r="166" spans="1:14" ht="13.5" customHeight="1"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3"/>
    </row>
    <row r="167" spans="1:14" ht="13.5" customHeight="1"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3"/>
    </row>
    <row r="168" spans="1:14" ht="13.5" customHeight="1"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3"/>
    </row>
    <row r="169" spans="1:14" ht="13.5" customHeight="1">
      <c r="A169" s="15">
        <v>15</v>
      </c>
      <c r="B169" s="16" t="s">
        <v>193</v>
      </c>
      <c r="C169" s="23"/>
      <c r="D169" s="23"/>
      <c r="E169" s="23"/>
      <c r="F169" s="23" t="s">
        <v>1039</v>
      </c>
      <c r="G169" s="23"/>
      <c r="H169" s="23"/>
      <c r="I169" s="23"/>
      <c r="J169" s="23"/>
      <c r="K169" s="23"/>
      <c r="L169" s="23"/>
      <c r="M169" s="23"/>
      <c r="N169" s="23"/>
    </row>
    <row r="170" spans="1:14" ht="13.5" customHeight="1">
      <c r="B170" s="18"/>
      <c r="C170" s="33" t="str">
        <f>C155</f>
        <v>旭化成</v>
      </c>
      <c r="D170" s="33" t="str">
        <f t="shared" ref="D170:N170" si="21">D155</f>
        <v>東レ</v>
      </c>
      <c r="E170" s="33" t="str">
        <f t="shared" si="21"/>
        <v>帝人</v>
      </c>
      <c r="F170" s="33" t="str">
        <f t="shared" si="21"/>
        <v>三菱ｹﾐｶﾙ</v>
      </c>
      <c r="G170" s="33" t="str">
        <f t="shared" si="21"/>
        <v>信越化学</v>
      </c>
      <c r="H170" s="33" t="str">
        <f t="shared" si="21"/>
        <v>住友化学</v>
      </c>
      <c r="I170" s="33" t="str">
        <f t="shared" si="21"/>
        <v>三井化学</v>
      </c>
      <c r="J170" s="21" t="str">
        <f t="shared" si="21"/>
        <v>China Petr</v>
      </c>
      <c r="K170" s="21" t="str">
        <f t="shared" si="21"/>
        <v>DuPont</v>
      </c>
      <c r="L170" s="21" t="str">
        <f t="shared" si="21"/>
        <v>Solvay</v>
      </c>
      <c r="M170" s="21" t="str">
        <f t="shared" si="21"/>
        <v>BASF</v>
      </c>
      <c r="N170" s="21" t="str">
        <f t="shared" si="21"/>
        <v>LG Chem</v>
      </c>
    </row>
    <row r="171" spans="1:14" ht="13.5" customHeight="1">
      <c r="B171" s="18">
        <f t="shared" ref="B171:B179" si="22">B172-1</f>
        <v>2009</v>
      </c>
      <c r="C171" s="22">
        <f>VLOOKUP($B171,'Basic Ratio'!$D$4:$AU$15,Graph!A169,FALSE)</f>
        <v>1.7638000000000001E-2</v>
      </c>
      <c r="D171" s="22">
        <f>VLOOKUP($B171,'Basic Ratio'!$D$16:$AU$27,Graph!A169,FALSE)</f>
        <v>-1.0413E-2</v>
      </c>
      <c r="E171" s="22">
        <f>VLOOKUP($B171,'Basic Ratio'!$D$28:$AU$39,Graph!A169,FALSE)</f>
        <v>-4.6593999999999997E-2</v>
      </c>
      <c r="F171" s="22">
        <f>VLOOKUP($B171,'Basic Ratio'!$D$40:$AU$51,Graph!A169,FALSE)</f>
        <v>5.1019999999999998E-3</v>
      </c>
      <c r="G171" s="22">
        <f>VLOOKUP($B171,'Basic Ratio'!$D$52:$AU$63,Graph!A169,FALSE)</f>
        <v>9.1456999999999997E-2</v>
      </c>
      <c r="H171" s="22">
        <f>VLOOKUP($B171,'Basic Ratio'!$D$64:$AU$75,Graph!A169,FALSE)</f>
        <v>9.0830000000000008E-3</v>
      </c>
      <c r="I171" s="22">
        <f>VLOOKUP($B171,'Basic Ratio'!$D$76:$AU$87,Graph!A169,FALSE)</f>
        <v>-2.3192000000000001E-2</v>
      </c>
      <c r="J171" s="22">
        <f>VLOOKUP($B171,'Basic Ratio'!$D$88:$AU$99,Graph!A169,FALSE)</f>
        <v>4.6947000000000003E-2</v>
      </c>
      <c r="K171" s="22">
        <f>VLOOKUP($B171,'Basic Ratio'!$D$100:$AU$111,Graph!A169,FALSE)</f>
        <v>5.0359999999999997E-3</v>
      </c>
      <c r="L171" s="22">
        <f>VLOOKUP($B171,'Basic Ratio'!$D$112:$AU$123,Graph!A169,FALSE)</f>
        <v>3.7407000000000003E-2</v>
      </c>
      <c r="M171" s="22">
        <f>VLOOKUP($B171,'Basic Ratio'!$D$124:$AU$135,Graph!A169,FALSE)</f>
        <v>2.7813999999999998E-2</v>
      </c>
      <c r="N171" s="22">
        <f>VLOOKUP($B171,'Basic Ratio'!$D$136:$AU$147,Graph!A169,FALSE)</f>
        <v>9.9321999999999994E-2</v>
      </c>
    </row>
    <row r="172" spans="1:14" ht="13.5" customHeight="1">
      <c r="B172" s="18">
        <f t="shared" si="22"/>
        <v>2010</v>
      </c>
      <c r="C172" s="22">
        <f>VLOOKUP($B172,'Basic Ratio'!$D$4:$AU$15,Graph!A169,FALSE)</f>
        <v>3.7718000000000002E-2</v>
      </c>
      <c r="D172" s="22">
        <f>VLOOKUP($B172,'Basic Ratio'!$D$16:$AU$27,Graph!A169,FALSE)</f>
        <v>3.7621000000000002E-2</v>
      </c>
      <c r="E172" s="22">
        <f>VLOOKUP($B172,'Basic Ratio'!$D$28:$AU$38,Graph!A169,FALSE)</f>
        <v>3.0873000000000001E-2</v>
      </c>
      <c r="F172" s="22">
        <f>VLOOKUP($B172,'Basic Ratio'!$D$40:$AU$51,Graph!A169,FALSE)</f>
        <v>2.6393E-2</v>
      </c>
      <c r="G172" s="22">
        <f>VLOOKUP($B172,'Basic Ratio'!$D$52:$AU$63,Graph!A169,FALSE)</f>
        <v>9.4606999999999997E-2</v>
      </c>
      <c r="H172" s="22">
        <f>VLOOKUP($B172,'Basic Ratio'!$D$64:$AU$75,Graph!A169,FALSE)</f>
        <v>1.2324999999999999E-2</v>
      </c>
      <c r="I172" s="22">
        <f>VLOOKUP($B172,'Basic Ratio'!$D$76:$AU$87,Graph!A169,FALSE)</f>
        <v>1.7857999999999999E-2</v>
      </c>
      <c r="J172" s="22">
        <f>VLOOKUP($B172,'Basic Ratio'!$D$88:$AU$99,Graph!A169,FALSE)</f>
        <v>3.7526999999999998E-2</v>
      </c>
      <c r="K172" s="22">
        <f>VLOOKUP($B172,'Basic Ratio'!$D$100:$AU$111,Graph!A169,FALSE)</f>
        <v>3.6703E-2</v>
      </c>
      <c r="L172" s="22">
        <f>VLOOKUP($B172,'Basic Ratio'!$D$112:$AU$123,Graph!A169,FALSE)</f>
        <v>8.3899999999999999E-3</v>
      </c>
      <c r="M172" s="22">
        <f>VLOOKUP($B172,'Basic Ratio'!$D$124:$AU$135,Graph!A169,FALSE)</f>
        <v>7.1344000000000005E-2</v>
      </c>
      <c r="N172" s="22">
        <f>VLOOKUP($B172,'Basic Ratio'!$D$136:$AU$147,Graph!A169,FALSE)</f>
        <v>0.110842</v>
      </c>
    </row>
    <row r="173" spans="1:14" ht="13.5" customHeight="1">
      <c r="B173" s="18">
        <f t="shared" si="22"/>
        <v>2011</v>
      </c>
      <c r="C173" s="22">
        <f>VLOOKUP($B173,'Basic Ratio'!$D$4:$AU$15,Graph!A169,FALSE)</f>
        <v>3.5445999999999998E-2</v>
      </c>
      <c r="D173" s="22">
        <f>VLOOKUP($B173,'Basic Ratio'!$D$16:$AU$27,Graph!A169,FALSE)</f>
        <v>4.0424000000000002E-2</v>
      </c>
      <c r="E173" s="22">
        <f>VLOOKUP($B173,'Basic Ratio'!$D$28:$AU$38,Graph!A169,FALSE)</f>
        <v>1.4019999999999999E-2</v>
      </c>
      <c r="F173" s="22">
        <f>VLOOKUP($B173,'Basic Ratio'!$D$40:$AU$51,Graph!A169,FALSE)</f>
        <v>1.1061E-2</v>
      </c>
      <c r="G173" s="22">
        <f>VLOOKUP($B173,'Basic Ratio'!$D$52:$AU$63,Graph!A169,FALSE)</f>
        <v>9.6058000000000004E-2</v>
      </c>
      <c r="H173" s="22">
        <f>VLOOKUP($B173,'Basic Ratio'!$D$64:$AU$75,Graph!A169,FALSE)</f>
        <v>2.8679999999999999E-3</v>
      </c>
      <c r="I173" s="22">
        <f>VLOOKUP($B173,'Basic Ratio'!$D$76:$AU$87,Graph!A169,FALSE)</f>
        <v>-6.9200000000000002E-4</v>
      </c>
      <c r="J173" s="22">
        <f>VLOOKUP($B173,'Basic Ratio'!$D$88:$AU$99,Graph!A169,FALSE)</f>
        <v>2.9228000000000001E-2</v>
      </c>
      <c r="K173" s="22">
        <f>VLOOKUP($B173,'Basic Ratio'!$D$100:$AU$111,Graph!A169,FALSE)</f>
        <v>3.9543000000000002E-2</v>
      </c>
      <c r="L173" s="22">
        <f>VLOOKUP($B173,'Basic Ratio'!$D$112:$AU$123,Graph!A169,FALSE)</f>
        <v>3.8868E-2</v>
      </c>
      <c r="M173" s="22">
        <f>VLOOKUP($B173,'Basic Ratio'!$D$124:$AU$135,Graph!A169,FALSE)</f>
        <v>8.4193000000000004E-2</v>
      </c>
      <c r="N173" s="22">
        <f>VLOOKUP($B173,'Basic Ratio'!$D$136:$AU$147,Graph!A169,FALSE)</f>
        <v>9.4283000000000006E-2</v>
      </c>
    </row>
    <row r="174" spans="1:14" ht="13.5" customHeight="1">
      <c r="B174" s="18">
        <f t="shared" si="22"/>
        <v>2012</v>
      </c>
      <c r="C174" s="22">
        <f>VLOOKUP($B174,'Basic Ratio'!$D$4:$AU$15,Graph!A169,FALSE)</f>
        <v>3.2226999999999999E-2</v>
      </c>
      <c r="D174" s="22">
        <f>VLOOKUP($B174,'Basic Ratio'!$D$16:$AU$27,Graph!A169,FALSE)</f>
        <v>3.0445E-2</v>
      </c>
      <c r="E174" s="22">
        <f>VLOOKUP($B174,'Basic Ratio'!$D$28:$AU$38,Graph!A169,FALSE)</f>
        <v>-3.9064000000000002E-2</v>
      </c>
      <c r="F174" s="22">
        <f>VLOOKUP($B174,'Basic Ratio'!$D$40:$AU$51,Graph!A169,FALSE)</f>
        <v>6.0200000000000002E-3</v>
      </c>
      <c r="G174" s="22">
        <f>VLOOKUP($B174,'Basic Ratio'!$D$52:$AU$63,Graph!A169,FALSE)</f>
        <v>0.10309400000000001</v>
      </c>
      <c r="H174" s="22">
        <f>VLOOKUP($B174,'Basic Ratio'!$D$64:$AU$75,Graph!A169,FALSE)</f>
        <v>-2.6159000000000002E-2</v>
      </c>
      <c r="I174" s="22">
        <f>VLOOKUP($B174,'Basic Ratio'!$D$76:$AU$87,Graph!A169,FALSE)</f>
        <v>-5.7939999999999997E-3</v>
      </c>
      <c r="J174" s="22">
        <f>VLOOKUP($B174,'Basic Ratio'!$D$88:$AU$99,Graph!A169,FALSE)</f>
        <v>2.2932000000000001E-2</v>
      </c>
      <c r="K174" s="22">
        <f>VLOOKUP($B174,'Basic Ratio'!$D$100:$AU$111,Graph!A169,FALSE)</f>
        <v>1.4598E-2</v>
      </c>
      <c r="L174" s="22">
        <f>VLOOKUP($B174,'Basic Ratio'!$D$112:$AU$123,Graph!A169,FALSE)</f>
        <v>5.1512000000000002E-2</v>
      </c>
      <c r="M174" s="22">
        <f>VLOOKUP($B174,'Basic Ratio'!$D$124:$AU$135,Graph!A169,FALSE)</f>
        <v>6.6809999999999994E-2</v>
      </c>
      <c r="N174" s="22">
        <f>VLOOKUP($B174,'Basic Ratio'!$D$136:$AU$147,Graph!A169,FALSE)</f>
        <v>6.4242999999999995E-2</v>
      </c>
    </row>
    <row r="175" spans="1:14" ht="13.5" customHeight="1">
      <c r="B175" s="18">
        <f t="shared" si="22"/>
        <v>2013</v>
      </c>
      <c r="C175" s="22">
        <f>VLOOKUP($B175,'Basic Ratio'!$D$4:$AU$15,Graph!A169,FALSE)</f>
        <v>5.3376E-2</v>
      </c>
      <c r="D175" s="22">
        <f>VLOOKUP($B175,'Basic Ratio'!$D$16:$AU$27,Graph!A169,FALSE)</f>
        <v>3.2433999999999998E-2</v>
      </c>
      <c r="E175" s="22">
        <f>VLOOKUP($B175,'Basic Ratio'!$D$28:$AU$38,Graph!A169,FALSE)</f>
        <v>1.0652E-2</v>
      </c>
      <c r="F175" s="22">
        <f>VLOOKUP($B175,'Basic Ratio'!$D$40:$AU$51,Graph!A169,FALSE)</f>
        <v>9.2160000000000002E-3</v>
      </c>
      <c r="G175" s="22">
        <f>VLOOKUP($B175,'Basic Ratio'!$D$52:$AU$63,Graph!A169,FALSE)</f>
        <v>9.7456000000000001E-2</v>
      </c>
      <c r="H175" s="22">
        <f>VLOOKUP($B175,'Basic Ratio'!$D$64:$AU$75,Graph!A169,FALSE)</f>
        <v>1.6479000000000001E-2</v>
      </c>
      <c r="I175" s="22">
        <f>VLOOKUP($B175,'Basic Ratio'!$D$76:$AU$87,Graph!A169,FALSE)</f>
        <v>-1.6050999999999999E-2</v>
      </c>
      <c r="J175" s="22">
        <f>VLOOKUP($B175,'Basic Ratio'!$D$88:$AU$99,Graph!A169,FALSE)</f>
        <v>2.2963999999999998E-2</v>
      </c>
      <c r="K175" s="22">
        <f>VLOOKUP($B175,'Basic Ratio'!$D$100:$AU$111,Graph!A169,FALSE)</f>
        <v>7.7242000000000005E-2</v>
      </c>
      <c r="L175" s="22">
        <f>VLOOKUP($B175,'Basic Ratio'!$D$112:$AU$123,Graph!A169,FALSE)</f>
        <v>1.6157000000000001E-2</v>
      </c>
      <c r="M175" s="22">
        <f>VLOOKUP($B175,'Basic Ratio'!$D$124:$AU$135,Graph!A169,FALSE)</f>
        <v>6.4780000000000004E-2</v>
      </c>
      <c r="N175" s="22">
        <f>VLOOKUP($B175,'Basic Ratio'!$D$136:$AU$147,Graph!A169,FALSE)</f>
        <v>5.4699999999999999E-2</v>
      </c>
    </row>
    <row r="176" spans="1:14" ht="13.5" customHeight="1">
      <c r="B176" s="18">
        <f t="shared" si="22"/>
        <v>2014</v>
      </c>
      <c r="C176" s="22">
        <f>VLOOKUP($B176,'Basic Ratio'!$D$4:$AU$15,Graph!A169,FALSE)</f>
        <v>5.3186999999999998E-2</v>
      </c>
      <c r="D176" s="22">
        <f>VLOOKUP($B176,'Basic Ratio'!$D$16:$AU$27,Graph!A169,FALSE)</f>
        <v>3.5319999999999997E-2</v>
      </c>
      <c r="E176" s="22">
        <f>VLOOKUP($B176,'Basic Ratio'!$D$28:$AU$38,Graph!A169,FALSE)</f>
        <v>-1.0285000000000001E-2</v>
      </c>
      <c r="F176" s="22">
        <f>VLOOKUP($B176,'Basic Ratio'!$D$40:$AU$51,Graph!A169,FALSE)</f>
        <v>1.6645E-2</v>
      </c>
      <c r="G176" s="22">
        <f>VLOOKUP($B176,'Basic Ratio'!$D$52:$AU$63,Graph!A169,FALSE)</f>
        <v>0.10242999999999999</v>
      </c>
      <c r="H176" s="22">
        <f>VLOOKUP($B176,'Basic Ratio'!$D$64:$AU$75,Graph!A169,FALSE)</f>
        <v>2.1958999999999999E-2</v>
      </c>
      <c r="I176" s="22">
        <f>VLOOKUP($B176,'Basic Ratio'!$D$76:$AU$87,Graph!A169,FALSE)</f>
        <v>1.1135000000000001E-2</v>
      </c>
      <c r="J176" s="22">
        <f>VLOOKUP($B176,'Basic Ratio'!$D$88:$AU$99,Graph!A169,FALSE)</f>
        <v>1.6497999999999999E-2</v>
      </c>
      <c r="K176" s="22">
        <f>VLOOKUP($B176,'Basic Ratio'!$D$100:$AU$111,Graph!A169,FALSE)</f>
        <v>5.8538E-2</v>
      </c>
      <c r="L176" s="22">
        <f>VLOOKUP($B176,'Basic Ratio'!$D$112:$AU$123,Graph!A169,FALSE)</f>
        <v>3.0669999999999999E-2</v>
      </c>
      <c r="M176" s="22">
        <f>VLOOKUP($B176,'Basic Ratio'!$D$124:$AU$135,Graph!A169,FALSE)</f>
        <v>6.9356000000000001E-2</v>
      </c>
      <c r="N176" s="22">
        <f>VLOOKUP($B176,'Basic Ratio'!$D$136:$AU$147,Graph!A169,FALSE)</f>
        <v>3.8441000000000003E-2</v>
      </c>
    </row>
    <row r="177" spans="1:14" ht="13.5" customHeight="1">
      <c r="B177" s="18">
        <f t="shared" si="22"/>
        <v>2015</v>
      </c>
      <c r="C177" s="22">
        <f>VLOOKUP($B177,'Basic Ratio'!$D$4:$AU$15,Graph!A169,FALSE)</f>
        <v>4.7273000000000003E-2</v>
      </c>
      <c r="D177" s="22">
        <f>VLOOKUP($B177,'Basic Ratio'!$D$16:$AU$27,Graph!A169,FALSE)</f>
        <v>4.2828999999999999E-2</v>
      </c>
      <c r="E177" s="22">
        <f>VLOOKUP($B177,'Basic Ratio'!$D$28:$AU$38,Graph!A169,FALSE)</f>
        <v>3.9316999999999998E-2</v>
      </c>
      <c r="F177" s="22">
        <f>VLOOKUP($B177,'Basic Ratio'!$D$40:$AU$51,Graph!A169,FALSE)</f>
        <v>1.2148000000000001E-2</v>
      </c>
      <c r="G177" s="22">
        <f>VLOOKUP($B177,'Basic Ratio'!$D$52:$AU$63,Graph!A169,FALSE)</f>
        <v>0.116298</v>
      </c>
      <c r="H177" s="22">
        <f>VLOOKUP($B177,'Basic Ratio'!$D$64:$AU$75,Graph!A169,FALSE)</f>
        <v>3.8753000000000003E-2</v>
      </c>
      <c r="I177" s="22">
        <f>VLOOKUP($B177,'Basic Ratio'!$D$76:$AU$87,Graph!A169,FALSE)</f>
        <v>1.7086E-2</v>
      </c>
      <c r="J177" s="22">
        <f>VLOOKUP($B177,'Basic Ratio'!$D$88:$AU$99,Graph!A169,FALSE)</f>
        <v>1.6098999999999999E-2</v>
      </c>
      <c r="K177" s="22">
        <f>VLOOKUP($B177,'Basic Ratio'!$D$100:$AU$111,Graph!A169,FALSE)</f>
        <v>0.149534</v>
      </c>
      <c r="L177" s="22">
        <f>VLOOKUP($B177,'Basic Ratio'!$D$112:$AU$123,Graph!A169,FALSE)</f>
        <v>3.5207000000000002E-2</v>
      </c>
      <c r="M177" s="22">
        <f>VLOOKUP($B177,'Basic Ratio'!$D$124:$AU$135,Graph!A169,FALSE)</f>
        <v>5.6593999999999998E-2</v>
      </c>
      <c r="N177" s="22">
        <f>VLOOKUP($B177,'Basic Ratio'!$D$136:$AU$147,Graph!A169,FALSE)</f>
        <v>5.7058999999999999E-2</v>
      </c>
    </row>
    <row r="178" spans="1:14" ht="13.5" customHeight="1">
      <c r="B178" s="18">
        <f t="shared" si="22"/>
        <v>2016</v>
      </c>
      <c r="C178" s="22">
        <f>VLOOKUP($B178,'Basic Ratio'!$D$4:$AU$15,Graph!A169,FALSE)</f>
        <v>6.1073000000000002E-2</v>
      </c>
      <c r="D178" s="22">
        <f>VLOOKUP($B178,'Basic Ratio'!$D$16:$AU$27,Graph!A169,FALSE)</f>
        <v>4.9058999999999998E-2</v>
      </c>
      <c r="E178" s="22">
        <f>VLOOKUP($B178,'Basic Ratio'!$D$28:$AU$38,Graph!A169,FALSE)</f>
        <v>6.7628999999999995E-2</v>
      </c>
      <c r="F178" s="22">
        <f>VLOOKUP($B178,'Basic Ratio'!$D$40:$AU$51,Graph!A169,FALSE)</f>
        <v>4.5518000000000003E-2</v>
      </c>
      <c r="G178" s="22">
        <f>VLOOKUP($B178,'Basic Ratio'!$D$52:$AU$63,Graph!A169,FALSE)</f>
        <v>0.14216200000000001</v>
      </c>
      <c r="H178" s="22">
        <f>VLOOKUP($B178,'Basic Ratio'!$D$64:$AU$75,Graph!A169,FALSE)</f>
        <v>4.3740000000000001E-2</v>
      </c>
      <c r="I178" s="22">
        <f>VLOOKUP($B178,'Basic Ratio'!$D$76:$AU$87,Graph!A169,FALSE)</f>
        <v>5.3484999999999998E-2</v>
      </c>
      <c r="J178" s="22">
        <f>VLOOKUP($B178,'Basic Ratio'!$D$88:$AU$99,Graph!A169,FALSE)</f>
        <v>2.4181999999999999E-2</v>
      </c>
      <c r="K178" s="22">
        <f>VLOOKUP($B178,'Basic Ratio'!$D$100:$AU$111,Graph!A169,FALSE)</f>
        <v>8.2145999999999997E-2</v>
      </c>
      <c r="L178" s="22">
        <f>VLOOKUP($B178,'Basic Ratio'!$D$112:$AU$123,Graph!A169,FALSE)</f>
        <v>5.3663000000000002E-2</v>
      </c>
      <c r="M178" s="22">
        <f>VLOOKUP($B178,'Basic Ratio'!$D$124:$AU$135,Graph!A169,FALSE)</f>
        <v>7.0476999999999998E-2</v>
      </c>
      <c r="N178" s="22">
        <f>VLOOKUP($B178,'Basic Ratio'!$D$136:$AU$147,Graph!A169,FALSE)</f>
        <v>6.2010999999999997E-2</v>
      </c>
    </row>
    <row r="179" spans="1:14" ht="13.5" customHeight="1">
      <c r="B179" s="18">
        <f t="shared" si="22"/>
        <v>2017</v>
      </c>
      <c r="C179" s="22">
        <f>VLOOKUP($B179,'Basic Ratio'!$D$4:$AU$15,Graph!A169,FALSE)</f>
        <v>8.3363999999999994E-2</v>
      </c>
      <c r="D179" s="22">
        <f>VLOOKUP($B179,'Basic Ratio'!$D$16:$AU$27,Graph!A169,FALSE)</f>
        <v>4.3500999999999998E-2</v>
      </c>
      <c r="E179" s="22">
        <f>VLOOKUP($B179,'Basic Ratio'!$D$28:$AU$38,Graph!A169,FALSE)</f>
        <v>5.4559000000000003E-2</v>
      </c>
      <c r="F179" s="22">
        <f>VLOOKUP($B179,'Basic Ratio'!$D$40:$AU$51,Graph!A169,FALSE)</f>
        <v>5.6863999999999998E-2</v>
      </c>
      <c r="G179" s="22">
        <f>VLOOKUP($B179,'Basic Ratio'!$D$52:$AU$63,Graph!A169,FALSE)</f>
        <v>0.184701</v>
      </c>
      <c r="H179" s="22">
        <f>VLOOKUP($B179,'Basic Ratio'!$D$64:$AU$75,Graph!A169,FALSE)</f>
        <v>6.1067000000000003E-2</v>
      </c>
      <c r="I179" s="22">
        <f>VLOOKUP($B179,'Basic Ratio'!$D$76:$AU$87,Graph!A169,FALSE)</f>
        <v>5.3883E-2</v>
      </c>
      <c r="J179" s="22">
        <f>VLOOKUP($B179,'Basic Ratio'!$D$88:$AU$99,Graph!A169,FALSE)</f>
        <v>2.1718999999999999E-2</v>
      </c>
      <c r="K179" s="22">
        <f>VLOOKUP($B179,'Basic Ratio'!$D$100:$AU$111,Graph!A169,FALSE)</f>
        <v>2.4389999999999998E-2</v>
      </c>
      <c r="L179" s="22">
        <f>VLOOKUP($B179,'Basic Ratio'!$D$112:$AU$123,Graph!A169,FALSE)</f>
        <v>7.4653999999999998E-2</v>
      </c>
      <c r="M179" s="22">
        <f>VLOOKUP($B179,'Basic Ratio'!$D$124:$AU$135,Graph!A169,FALSE)</f>
        <v>8.6861999999999995E-2</v>
      </c>
      <c r="N179" s="22">
        <f>VLOOKUP($B179,'Basic Ratio'!$D$136:$AU$147,Graph!A169,FALSE)</f>
        <v>7.5697E-2</v>
      </c>
    </row>
    <row r="180" spans="1:14" ht="13.5" customHeight="1">
      <c r="B180" s="18">
        <f>B165</f>
        <v>2018</v>
      </c>
      <c r="C180" s="22">
        <f>VLOOKUP($B180,'Basic Ratio'!$D$4:$AU$15,Graph!A169,FALSE)</f>
        <v>6.7964999999999998E-2</v>
      </c>
      <c r="D180" s="22">
        <f>VLOOKUP($B180,'Basic Ratio'!$D$16:$AU$27,Graph!A169,FALSE)</f>
        <v>3.3225999999999999E-2</v>
      </c>
      <c r="E180" s="22">
        <f>VLOOKUP($B180,'Basic Ratio'!$D$28:$AU$39,Graph!A169,FALSE)</f>
        <v>5.0706000000000001E-2</v>
      </c>
      <c r="F180" s="22">
        <f>VLOOKUP($B180,'Basic Ratio'!$D$40:$AU$51,Graph!A169,FALSE)</f>
        <v>4.3208999999999997E-2</v>
      </c>
      <c r="G180" s="22">
        <f>VLOOKUP($B180,'Basic Ratio'!$D$52:$AU$63,Graph!A169,FALSE)</f>
        <v>0.19392499999999999</v>
      </c>
      <c r="H180" s="22">
        <f>VLOOKUP($B180,'Basic Ratio'!$D$64:$AU$75,Graph!A169,FALSE)</f>
        <v>5.0888999999999997E-2</v>
      </c>
      <c r="I180" s="22">
        <f>VLOOKUP($B180,'Basic Ratio'!$D$76:$AU$87,Graph!A169,FALSE)</f>
        <v>5.1327999999999999E-2</v>
      </c>
      <c r="J180" s="22">
        <f>VLOOKUP($B180,'Basic Ratio'!$D$88:$AU$99,Graph!A169,FALSE)</f>
        <v>2.1319999999999999E-2</v>
      </c>
      <c r="K180" s="22">
        <f>VLOOKUP($B180,'Basic Ratio'!$D$100:$AU$111,Graph!A169,FALSE)</f>
        <v>4.4569999999999999E-2</v>
      </c>
      <c r="L180" s="22">
        <f>VLOOKUP($B180,'Basic Ratio'!$D$112:$AU$123,Graph!A169,FALSE)</f>
        <v>5.8146000000000003E-2</v>
      </c>
      <c r="M180" s="22">
        <f>VLOOKUP($B180,'Basic Ratio'!$D$124:$AU$135,Graph!A169,FALSE)</f>
        <v>6.1873999999999998E-2</v>
      </c>
      <c r="N180" s="22">
        <f>VLOOKUP($B180,'Basic Ratio'!$D$136:$AU$147,Graph!A169,FALSE)</f>
        <v>5.2250999999999999E-2</v>
      </c>
    </row>
    <row r="184" spans="1:14" ht="3" customHeight="1"/>
    <row r="185" spans="1:14" ht="13.5" customHeight="1">
      <c r="A185" s="15">
        <v>17</v>
      </c>
      <c r="B185" s="16" t="s">
        <v>195</v>
      </c>
      <c r="F185" s="20" t="s">
        <v>1040</v>
      </c>
    </row>
    <row r="186" spans="1:14" ht="13.5" customHeight="1">
      <c r="B186" s="18"/>
      <c r="C186" s="33" t="str">
        <f>C170</f>
        <v>旭化成</v>
      </c>
      <c r="D186" s="33" t="str">
        <f t="shared" ref="D186:N186" si="23">D170</f>
        <v>東レ</v>
      </c>
      <c r="E186" s="33" t="str">
        <f t="shared" si="23"/>
        <v>帝人</v>
      </c>
      <c r="F186" s="33" t="str">
        <f t="shared" si="23"/>
        <v>三菱ｹﾐｶﾙ</v>
      </c>
      <c r="G186" s="33" t="str">
        <f t="shared" si="23"/>
        <v>信越化学</v>
      </c>
      <c r="H186" s="33" t="str">
        <f t="shared" si="23"/>
        <v>住友化学</v>
      </c>
      <c r="I186" s="33" t="str">
        <f t="shared" si="23"/>
        <v>三井化学</v>
      </c>
      <c r="J186" s="21" t="str">
        <f t="shared" si="23"/>
        <v>China Petr</v>
      </c>
      <c r="K186" s="21" t="str">
        <f t="shared" si="23"/>
        <v>DuPont</v>
      </c>
      <c r="L186" s="21" t="str">
        <f t="shared" si="23"/>
        <v>Solvay</v>
      </c>
      <c r="M186" s="21" t="str">
        <f t="shared" si="23"/>
        <v>BASF</v>
      </c>
      <c r="N186" s="21" t="str">
        <f t="shared" si="23"/>
        <v>LG Chem</v>
      </c>
    </row>
    <row r="187" spans="1:14" ht="13.5" customHeight="1">
      <c r="B187" s="18">
        <f t="shared" ref="B187:B195" si="24">B188-1</f>
        <v>2009</v>
      </c>
      <c r="C187" s="21">
        <f>VLOOKUP($B187,'Basic Ratio'!$D$4:$AU$15,Graph!A185,FALSE)</f>
        <v>1.0432900000000001</v>
      </c>
      <c r="D187" s="21">
        <f>VLOOKUP($B187,'Basic Ratio'!$D$16:$AU$27,Graph!A185,FALSE)</f>
        <v>0.88275999999999999</v>
      </c>
      <c r="E187" s="21">
        <f>VLOOKUP($B187,'Basic Ratio'!$D$28:$AU$39,Graph!A185,FALSE)</f>
        <v>0.90246000000000004</v>
      </c>
      <c r="F187" s="21">
        <f>VLOOKUP($B187,'Basic Ratio'!$D$40:$AU$51,Graph!A185,FALSE)</f>
        <v>0.82516</v>
      </c>
      <c r="G187" s="21">
        <f>VLOOKUP($B187,'Basic Ratio'!$D$52:$AU$63,Graph!A185,FALSE)</f>
        <v>0.53086999999999995</v>
      </c>
      <c r="H187" s="21">
        <f>VLOOKUP($B187,'Basic Ratio'!$D$64:$AU$75,Graph!A185,FALSE)</f>
        <v>0.73570000000000002</v>
      </c>
      <c r="I187" s="21">
        <f>VLOOKUP($B187,'Basic Ratio'!$D$76:$AU$87,Graph!A185,FALSE)</f>
        <v>0.99524000000000001</v>
      </c>
      <c r="J187" s="21">
        <f>VLOOKUP($B187,'Basic Ratio'!$D$88:$AU$99,Graph!A185,FALSE)</f>
        <v>1.60324</v>
      </c>
      <c r="K187" s="21">
        <f>VLOOKUP($B187,'Basic Ratio'!$D$100:$AU$111,Graph!A185,FALSE)</f>
        <v>0.80498999999999998</v>
      </c>
      <c r="L187" s="21">
        <f>VLOOKUP($B187,'Basic Ratio'!$D$112:$AU$123,Graph!A185,FALSE)</f>
        <v>0.45900999999999997</v>
      </c>
      <c r="M187" s="21">
        <f>VLOOKUP($B187,'Basic Ratio'!$D$124:$AU$135,Graph!A185,FALSE)</f>
        <v>0.99273</v>
      </c>
      <c r="N187" s="21">
        <f>VLOOKUP($B187,'Basic Ratio'!$D$136:$AU$147,Graph!A185,FALSE)</f>
        <v>1.5317000000000001</v>
      </c>
    </row>
    <row r="188" spans="1:14" ht="13.5" customHeight="1">
      <c r="B188" s="18">
        <f t="shared" si="24"/>
        <v>2010</v>
      </c>
      <c r="C188" s="21">
        <f>VLOOKUP($B188,'Basic Ratio'!$D$4:$AU$15,Graph!A185,FALSE)</f>
        <v>1.14384</v>
      </c>
      <c r="D188" s="21">
        <f>VLOOKUP($B188,'Basic Ratio'!$D$16:$AU$27,Graph!A185,FALSE)</f>
        <v>0.98563999999999996</v>
      </c>
      <c r="E188" s="21">
        <f>VLOOKUP($B188,'Basic Ratio'!$D$28:$AU$38,Graph!A185,FALSE)</f>
        <v>1.0294700000000001</v>
      </c>
      <c r="F188" s="21">
        <f>VLOOKUP($B188,'Basic Ratio'!$D$40:$AU$51,Graph!A185,FALSE)</f>
        <v>0.95254000000000005</v>
      </c>
      <c r="G188" s="21">
        <f>VLOOKUP($B188,'Basic Ratio'!$D$52:$AU$63,Graph!A185,FALSE)</f>
        <v>0.59565000000000001</v>
      </c>
      <c r="H188" s="21">
        <f>VLOOKUP($B188,'Basic Ratio'!$D$64:$AU$75,Graph!A185,FALSE)</f>
        <v>0.83450000000000002</v>
      </c>
      <c r="I188" s="21">
        <f>VLOOKUP($B188,'Basic Ratio'!$D$76:$AU$87,Graph!A185,FALSE)</f>
        <v>1.09856</v>
      </c>
      <c r="J188" s="21">
        <f>VLOOKUP($B188,'Basic Ratio'!$D$88:$AU$99,Graph!A185,FALSE)</f>
        <v>2.0197500000000002</v>
      </c>
      <c r="K188" s="21">
        <f>VLOOKUP($B188,'Basic Ratio'!$D$100:$AU$111,Graph!A185,FALSE)</f>
        <v>0.79161999999999999</v>
      </c>
      <c r="L188" s="21">
        <f>VLOOKUP($B188,'Basic Ratio'!$D$112:$AU$123,Graph!A185,FALSE)</f>
        <v>0.45368999999999998</v>
      </c>
      <c r="M188" s="21">
        <f>VLOOKUP($B188,'Basic Ratio'!$D$124:$AU$135,Graph!A185,FALSE)</f>
        <v>1.15439</v>
      </c>
      <c r="N188" s="21">
        <f>VLOOKUP($B188,'Basic Ratio'!$D$136:$AU$147,Graph!A185,FALSE)</f>
        <v>1.67828</v>
      </c>
    </row>
    <row r="189" spans="1:14" ht="13.5" customHeight="1">
      <c r="B189" s="18">
        <f t="shared" si="24"/>
        <v>2011</v>
      </c>
      <c r="C189" s="21">
        <f>VLOOKUP($B189,'Basic Ratio'!$D$4:$AU$15,Graph!A185,FALSE)</f>
        <v>1.1093</v>
      </c>
      <c r="D189" s="21">
        <f>VLOOKUP($B189,'Basic Ratio'!$D$16:$AU$27,Graph!A185,FALSE)</f>
        <v>1.0089699999999999</v>
      </c>
      <c r="E189" s="21">
        <f>VLOOKUP($B189,'Basic Ratio'!$D$28:$AU$38,Graph!A185,FALSE)</f>
        <v>1.12148</v>
      </c>
      <c r="F189" s="21">
        <f>VLOOKUP($B189,'Basic Ratio'!$D$40:$AU$51,Graph!A185,FALSE)</f>
        <v>0.99200999999999995</v>
      </c>
      <c r="G189" s="21">
        <f>VLOOKUP($B189,'Basic Ratio'!$D$52:$AU$63,Graph!A185,FALSE)</f>
        <v>0.58304</v>
      </c>
      <c r="H189" s="21">
        <f>VLOOKUP($B189,'Basic Ratio'!$D$64:$AU$75,Graph!A185,FALSE)</f>
        <v>0.82813000000000003</v>
      </c>
      <c r="I189" s="21">
        <f>VLOOKUP($B189,'Basic Ratio'!$D$76:$AU$87,Graph!A185,FALSE)</f>
        <v>1.1395500000000001</v>
      </c>
      <c r="J189" s="21">
        <f>VLOOKUP($B189,'Basic Ratio'!$D$88:$AU$99,Graph!A185,FALSE)</f>
        <v>2.34097</v>
      </c>
      <c r="K189" s="21">
        <f>VLOOKUP($B189,'Basic Ratio'!$D$100:$AU$111,Graph!A185,FALSE)</f>
        <v>0.86426000000000003</v>
      </c>
      <c r="L189" s="21">
        <f>VLOOKUP($B189,'Basic Ratio'!$D$112:$AU$123,Graph!A185,FALSE)</f>
        <v>0.45587</v>
      </c>
      <c r="M189" s="21">
        <f>VLOOKUP($B189,'Basic Ratio'!$D$124:$AU$135,Graph!A185,FALSE)</f>
        <v>1.2191799999999999</v>
      </c>
      <c r="N189" s="21">
        <f>VLOOKUP($B189,'Basic Ratio'!$D$136:$AU$147,Graph!A185,FALSE)</f>
        <v>1.6220600000000001</v>
      </c>
    </row>
    <row r="190" spans="1:14" ht="13.5" customHeight="1">
      <c r="B190" s="18">
        <f t="shared" si="24"/>
        <v>2012</v>
      </c>
      <c r="C190" s="21">
        <f>VLOOKUP($B190,'Basic Ratio'!$D$4:$AU$15,Graph!A185,FALSE)</f>
        <v>1.03817</v>
      </c>
      <c r="D190" s="21">
        <f>VLOOKUP($B190,'Basic Ratio'!$D$16:$AU$27,Graph!A185,FALSE)</f>
        <v>0.96113000000000004</v>
      </c>
      <c r="E190" s="21">
        <f>VLOOKUP($B190,'Basic Ratio'!$D$28:$AU$38,Graph!A185,FALSE)</f>
        <v>0.97828999999999999</v>
      </c>
      <c r="F190" s="21">
        <f>VLOOKUP($B190,'Basic Ratio'!$D$40:$AU$51,Graph!A185,FALSE)</f>
        <v>0.95301000000000002</v>
      </c>
      <c r="G190" s="21">
        <f>VLOOKUP($B190,'Basic Ratio'!$D$52:$AU$63,Graph!A185,FALSE)</f>
        <v>0.54971000000000003</v>
      </c>
      <c r="H190" s="21">
        <f>VLOOKUP($B190,'Basic Ratio'!$D$64:$AU$75,Graph!A185,FALSE)</f>
        <v>0.81201000000000001</v>
      </c>
      <c r="I190" s="21">
        <f>VLOOKUP($B190,'Basic Ratio'!$D$76:$AU$87,Graph!A185,FALSE)</f>
        <v>1.08409</v>
      </c>
      <c r="J190" s="21">
        <f>VLOOKUP($B190,'Basic Ratio'!$D$88:$AU$99,Graph!A185,FALSE)</f>
        <v>2.3188900000000001</v>
      </c>
      <c r="K190" s="21">
        <f>VLOOKUP($B190,'Basic Ratio'!$D$100:$AU$111,Graph!A185,FALSE)</f>
        <v>0.81806999999999996</v>
      </c>
      <c r="L190" s="21">
        <f>VLOOKUP($B190,'Basic Ratio'!$D$112:$AU$123,Graph!A185,FALSE)</f>
        <v>0.57737000000000005</v>
      </c>
      <c r="M190" s="21">
        <f>VLOOKUP($B190,'Basic Ratio'!$D$124:$AU$135,Graph!A185,FALSE)</f>
        <v>1.1642999999999999</v>
      </c>
      <c r="N190" s="21">
        <f>VLOOKUP($B190,'Basic Ratio'!$D$136:$AU$147,Graph!A185,FALSE)</f>
        <v>1.4600200000000001</v>
      </c>
    </row>
    <row r="191" spans="1:14" ht="13.5" customHeight="1">
      <c r="B191" s="18">
        <f t="shared" si="24"/>
        <v>2013</v>
      </c>
      <c r="C191" s="21">
        <f>VLOOKUP($B191,'Basic Ratio'!$D$4:$AU$15,Graph!A185,FALSE)</f>
        <v>1.0216099999999999</v>
      </c>
      <c r="D191" s="21">
        <f>VLOOKUP($B191,'Basic Ratio'!$D$16:$AU$27,Graph!A185,FALSE)</f>
        <v>0.95430999999999999</v>
      </c>
      <c r="E191" s="21">
        <f>VLOOKUP($B191,'Basic Ratio'!$D$28:$AU$38,Graph!A185,FALSE)</f>
        <v>1.02485</v>
      </c>
      <c r="F191" s="21">
        <f>VLOOKUP($B191,'Basic Ratio'!$D$40:$AU$51,Graph!A185,FALSE)</f>
        <v>1.03102</v>
      </c>
      <c r="G191" s="21">
        <f>VLOOKUP($B191,'Basic Ratio'!$D$52:$AU$63,Graph!A185,FALSE)</f>
        <v>0.56596000000000002</v>
      </c>
      <c r="H191" s="21">
        <f>VLOOKUP($B191,'Basic Ratio'!$D$64:$AU$75,Graph!A185,FALSE)</f>
        <v>0.85306000000000004</v>
      </c>
      <c r="I191" s="21">
        <f>VLOOKUP($B191,'Basic Ratio'!$D$76:$AU$87,Graph!A185,FALSE)</f>
        <v>1.13066</v>
      </c>
      <c r="J191" s="21">
        <f>VLOOKUP($B191,'Basic Ratio'!$D$88:$AU$99,Graph!A185,FALSE)</f>
        <v>2.1808800000000002</v>
      </c>
      <c r="K191" s="21">
        <f>VLOOKUP($B191,'Basic Ratio'!$D$100:$AU$111,Graph!A185,FALSE)</f>
        <v>0.82067000000000001</v>
      </c>
      <c r="L191" s="21">
        <f>VLOOKUP($B191,'Basic Ratio'!$D$112:$AU$123,Graph!A185,FALSE)</f>
        <v>0.55084</v>
      </c>
      <c r="M191" s="21">
        <f>VLOOKUP($B191,'Basic Ratio'!$D$124:$AU$135,Graph!A185,FALSE)</f>
        <v>1.16557</v>
      </c>
      <c r="N191" s="21">
        <f>VLOOKUP($B191,'Basic Ratio'!$D$136:$AU$147,Graph!A185,FALSE)</f>
        <v>1.3602799999999999</v>
      </c>
    </row>
    <row r="192" spans="1:14" ht="13.5" customHeight="1">
      <c r="B192" s="18">
        <f t="shared" si="24"/>
        <v>2014</v>
      </c>
      <c r="C192" s="21">
        <f>VLOOKUP($B192,'Basic Ratio'!$D$4:$AU$15,Graph!A185,FALSE)</f>
        <v>1.0109900000000001</v>
      </c>
      <c r="D192" s="21">
        <f>VLOOKUP($B192,'Basic Ratio'!$D$16:$AU$27,Graph!A185,FALSE)</f>
        <v>0.89812999999999998</v>
      </c>
      <c r="E192" s="21">
        <f>VLOOKUP($B192,'Basic Ratio'!$D$28:$AU$38,Graph!A185,FALSE)</f>
        <v>0.98758999999999997</v>
      </c>
      <c r="F192" s="21">
        <f>VLOOKUP($B192,'Basic Ratio'!$D$40:$AU$51,Graph!A185,FALSE)</f>
        <v>0.93722000000000005</v>
      </c>
      <c r="G192" s="21">
        <f>VLOOKUP($B192,'Basic Ratio'!$D$52:$AU$63,Graph!A185,FALSE)</f>
        <v>0.53988000000000003</v>
      </c>
      <c r="H192" s="21">
        <f>VLOOKUP($B192,'Basic Ratio'!$D$64:$AU$75,Graph!A185,FALSE)</f>
        <v>0.83850000000000002</v>
      </c>
      <c r="I192" s="21">
        <f>VLOOKUP($B192,'Basic Ratio'!$D$76:$AU$87,Graph!A185,FALSE)</f>
        <v>1.09009</v>
      </c>
      <c r="J192" s="21">
        <f>VLOOKUP($B192,'Basic Ratio'!$D$88:$AU$99,Graph!A185,FALSE)</f>
        <v>1.99478</v>
      </c>
      <c r="K192" s="21">
        <f>VLOOKUP($B192,'Basic Ratio'!$D$100:$AU$111,Graph!A185,FALSE)</f>
        <v>0.84184999999999999</v>
      </c>
      <c r="L192" s="21">
        <f>VLOOKUP($B192,'Basic Ratio'!$D$112:$AU$123,Graph!A185,FALSE)</f>
        <v>0.58374000000000004</v>
      </c>
      <c r="M192" s="21">
        <f>VLOOKUP($B192,'Basic Ratio'!$D$124:$AU$135,Graph!A185,FALSE)</f>
        <v>1.0965499999999999</v>
      </c>
      <c r="N192" s="21">
        <f>VLOOKUP($B192,'Basic Ratio'!$D$136:$AU$147,Graph!A185,FALSE)</f>
        <v>1.2693399999999999</v>
      </c>
    </row>
    <row r="193" spans="1:14" ht="13.5" customHeight="1">
      <c r="B193" s="18">
        <f t="shared" si="24"/>
        <v>2015</v>
      </c>
      <c r="C193" s="21">
        <f>VLOOKUP($B193,'Basic Ratio'!$D$4:$AU$15,Graph!A185,FALSE)</f>
        <v>0.91849999999999998</v>
      </c>
      <c r="D193" s="21">
        <f>VLOOKUP($B193,'Basic Ratio'!$D$16:$AU$27,Graph!A185,FALSE)</f>
        <v>0.90780000000000005</v>
      </c>
      <c r="E193" s="21">
        <f>VLOOKUP($B193,'Basic Ratio'!$D$28:$AU$38,Graph!A185,FALSE)</f>
        <v>0.96016000000000001</v>
      </c>
      <c r="F193" s="21">
        <f>VLOOKUP($B193,'Basic Ratio'!$D$40:$AU$51,Graph!A185,FALSE)</f>
        <v>0.91193000000000002</v>
      </c>
      <c r="G193" s="21">
        <f>VLOOKUP($B193,'Basic Ratio'!$D$52:$AU$63,Graph!A185,FALSE)</f>
        <v>0.51580000000000004</v>
      </c>
      <c r="H193" s="21">
        <f>VLOOKUP($B193,'Basic Ratio'!$D$64:$AU$75,Graph!A185,FALSE)</f>
        <v>0.75841000000000003</v>
      </c>
      <c r="I193" s="21">
        <f>VLOOKUP($B193,'Basic Ratio'!$D$76:$AU$87,Graph!A185,FALSE)</f>
        <v>1.0063899999999999</v>
      </c>
      <c r="J193" s="21">
        <f>VLOOKUP($B193,'Basic Ratio'!$D$88:$AU$99,Graph!A185,FALSE)</f>
        <v>1.3933500000000001</v>
      </c>
      <c r="K193" s="21">
        <f>VLOOKUP($B193,'Basic Ratio'!$D$100:$AU$111,Graph!A185,FALSE)</f>
        <v>0.71404000000000001</v>
      </c>
      <c r="L193" s="21">
        <f>VLOOKUP($B193,'Basic Ratio'!$D$112:$AU$123,Graph!A185,FALSE)</f>
        <v>0.46655999999999997</v>
      </c>
      <c r="M193" s="21">
        <f>VLOOKUP($B193,'Basic Ratio'!$D$124:$AU$135,Graph!A185,FALSE)</f>
        <v>0.99087999999999998</v>
      </c>
      <c r="N193" s="21">
        <f>VLOOKUP($B193,'Basic Ratio'!$D$136:$AU$147,Graph!A185,FALSE)</f>
        <v>1.1009800000000001</v>
      </c>
    </row>
    <row r="194" spans="1:14" ht="13.5" customHeight="1">
      <c r="B194" s="18">
        <f t="shared" si="24"/>
        <v>2016</v>
      </c>
      <c r="C194" s="21">
        <f>VLOOKUP($B194,'Basic Ratio'!$D$4:$AU$15,Graph!A185,FALSE)</f>
        <v>0.84321000000000002</v>
      </c>
      <c r="D194" s="21">
        <f>VLOOKUP($B194,'Basic Ratio'!$D$16:$AU$27,Graph!A185,FALSE)</f>
        <v>0.86690999999999996</v>
      </c>
      <c r="E194" s="21">
        <f>VLOOKUP($B194,'Basic Ratio'!$D$28:$AU$38,Graph!A185,FALSE)</f>
        <v>0.82942000000000005</v>
      </c>
      <c r="F194" s="21">
        <f>VLOOKUP($B194,'Basic Ratio'!$D$40:$AU$51,Graph!A185,FALSE)</f>
        <v>0.79203000000000001</v>
      </c>
      <c r="G194" s="21">
        <f>VLOOKUP($B194,'Basic Ratio'!$D$52:$AU$63,Graph!A185,FALSE)</f>
        <v>0.47908000000000001</v>
      </c>
      <c r="H194" s="21">
        <f>VLOOKUP($B194,'Basic Ratio'!$D$64:$AU$75,Graph!A185,FALSE)</f>
        <v>0.70752999999999999</v>
      </c>
      <c r="I194" s="21">
        <f>VLOOKUP($B194,'Basic Ratio'!$D$76:$AU$87,Graph!A185,FALSE)</f>
        <v>0.93813000000000002</v>
      </c>
      <c r="J194" s="21">
        <f>VLOOKUP($B194,'Basic Ratio'!$D$88:$AU$99,Graph!A185,FALSE)</f>
        <v>1.3103100000000001</v>
      </c>
      <c r="K194" s="21">
        <f>VLOOKUP($B194,'Basic Ratio'!$D$100:$AU$111,Graph!A185,FALSE)</f>
        <v>0.65322000000000002</v>
      </c>
      <c r="L194" s="21">
        <f>VLOOKUP($B194,'Basic Ratio'!$D$112:$AU$123,Graph!A185,FALSE)</f>
        <v>0.40603</v>
      </c>
      <c r="M194" s="21">
        <f>VLOOKUP($B194,'Basic Ratio'!$D$124:$AU$135,Graph!A185,FALSE)</f>
        <v>0.78122999999999998</v>
      </c>
      <c r="N194" s="21">
        <f>VLOOKUP($B194,'Basic Ratio'!$D$136:$AU$147,Graph!A185,FALSE)</f>
        <v>1.0576700000000001</v>
      </c>
    </row>
    <row r="195" spans="1:14" ht="13.5" customHeight="1">
      <c r="B195" s="18">
        <f t="shared" si="24"/>
        <v>2017</v>
      </c>
      <c r="C195" s="21">
        <f>VLOOKUP($B195,'Basic Ratio'!$D$4:$AU$15,Graph!A185,FALSE)</f>
        <v>0.89361999999999997</v>
      </c>
      <c r="D195" s="21">
        <f>VLOOKUP($B195,'Basic Ratio'!$D$16:$AU$27,Graph!A185,FALSE)</f>
        <v>0.88375999999999999</v>
      </c>
      <c r="E195" s="21">
        <f>VLOOKUP($B195,'Basic Ratio'!$D$28:$AU$38,Graph!A185,FALSE)</f>
        <v>0.85629</v>
      </c>
      <c r="F195" s="21">
        <f>VLOOKUP($B195,'Basic Ratio'!$D$40:$AU$51,Graph!A185,FALSE)</f>
        <v>0.81281999999999999</v>
      </c>
      <c r="G195" s="21">
        <f>VLOOKUP($B195,'Basic Ratio'!$D$52:$AU$63,Graph!A185,FALSE)</f>
        <v>0.51812999999999998</v>
      </c>
      <c r="H195" s="21">
        <f>VLOOKUP($B195,'Basic Ratio'!$D$64:$AU$75,Graph!A185,FALSE)</f>
        <v>0.73870000000000002</v>
      </c>
      <c r="I195" s="21">
        <f>VLOOKUP($B195,'Basic Ratio'!$D$76:$AU$87,Graph!A185,FALSE)</f>
        <v>0.95935000000000004</v>
      </c>
      <c r="J195" s="21">
        <f>VLOOKUP($B195,'Basic Ratio'!$D$88:$AU$99,Graph!A185,FALSE)</f>
        <v>1.5250900000000001</v>
      </c>
      <c r="K195" s="21">
        <f>VLOOKUP($B195,'Basic Ratio'!$D$100:$AU$111,Graph!A185,FALSE)</f>
        <v>0.45999000000000001</v>
      </c>
      <c r="L195" s="21">
        <f>VLOOKUP($B195,'Basic Ratio'!$D$112:$AU$123,Graph!A185,FALSE)</f>
        <v>0.48180000000000001</v>
      </c>
      <c r="M195" s="21">
        <f>VLOOKUP($B195,'Basic Ratio'!$D$124:$AU$135,Graph!A185,FALSE)</f>
        <v>0.78863000000000005</v>
      </c>
      <c r="N195" s="21">
        <f>VLOOKUP($B195,'Basic Ratio'!$D$136:$AU$147,Graph!A185,FALSE)</f>
        <v>1.1288800000000001</v>
      </c>
    </row>
    <row r="196" spans="1:14" ht="13.5" customHeight="1">
      <c r="B196" s="18">
        <f>B180</f>
        <v>2018</v>
      </c>
      <c r="C196" s="21">
        <f>VLOOKUP($B196,'Basic Ratio'!$D$4:$AU$15,Graph!A185,FALSE)</f>
        <v>0.88744999999999996</v>
      </c>
      <c r="D196" s="21">
        <f>VLOOKUP($B196,'Basic Ratio'!$D$16:$AU$27,Graph!A185,FALSE)</f>
        <v>0.88783999999999996</v>
      </c>
      <c r="E196" s="21">
        <f>VLOOKUP($B196,'Basic Ratio'!$D$28:$AU$39,Graph!A185,FALSE)</f>
        <v>0.88556000000000001</v>
      </c>
      <c r="F196" s="21">
        <f>VLOOKUP($B196,'Basic Ratio'!$D$40:$AU$51,Graph!A185,FALSE)</f>
        <v>0.76383000000000001</v>
      </c>
      <c r="G196" s="21">
        <f>VLOOKUP($B196,'Basic Ratio'!$D$52:$AU$63,Graph!A185,FALSE)</f>
        <v>0.53608</v>
      </c>
      <c r="H196" s="21">
        <f>VLOOKUP($B196,'Basic Ratio'!$D$64:$AU$75,Graph!A185,FALSE)</f>
        <v>0.74309999999999998</v>
      </c>
      <c r="I196" s="21">
        <f>VLOOKUP($B196,'Basic Ratio'!$D$76:$AU$87,Graph!A185,FALSE)</f>
        <v>1.00701</v>
      </c>
      <c r="J196" s="21">
        <f>VLOOKUP($B196,'Basic Ratio'!$D$88:$AU$99,Graph!A185,FALSE)</f>
        <v>1.8132299999999999</v>
      </c>
      <c r="K196" s="21">
        <f>VLOOKUP($B196,'Basic Ratio'!$D$100:$AU$111,Graph!A185,FALSE)</f>
        <v>0.45228000000000002</v>
      </c>
      <c r="L196" s="21">
        <f>VLOOKUP($B196,'Basic Ratio'!$D$112:$AU$123,Graph!A185,FALSE)</f>
        <v>0.52007999999999999</v>
      </c>
      <c r="M196" s="21">
        <f>VLOOKUP($B196,'Basic Ratio'!$D$124:$AU$135,Graph!A185,FALSE)</f>
        <v>0.75821000000000005</v>
      </c>
      <c r="N196" s="21">
        <f>VLOOKUP($B196,'Basic Ratio'!$D$136:$AU$147,Graph!A185,FALSE)</f>
        <v>1.0441</v>
      </c>
    </row>
    <row r="200" spans="1:14" ht="13.5" customHeight="1">
      <c r="A200" s="15">
        <v>18</v>
      </c>
      <c r="B200" s="16" t="s">
        <v>196</v>
      </c>
      <c r="F200" s="20" t="s">
        <v>1041</v>
      </c>
    </row>
    <row r="201" spans="1:14" ht="13.5" customHeight="1">
      <c r="B201" s="18"/>
      <c r="C201" s="33" t="str">
        <f>C186</f>
        <v>旭化成</v>
      </c>
      <c r="D201" s="33" t="str">
        <f t="shared" ref="D201:N201" si="25">D186</f>
        <v>東レ</v>
      </c>
      <c r="E201" s="33" t="str">
        <f t="shared" si="25"/>
        <v>帝人</v>
      </c>
      <c r="F201" s="33" t="str">
        <f t="shared" si="25"/>
        <v>三菱ｹﾐｶﾙ</v>
      </c>
      <c r="G201" s="33" t="str">
        <f t="shared" si="25"/>
        <v>信越化学</v>
      </c>
      <c r="H201" s="33" t="str">
        <f t="shared" si="25"/>
        <v>住友化学</v>
      </c>
      <c r="I201" s="33" t="str">
        <f t="shared" si="25"/>
        <v>三井化学</v>
      </c>
      <c r="J201" s="21" t="str">
        <f t="shared" si="25"/>
        <v>China Petr</v>
      </c>
      <c r="K201" s="21" t="str">
        <f t="shared" si="25"/>
        <v>DuPont</v>
      </c>
      <c r="L201" s="21" t="str">
        <f t="shared" si="25"/>
        <v>Solvay</v>
      </c>
      <c r="M201" s="21" t="str">
        <f t="shared" si="25"/>
        <v>BASF</v>
      </c>
      <c r="N201" s="21" t="str">
        <f t="shared" si="25"/>
        <v>LG Chem</v>
      </c>
    </row>
    <row r="202" spans="1:14" ht="13.5" customHeight="1">
      <c r="B202" s="18">
        <f t="shared" ref="B202:B210" si="26">B203-1</f>
        <v>2009</v>
      </c>
      <c r="C202" s="21">
        <f>VLOOKUP($B202,'Basic Ratio'!$D$4:$AU$15,Graph!A200,FALSE)</f>
        <v>3.2260300000000002</v>
      </c>
      <c r="D202" s="21">
        <f>VLOOKUP($B202,'Basic Ratio'!$D$16:$AU$27,Graph!A200,FALSE)</f>
        <v>2.3111100000000002</v>
      </c>
      <c r="E202" s="21">
        <f>VLOOKUP($B202,'Basic Ratio'!$D$28:$AU$39,Graph!A200,FALSE)</f>
        <v>2.3327300000000002</v>
      </c>
      <c r="F202" s="21">
        <f>VLOOKUP($B202,'Basic Ratio'!$D$40:$AU$51,Graph!A200,FALSE)</f>
        <v>2.5136699999999998</v>
      </c>
      <c r="G202" s="21">
        <f>VLOOKUP($B202,'Basic Ratio'!$D$52:$AU$63,Graph!A200,FALSE)</f>
        <v>1.4601500000000001</v>
      </c>
      <c r="H202" s="21">
        <f>VLOOKUP($B202,'Basic Ratio'!$D$64:$AU$75,Graph!A200,FALSE)</f>
        <v>2.8198099999999999</v>
      </c>
      <c r="I202" s="21">
        <f>VLOOKUP($B202,'Basic Ratio'!$D$76:$AU$87,Graph!A200,FALSE)</f>
        <v>2.3662000000000001</v>
      </c>
      <c r="J202" s="21">
        <f>VLOOKUP($B202,'Basic Ratio'!$D$88:$AU$99,Graph!A200,FALSE)</f>
        <v>2.3606099999999999</v>
      </c>
      <c r="K202" s="21">
        <f>VLOOKUP($B202,'Basic Ratio'!$D$100:$AU$111,Graph!A200,FALSE)</f>
        <v>2.7670699999999999</v>
      </c>
      <c r="L202" s="21">
        <f>VLOOKUP($B202,'Basic Ratio'!$D$112:$AU$123,Graph!A200,FALSE)</f>
        <v>1.3991899999999999</v>
      </c>
      <c r="M202" s="21">
        <f>VLOOKUP($B202,'Basic Ratio'!$D$124:$AU$135,Graph!A200,FALSE)</f>
        <v>3.4435799999999999</v>
      </c>
      <c r="N202" s="21">
        <f>VLOOKUP($B202,'Basic Ratio'!$D$136:$AU$147,Graph!A200,FALSE)</f>
        <v>3.1163099999999999</v>
      </c>
    </row>
    <row r="203" spans="1:14" ht="13.5" customHeight="1">
      <c r="B203" s="18">
        <f t="shared" si="26"/>
        <v>2010</v>
      </c>
      <c r="C203" s="21">
        <f>VLOOKUP($B203,'Basic Ratio'!$D$4:$AU$15,Graph!A200,FALSE)</f>
        <v>3.6920700000000002</v>
      </c>
      <c r="D203" s="21">
        <f>VLOOKUP($B203,'Basic Ratio'!$D$16:$AU$27,Graph!A200,FALSE)</f>
        <v>2.76938</v>
      </c>
      <c r="E203" s="21">
        <f>VLOOKUP($B203,'Basic Ratio'!$D$28:$AU$38,Graph!A200,FALSE)</f>
        <v>2.8293900000000001</v>
      </c>
      <c r="F203" s="21">
        <f>VLOOKUP($B203,'Basic Ratio'!$D$40:$AU$51,Graph!A200,FALSE)</f>
        <v>2.8081200000000002</v>
      </c>
      <c r="G203" s="21">
        <f>VLOOKUP($B203,'Basic Ratio'!$D$52:$AU$63,Graph!A200,FALSE)</f>
        <v>1.6712</v>
      </c>
      <c r="H203" s="21">
        <f>VLOOKUP($B203,'Basic Ratio'!$D$64:$AU$75,Graph!A200,FALSE)</f>
        <v>3.4951699999999999</v>
      </c>
      <c r="I203" s="21">
        <f>VLOOKUP($B203,'Basic Ratio'!$D$76:$AU$87,Graph!A200,FALSE)</f>
        <v>2.88164</v>
      </c>
      <c r="J203" s="21">
        <f>VLOOKUP($B203,'Basic Ratio'!$D$88:$AU$99,Graph!A200,FALSE)</f>
        <v>3.0964100000000001</v>
      </c>
      <c r="K203" s="21">
        <f>VLOOKUP($B203,'Basic Ratio'!$D$100:$AU$111,Graph!A200,FALSE)</f>
        <v>2.9977900000000002</v>
      </c>
      <c r="L203" s="21">
        <f>VLOOKUP($B203,'Basic Ratio'!$D$112:$AU$123,Graph!A200,FALSE)</f>
        <v>1.6559699999999999</v>
      </c>
      <c r="M203" s="21">
        <f>VLOOKUP($B203,'Basic Ratio'!$D$124:$AU$135,Graph!A200,FALSE)</f>
        <v>3.8103600000000002</v>
      </c>
      <c r="N203" s="21">
        <f>VLOOKUP($B203,'Basic Ratio'!$D$136:$AU$147,Graph!A200,FALSE)</f>
        <v>3.6575099999999998</v>
      </c>
    </row>
    <row r="204" spans="1:14" ht="13.5" customHeight="1">
      <c r="B204" s="18">
        <f t="shared" si="26"/>
        <v>2011</v>
      </c>
      <c r="C204" s="21">
        <f>VLOOKUP($B204,'Basic Ratio'!$D$4:$AU$15,Graph!A200,FALSE)</f>
        <v>3.7706</v>
      </c>
      <c r="D204" s="21">
        <f>VLOOKUP($B204,'Basic Ratio'!$D$16:$AU$27,Graph!A200,FALSE)</f>
        <v>2.9054899999999999</v>
      </c>
      <c r="E204" s="21">
        <f>VLOOKUP($B204,'Basic Ratio'!$D$28:$AU$38,Graph!A200,FALSE)</f>
        <v>3.3906299999999998</v>
      </c>
      <c r="F204" s="21">
        <f>VLOOKUP($B204,'Basic Ratio'!$D$40:$AU$51,Graph!A200,FALSE)</f>
        <v>3.0249899999999998</v>
      </c>
      <c r="G204" s="21">
        <f>VLOOKUP($B204,'Basic Ratio'!$D$52:$AU$63,Graph!A200,FALSE)</f>
        <v>1.71915</v>
      </c>
      <c r="H204" s="21">
        <f>VLOOKUP($B204,'Basic Ratio'!$D$64:$AU$75,Graph!A200,FALSE)</f>
        <v>3.3952399999999998</v>
      </c>
      <c r="I204" s="21">
        <f>VLOOKUP($B204,'Basic Ratio'!$D$76:$AU$87,Graph!A200,FALSE)</f>
        <v>3.23705</v>
      </c>
      <c r="J204" s="21">
        <f>VLOOKUP($B204,'Basic Ratio'!$D$88:$AU$99,Graph!A200,FALSE)</f>
        <v>3.8319800000000002</v>
      </c>
      <c r="K204" s="21">
        <f>VLOOKUP($B204,'Basic Ratio'!$D$100:$AU$111,Graph!A200,FALSE)</f>
        <v>3.4309500000000002</v>
      </c>
      <c r="L204" s="21">
        <f>VLOOKUP($B204,'Basic Ratio'!$D$112:$AU$123,Graph!A200,FALSE)</f>
        <v>1.6965300000000001</v>
      </c>
      <c r="M204" s="21">
        <f>VLOOKUP($B204,'Basic Ratio'!$D$124:$AU$135,Graph!A200,FALSE)</f>
        <v>4.1751399999999999</v>
      </c>
      <c r="N204" s="21">
        <f>VLOOKUP($B204,'Basic Ratio'!$D$136:$AU$147,Graph!A200,FALSE)</f>
        <v>3.4232499999999999</v>
      </c>
    </row>
    <row r="205" spans="1:14" ht="13.5" customHeight="1">
      <c r="B205" s="18">
        <f t="shared" si="26"/>
        <v>2012</v>
      </c>
      <c r="C205" s="21">
        <f>VLOOKUP($B205,'Basic Ratio'!$D$4:$AU$15,Graph!A200,FALSE)</f>
        <v>3.7977400000000001</v>
      </c>
      <c r="D205" s="21">
        <f>VLOOKUP($B205,'Basic Ratio'!$D$16:$AU$27,Graph!A200,FALSE)</f>
        <v>2.6779799999999998</v>
      </c>
      <c r="E205" s="21">
        <f>VLOOKUP($B205,'Basic Ratio'!$D$28:$AU$38,Graph!A200,FALSE)</f>
        <v>3.0489700000000002</v>
      </c>
      <c r="F205" s="21">
        <f>VLOOKUP($B205,'Basic Ratio'!$D$40:$AU$51,Graph!A200,FALSE)</f>
        <v>2.9495200000000001</v>
      </c>
      <c r="G205" s="21">
        <f>VLOOKUP($B205,'Basic Ratio'!$D$52:$AU$63,Graph!A200,FALSE)</f>
        <v>1.6430100000000001</v>
      </c>
      <c r="H205" s="21">
        <f>VLOOKUP($B205,'Basic Ratio'!$D$64:$AU$75,Graph!A200,FALSE)</f>
        <v>3.16167</v>
      </c>
      <c r="I205" s="21">
        <f>VLOOKUP($B205,'Basic Ratio'!$D$76:$AU$87,Graph!A200,FALSE)</f>
        <v>3.2059099999999998</v>
      </c>
      <c r="J205" s="21">
        <f>VLOOKUP($B205,'Basic Ratio'!$D$88:$AU$99,Graph!A200,FALSE)</f>
        <v>3.8817599999999999</v>
      </c>
      <c r="K205" s="21">
        <f>VLOOKUP($B205,'Basic Ratio'!$D$100:$AU$111,Graph!A200,FALSE)</f>
        <v>3.2617799999999999</v>
      </c>
      <c r="L205" s="21">
        <f>VLOOKUP($B205,'Basic Ratio'!$D$112:$AU$123,Graph!A200,FALSE)</f>
        <v>1.9775199999999999</v>
      </c>
      <c r="M205" s="21">
        <f>VLOOKUP($B205,'Basic Ratio'!$D$124:$AU$135,Graph!A200,FALSE)</f>
        <v>4.1722000000000001</v>
      </c>
      <c r="N205" s="21">
        <f>VLOOKUP($B205,'Basic Ratio'!$D$136:$AU$147,Graph!A200,FALSE)</f>
        <v>2.9588899999999998</v>
      </c>
    </row>
    <row r="206" spans="1:14" ht="13.5" customHeight="1">
      <c r="B206" s="18">
        <f t="shared" si="26"/>
        <v>2013</v>
      </c>
      <c r="C206" s="21">
        <f>VLOOKUP($B206,'Basic Ratio'!$D$4:$AU$15,Graph!A200,FALSE)</f>
        <v>4.0287300000000004</v>
      </c>
      <c r="D206" s="21">
        <f>VLOOKUP($B206,'Basic Ratio'!$D$16:$AU$27,Graph!A200,FALSE)</f>
        <v>2.6095999999999999</v>
      </c>
      <c r="E206" s="21">
        <f>VLOOKUP($B206,'Basic Ratio'!$D$28:$AU$38,Graph!A200,FALSE)</f>
        <v>3.2567900000000001</v>
      </c>
      <c r="F206" s="21">
        <f>VLOOKUP($B206,'Basic Ratio'!$D$40:$AU$51,Graph!A200,FALSE)</f>
        <v>3.2105299999999999</v>
      </c>
      <c r="G206" s="21">
        <f>VLOOKUP($B206,'Basic Ratio'!$D$52:$AU$63,Graph!A200,FALSE)</f>
        <v>1.70137</v>
      </c>
      <c r="H206" s="21">
        <f>VLOOKUP($B206,'Basic Ratio'!$D$64:$AU$75,Graph!A200,FALSE)</f>
        <v>3.2922799999999999</v>
      </c>
      <c r="I206" s="21">
        <f>VLOOKUP($B206,'Basic Ratio'!$D$76:$AU$87,Graph!A200,FALSE)</f>
        <v>3.58988</v>
      </c>
      <c r="J206" s="21">
        <f>VLOOKUP($B206,'Basic Ratio'!$D$88:$AU$99,Graph!A200,FALSE)</f>
        <v>3.62643</v>
      </c>
      <c r="K206" s="21">
        <f>VLOOKUP($B206,'Basic Ratio'!$D$100:$AU$111,Graph!A200,FALSE)</f>
        <v>3.2641399999999998</v>
      </c>
      <c r="L206" s="21">
        <f>VLOOKUP($B206,'Basic Ratio'!$D$112:$AU$123,Graph!A200,FALSE)</f>
        <v>1.95042</v>
      </c>
      <c r="M206" s="21">
        <f>VLOOKUP($B206,'Basic Ratio'!$D$124:$AU$135,Graph!A200,FALSE)</f>
        <v>4.1280700000000001</v>
      </c>
      <c r="N206" s="21">
        <f>VLOOKUP($B206,'Basic Ratio'!$D$136:$AU$147,Graph!A200,FALSE)</f>
        <v>2.7376299999999998</v>
      </c>
    </row>
    <row r="207" spans="1:14" ht="13.5" customHeight="1">
      <c r="B207" s="18">
        <f t="shared" si="26"/>
        <v>2014</v>
      </c>
      <c r="C207" s="21">
        <f>VLOOKUP($B207,'Basic Ratio'!$D$4:$AU$15,Graph!A200,FALSE)</f>
        <v>4.0413399999999999</v>
      </c>
      <c r="D207" s="21">
        <f>VLOOKUP($B207,'Basic Ratio'!$D$16:$AU$27,Graph!A200,FALSE)</f>
        <v>2.4568699999999999</v>
      </c>
      <c r="E207" s="21">
        <f>VLOOKUP($B207,'Basic Ratio'!$D$28:$AU$38,Graph!A200,FALSE)</f>
        <v>3.52746</v>
      </c>
      <c r="F207" s="21">
        <f>VLOOKUP($B207,'Basic Ratio'!$D$40:$AU$51,Graph!A200,FALSE)</f>
        <v>2.7951100000000002</v>
      </c>
      <c r="G207" s="21">
        <f>VLOOKUP($B207,'Basic Ratio'!$D$52:$AU$63,Graph!A200,FALSE)</f>
        <v>1.6682699999999999</v>
      </c>
      <c r="H207" s="21">
        <f>VLOOKUP($B207,'Basic Ratio'!$D$64:$AU$75,Graph!A200,FALSE)</f>
        <v>3.3538999999999999</v>
      </c>
      <c r="I207" s="21">
        <f>VLOOKUP($B207,'Basic Ratio'!$D$76:$AU$87,Graph!A200,FALSE)</f>
        <v>3.6070600000000002</v>
      </c>
      <c r="J207" s="21">
        <f>VLOOKUP($B207,'Basic Ratio'!$D$88:$AU$99,Graph!A200,FALSE)</f>
        <v>3.3036500000000002</v>
      </c>
      <c r="K207" s="21">
        <f>VLOOKUP($B207,'Basic Ratio'!$D$100:$AU$111,Graph!A200,FALSE)</f>
        <v>3.2765499999999999</v>
      </c>
      <c r="L207" s="21">
        <f>VLOOKUP($B207,'Basic Ratio'!$D$112:$AU$123,Graph!A200,FALSE)</f>
        <v>2.0438399999999999</v>
      </c>
      <c r="M207" s="21">
        <f>VLOOKUP($B207,'Basic Ratio'!$D$124:$AU$135,Graph!A200,FALSE)</f>
        <v>3.4792700000000001</v>
      </c>
      <c r="N207" s="21">
        <f>VLOOKUP($B207,'Basic Ratio'!$D$136:$AU$147,Graph!A200,FALSE)</f>
        <v>2.61633</v>
      </c>
    </row>
    <row r="208" spans="1:14" ht="13.5" customHeight="1">
      <c r="B208" s="18">
        <f t="shared" si="26"/>
        <v>2015</v>
      </c>
      <c r="C208" s="21">
        <f>VLOOKUP($B208,'Basic Ratio'!$D$4:$AU$15,Graph!A200,FALSE)</f>
        <v>3.6673100000000001</v>
      </c>
      <c r="D208" s="21">
        <f>VLOOKUP($B208,'Basic Ratio'!$D$16:$AU$27,Graph!A200,FALSE)</f>
        <v>2.4960499999999999</v>
      </c>
      <c r="E208" s="21">
        <f>VLOOKUP($B208,'Basic Ratio'!$D$28:$AU$38,Graph!A200,FALSE)</f>
        <v>3.8371900000000001</v>
      </c>
      <c r="F208" s="21">
        <f>VLOOKUP($B208,'Basic Ratio'!$D$40:$AU$51,Graph!A200,FALSE)</f>
        <v>2.6467700000000001</v>
      </c>
      <c r="G208" s="21">
        <f>VLOOKUP($B208,'Basic Ratio'!$D$52:$AU$63,Graph!A200,FALSE)</f>
        <v>1.6104499999999999</v>
      </c>
      <c r="H208" s="21">
        <f>VLOOKUP($B208,'Basic Ratio'!$D$64:$AU$75,Graph!A200,FALSE)</f>
        <v>3.1449400000000001</v>
      </c>
      <c r="I208" s="21">
        <f>VLOOKUP($B208,'Basic Ratio'!$D$76:$AU$87,Graph!A200,FALSE)</f>
        <v>3.1732</v>
      </c>
      <c r="J208" s="21">
        <f>VLOOKUP($B208,'Basic Ratio'!$D$88:$AU$99,Graph!A200,FALSE)</f>
        <v>2.2857799999999999</v>
      </c>
      <c r="K208" s="21">
        <f>VLOOKUP($B208,'Basic Ratio'!$D$100:$AU$111,Graph!A200,FALSE)</f>
        <v>2.71706</v>
      </c>
      <c r="L208" s="21">
        <f>VLOOKUP($B208,'Basic Ratio'!$D$112:$AU$123,Graph!A200,FALSE)</f>
        <v>1.6352599999999999</v>
      </c>
      <c r="M208" s="21">
        <f>VLOOKUP($B208,'Basic Ratio'!$D$124:$AU$135,Graph!A200,FALSE)</f>
        <v>2.8898600000000001</v>
      </c>
      <c r="N208" s="21">
        <f>VLOOKUP($B208,'Basic Ratio'!$D$136:$AU$147,Graph!A200,FALSE)</f>
        <v>2.3005499999999999</v>
      </c>
    </row>
    <row r="209" spans="1:14" ht="13.5" customHeight="1">
      <c r="B209" s="18">
        <f t="shared" si="26"/>
        <v>2016</v>
      </c>
      <c r="C209" s="21">
        <f>VLOOKUP($B209,'Basic Ratio'!$D$4:$AU$15,Graph!A200,FALSE)</f>
        <v>3.3840300000000001</v>
      </c>
      <c r="D209" s="21">
        <f>VLOOKUP($B209,'Basic Ratio'!$D$16:$AU$27,Graph!A200,FALSE)</f>
        <v>2.3673099999999998</v>
      </c>
      <c r="E209" s="21">
        <f>VLOOKUP($B209,'Basic Ratio'!$D$28:$AU$38,Graph!A200,FALSE)</f>
        <v>3.3349700000000002</v>
      </c>
      <c r="F209" s="21">
        <f>VLOOKUP($B209,'Basic Ratio'!$D$40:$AU$51,Graph!A200,FALSE)</f>
        <v>2.3923199999999998</v>
      </c>
      <c r="G209" s="21">
        <f>VLOOKUP($B209,'Basic Ratio'!$D$52:$AU$63,Graph!A200,FALSE)</f>
        <v>1.49848</v>
      </c>
      <c r="H209" s="21">
        <f>VLOOKUP($B209,'Basic Ratio'!$D$64:$AU$75,Graph!A200,FALSE)</f>
        <v>3.0815700000000001</v>
      </c>
      <c r="I209" s="21">
        <f>VLOOKUP($B209,'Basic Ratio'!$D$76:$AU$87,Graph!A200,FALSE)</f>
        <v>2.9466100000000002</v>
      </c>
      <c r="J209" s="21">
        <f>VLOOKUP($B209,'Basic Ratio'!$D$88:$AU$99,Graph!A200,FALSE)</f>
        <v>2.26267</v>
      </c>
      <c r="K209" s="21">
        <f>VLOOKUP($B209,'Basic Ratio'!$D$100:$AU$111,Graph!A200,FALSE)</f>
        <v>2.32985</v>
      </c>
      <c r="L209" s="21">
        <f>VLOOKUP($B209,'Basic Ratio'!$D$112:$AU$123,Graph!A200,FALSE)</f>
        <v>1.49709</v>
      </c>
      <c r="M209" s="21">
        <f>VLOOKUP($B209,'Basic Ratio'!$D$124:$AU$135,Graph!A200,FALSE)</f>
        <v>2.2274699999999998</v>
      </c>
      <c r="N209" s="21">
        <f>VLOOKUP($B209,'Basic Ratio'!$D$136:$AU$147,Graph!A200,FALSE)</f>
        <v>2.2277399999999998</v>
      </c>
    </row>
    <row r="210" spans="1:14" ht="13.5" customHeight="1">
      <c r="B210" s="18">
        <f t="shared" si="26"/>
        <v>2017</v>
      </c>
      <c r="C210" s="21">
        <f>VLOOKUP($B210,'Basic Ratio'!$D$4:$AU$15,Graph!A200,FALSE)</f>
        <v>3.6503000000000001</v>
      </c>
      <c r="D210" s="21">
        <f>VLOOKUP($B210,'Basic Ratio'!$D$16:$AU$27,Graph!A200,FALSE)</f>
        <v>2.43838</v>
      </c>
      <c r="E210" s="21">
        <f>VLOOKUP($B210,'Basic Ratio'!$D$28:$AU$38,Graph!A200,FALSE)</f>
        <v>3.4676999999999998</v>
      </c>
      <c r="F210" s="21">
        <f>VLOOKUP($B210,'Basic Ratio'!$D$40:$AU$51,Graph!A200,FALSE)</f>
        <v>2.5997599999999998</v>
      </c>
      <c r="G210" s="21">
        <f>VLOOKUP($B210,'Basic Ratio'!$D$52:$AU$63,Graph!A200,FALSE)</f>
        <v>1.6508400000000001</v>
      </c>
      <c r="H210" s="21">
        <f>VLOOKUP($B210,'Basic Ratio'!$D$64:$AU$75,Graph!A200,FALSE)</f>
        <v>3.36497</v>
      </c>
      <c r="I210" s="21">
        <f>VLOOKUP($B210,'Basic Ratio'!$D$76:$AU$87,Graph!A200,FALSE)</f>
        <v>3.1543800000000002</v>
      </c>
      <c r="J210" s="21">
        <f>VLOOKUP($B210,'Basic Ratio'!$D$88:$AU$99,Graph!A200,FALSE)</f>
        <v>2.9685600000000001</v>
      </c>
      <c r="K210" s="21">
        <f>VLOOKUP($B210,'Basic Ratio'!$D$100:$AU$111,Graph!A200,FALSE)</f>
        <v>2.0921099999999999</v>
      </c>
      <c r="L210" s="21">
        <f>VLOOKUP($B210,'Basic Ratio'!$D$112:$AU$123,Graph!A200,FALSE)</f>
        <v>1.84528</v>
      </c>
      <c r="M210" s="21">
        <f>VLOOKUP($B210,'Basic Ratio'!$D$124:$AU$135,Graph!A200,FALSE)</f>
        <v>2.36972</v>
      </c>
      <c r="N210" s="21">
        <f>VLOOKUP($B210,'Basic Ratio'!$D$136:$AU$147,Graph!A200,FALSE)</f>
        <v>2.4601299999999999</v>
      </c>
    </row>
    <row r="211" spans="1:14" ht="13.5" customHeight="1">
      <c r="B211" s="18">
        <f>B196</f>
        <v>2018</v>
      </c>
      <c r="C211" s="21">
        <f>VLOOKUP($B211,'Basic Ratio'!$D$4:$AU$15,Graph!A200,FALSE)</f>
        <v>3.66804</v>
      </c>
      <c r="D211" s="21">
        <f>VLOOKUP($B211,'Basic Ratio'!$D$16:$AU$27,Graph!A200,FALSE)</f>
        <v>2.48333</v>
      </c>
      <c r="E211" s="21">
        <f>VLOOKUP($B211,'Basic Ratio'!$D$28:$AU$39,Graph!A200,FALSE)</f>
        <v>3.4971700000000001</v>
      </c>
      <c r="F211" s="21">
        <f>VLOOKUP($B211,'Basic Ratio'!$D$40:$AU$51,Graph!A200,FALSE)</f>
        <v>2.51756</v>
      </c>
      <c r="G211" s="21">
        <f>VLOOKUP($B211,'Basic Ratio'!$D$52:$AU$63,Graph!A200,FALSE)</f>
        <v>1.6888799999999999</v>
      </c>
      <c r="H211" s="21">
        <f>VLOOKUP($B211,'Basic Ratio'!$D$64:$AU$75,Graph!A200,FALSE)</f>
        <v>3.2848799999999998</v>
      </c>
      <c r="I211" s="21">
        <f>VLOOKUP($B211,'Basic Ratio'!$D$76:$AU$87,Graph!A200,FALSE)</f>
        <v>3.3857499999999998</v>
      </c>
      <c r="J211" s="21">
        <f>VLOOKUP($B211,'Basic Ratio'!$D$88:$AU$99,Graph!A200,FALSE)</f>
        <v>3.79244</v>
      </c>
      <c r="K211" s="21">
        <f>VLOOKUP($B211,'Basic Ratio'!$D$100:$AU$111,Graph!A200,FALSE)</f>
        <v>2.3851</v>
      </c>
      <c r="L211" s="21">
        <f>VLOOKUP($B211,'Basic Ratio'!$D$112:$AU$123,Graph!A200,FALSE)</f>
        <v>2.0756899999999998</v>
      </c>
      <c r="M211" s="21">
        <f>VLOOKUP($B211,'Basic Ratio'!$D$124:$AU$135,Graph!A200,FALSE)</f>
        <v>2.72275</v>
      </c>
      <c r="N211" s="21">
        <f>VLOOKUP($B211,'Basic Ratio'!$D$136:$AU$147,Graph!A200,FALSE)</f>
        <v>2.2500800000000001</v>
      </c>
    </row>
    <row r="215" spans="1:14" ht="13.5" customHeight="1">
      <c r="A215" s="15">
        <v>19</v>
      </c>
      <c r="B215" s="16" t="s">
        <v>197</v>
      </c>
      <c r="F215" s="20" t="s">
        <v>1042</v>
      </c>
    </row>
    <row r="216" spans="1:14" ht="13.5" customHeight="1">
      <c r="B216" s="18"/>
      <c r="C216" s="33" t="str">
        <f>C201</f>
        <v>旭化成</v>
      </c>
      <c r="D216" s="33" t="str">
        <f t="shared" ref="D216:N216" si="27">D201</f>
        <v>東レ</v>
      </c>
      <c r="E216" s="33" t="str">
        <f t="shared" si="27"/>
        <v>帝人</v>
      </c>
      <c r="F216" s="33" t="str">
        <f t="shared" si="27"/>
        <v>三菱ｹﾐｶﾙ</v>
      </c>
      <c r="G216" s="33" t="str">
        <f t="shared" si="27"/>
        <v>信越化学</v>
      </c>
      <c r="H216" s="33" t="str">
        <f t="shared" si="27"/>
        <v>住友化学</v>
      </c>
      <c r="I216" s="33" t="str">
        <f t="shared" si="27"/>
        <v>三井化学</v>
      </c>
      <c r="J216" s="21" t="str">
        <f t="shared" si="27"/>
        <v>China Petr</v>
      </c>
      <c r="K216" s="21" t="str">
        <f t="shared" si="27"/>
        <v>DuPont</v>
      </c>
      <c r="L216" s="21" t="str">
        <f t="shared" si="27"/>
        <v>Solvay</v>
      </c>
      <c r="M216" s="21" t="str">
        <f t="shared" si="27"/>
        <v>BASF</v>
      </c>
      <c r="N216" s="21" t="str">
        <f t="shared" si="27"/>
        <v>LG Chem</v>
      </c>
    </row>
    <row r="217" spans="1:14" ht="13.5" customHeight="1">
      <c r="B217" s="18">
        <f t="shared" ref="B217:B225" si="28">B218-1</f>
        <v>2009</v>
      </c>
      <c r="C217" s="21">
        <f>VLOOKUP($B217,'Basic Ratio'!$D$4:$AU$15,Graph!A215,FALSE)</f>
        <v>6.4649599999999996</v>
      </c>
      <c r="D217" s="21">
        <f>VLOOKUP($B217,'Basic Ratio'!$D$16:$AU$27,Graph!A215,FALSE)</f>
        <v>5.7348299999999997</v>
      </c>
      <c r="E217" s="21">
        <f>VLOOKUP($B217,'Basic Ratio'!$D$28:$AU$39,Graph!A215,FALSE)</f>
        <v>5.0030900000000003</v>
      </c>
      <c r="F217" s="21">
        <f>VLOOKUP($B217,'Basic Ratio'!$D$40:$AU$51,Graph!A215,FALSE)</f>
        <v>4.6076899999999998</v>
      </c>
      <c r="G217" s="21">
        <f>VLOOKUP($B217,'Basic Ratio'!$D$52:$AU$63,Graph!A215,FALSE)</f>
        <v>3.7868499999999998</v>
      </c>
      <c r="H217" s="21">
        <f>VLOOKUP($B217,'Basic Ratio'!$D$64:$AU$75,Graph!A215,FALSE)</f>
        <v>4.8191699999999997</v>
      </c>
      <c r="I217" s="21">
        <f>VLOOKUP($B217,'Basic Ratio'!$D$76:$AU$87,Graph!A215,FALSE)</f>
        <v>5.6078900000000003</v>
      </c>
      <c r="J217" s="21">
        <f>VLOOKUP($B217,'Basic Ratio'!$D$88:$AU$99,Graph!A215,FALSE)</f>
        <v>58.031179999999999</v>
      </c>
      <c r="K217" s="21">
        <f>VLOOKUP($B217,'Basic Ratio'!$D$100:$AU$111,Graph!A215,FALSE)</f>
        <v>9.50943</v>
      </c>
      <c r="L217" s="21">
        <f>VLOOKUP($B217,'Basic Ratio'!$D$112:$AU$123,Graph!A215,FALSE)</f>
        <v>3.74729</v>
      </c>
      <c r="M217" s="21">
        <f>VLOOKUP($B217,'Basic Ratio'!$D$124:$AU$135,Graph!A215,FALSE)</f>
        <v>6.5452599999999999</v>
      </c>
      <c r="N217" s="21">
        <f>VLOOKUP($B217,'Basic Ratio'!$D$136:$AU$147,Graph!A215,FALSE)</f>
        <v>8.0893200000000007</v>
      </c>
    </row>
    <row r="218" spans="1:14" ht="13.5" customHeight="1">
      <c r="B218" s="18">
        <f t="shared" si="28"/>
        <v>2010</v>
      </c>
      <c r="C218" s="21">
        <f>VLOOKUP($B218,'Basic Ratio'!$D$4:$AU$15,Graph!A215,FALSE)</f>
        <v>6.2728700000000002</v>
      </c>
      <c r="D218" s="21">
        <f>VLOOKUP($B218,'Basic Ratio'!$D$16:$AU$27,Graph!A215,FALSE)</f>
        <v>5.7310699999999999</v>
      </c>
      <c r="E218" s="21">
        <f>VLOOKUP($B218,'Basic Ratio'!$D$28:$AU$38,Graph!A215,FALSE)</f>
        <v>5.2572400000000004</v>
      </c>
      <c r="F218" s="21">
        <f>VLOOKUP($B218,'Basic Ratio'!$D$40:$AU$51,Graph!A215,FALSE)</f>
        <v>5.3331400000000002</v>
      </c>
      <c r="G218" s="21">
        <f>VLOOKUP($B218,'Basic Ratio'!$D$52:$AU$63,Graph!A215,FALSE)</f>
        <v>3.9269500000000002</v>
      </c>
      <c r="H218" s="21">
        <f>VLOOKUP($B218,'Basic Ratio'!$D$64:$AU$75,Graph!A215,FALSE)</f>
        <v>5.0032800000000002</v>
      </c>
      <c r="I218" s="21">
        <f>VLOOKUP($B218,'Basic Ratio'!$D$76:$AU$87,Graph!A215,FALSE)</f>
        <v>5.3511600000000001</v>
      </c>
      <c r="J218" s="21">
        <f>VLOOKUP($B218,'Basic Ratio'!$D$88:$AU$99,Graph!A215,FALSE)</f>
        <v>42.777549999999998</v>
      </c>
      <c r="K218" s="21">
        <f>VLOOKUP($B218,'Basic Ratio'!$D$100:$AU$111,Graph!A215,FALSE)</f>
        <v>10.45055</v>
      </c>
      <c r="L218" s="21">
        <f>VLOOKUP($B218,'Basic Ratio'!$D$112:$AU$123,Graph!A215,FALSE)</f>
        <v>3.9411399999999999</v>
      </c>
      <c r="M218" s="21">
        <f>VLOOKUP($B218,'Basic Ratio'!$D$124:$AU$135,Graph!A215,FALSE)</f>
        <v>7.1342600000000003</v>
      </c>
      <c r="N218" s="21">
        <f>VLOOKUP($B218,'Basic Ratio'!$D$136:$AU$147,Graph!A215,FALSE)</f>
        <v>8.0866500000000006</v>
      </c>
    </row>
    <row r="219" spans="1:14" ht="13.5" customHeight="1">
      <c r="B219" s="18">
        <f t="shared" si="28"/>
        <v>2011</v>
      </c>
      <c r="C219" s="21">
        <f>VLOOKUP($B219,'Basic Ratio'!$D$4:$AU$15,Graph!A215,FALSE)</f>
        <v>5.8551799999999998</v>
      </c>
      <c r="D219" s="21">
        <f>VLOOKUP($B219,'Basic Ratio'!$D$16:$AU$27,Graph!A215,FALSE)</f>
        <v>5.6506999999999996</v>
      </c>
      <c r="E219" s="21">
        <f>VLOOKUP($B219,'Basic Ratio'!$D$28:$AU$38,Graph!A215,FALSE)</f>
        <v>5.2875199999999998</v>
      </c>
      <c r="F219" s="21">
        <f>VLOOKUP($B219,'Basic Ratio'!$D$40:$AU$51,Graph!A215,FALSE)</f>
        <v>5.4120400000000002</v>
      </c>
      <c r="G219" s="21">
        <f>VLOOKUP($B219,'Basic Ratio'!$D$52:$AU$63,Graph!A215,FALSE)</f>
        <v>3.9893299999999998</v>
      </c>
      <c r="H219" s="21">
        <f>VLOOKUP($B219,'Basic Ratio'!$D$64:$AU$75,Graph!A215,FALSE)</f>
        <v>4.7416</v>
      </c>
      <c r="I219" s="21">
        <f>VLOOKUP($B219,'Basic Ratio'!$D$76:$AU$87,Graph!A215,FALSE)</f>
        <v>5.4062299999999999</v>
      </c>
      <c r="J219" s="21">
        <f>VLOOKUP($B219,'Basic Ratio'!$D$88:$AU$99,Graph!A215,FALSE)</f>
        <v>33.813920000000003</v>
      </c>
      <c r="K219" s="21">
        <f>VLOOKUP($B219,'Basic Ratio'!$D$100:$AU$111,Graph!A215,FALSE)</f>
        <v>12.607189999999999</v>
      </c>
      <c r="L219" s="21">
        <f>VLOOKUP($B219,'Basic Ratio'!$D$112:$AU$123,Graph!A215,FALSE)</f>
        <v>3.7632500000000002</v>
      </c>
      <c r="M219" s="21">
        <f>VLOOKUP($B219,'Basic Ratio'!$D$124:$AU$135,Graph!A215,FALSE)</f>
        <v>6.9810999999999996</v>
      </c>
      <c r="N219" s="21">
        <f>VLOOKUP($B219,'Basic Ratio'!$D$136:$AU$147,Graph!A215,FALSE)</f>
        <v>8.0307399999999998</v>
      </c>
    </row>
    <row r="220" spans="1:14" ht="13.5" customHeight="1">
      <c r="B220" s="18">
        <f t="shared" si="28"/>
        <v>2012</v>
      </c>
      <c r="C220" s="21">
        <f>VLOOKUP($B220,'Basic Ratio'!$D$4:$AU$15,Graph!A215,FALSE)</f>
        <v>5.8516599999999999</v>
      </c>
      <c r="D220" s="21">
        <f>VLOOKUP($B220,'Basic Ratio'!$D$16:$AU$27,Graph!A215,FALSE)</f>
        <v>5.4208800000000004</v>
      </c>
      <c r="E220" s="21">
        <f>VLOOKUP($B220,'Basic Ratio'!$D$28:$AU$38,Graph!A215,FALSE)</f>
        <v>4.4586499999999996</v>
      </c>
      <c r="F220" s="21">
        <f>VLOOKUP($B220,'Basic Ratio'!$D$40:$AU$51,Graph!A215,FALSE)</f>
        <v>5.2478899999999999</v>
      </c>
      <c r="G220" s="21">
        <f>VLOOKUP($B220,'Basic Ratio'!$D$52:$AU$63,Graph!A215,FALSE)</f>
        <v>4.1479100000000004</v>
      </c>
      <c r="H220" s="21">
        <f>VLOOKUP($B220,'Basic Ratio'!$D$64:$AU$75,Graph!A215,FALSE)</f>
        <v>4.8053400000000002</v>
      </c>
      <c r="I220" s="21">
        <f>VLOOKUP($B220,'Basic Ratio'!$D$76:$AU$87,Graph!A215,FALSE)</f>
        <v>4.9189100000000003</v>
      </c>
      <c r="J220" s="21">
        <f>VLOOKUP($B220,'Basic Ratio'!$D$88:$AU$99,Graph!A215,FALSE)</f>
        <v>29.062180000000001</v>
      </c>
      <c r="K220" s="21">
        <f>VLOOKUP($B220,'Basic Ratio'!$D$100:$AU$111,Graph!A215,FALSE)</f>
        <v>10.29571</v>
      </c>
      <c r="L220" s="21">
        <f>VLOOKUP($B220,'Basic Ratio'!$D$112:$AU$123,Graph!A215,FALSE)</f>
        <v>5.2999000000000001</v>
      </c>
      <c r="M220" s="21">
        <f>VLOOKUP($B220,'Basic Ratio'!$D$124:$AU$135,Graph!A215,FALSE)</f>
        <v>7.07355</v>
      </c>
      <c r="N220" s="21">
        <f>VLOOKUP($B220,'Basic Ratio'!$D$136:$AU$147,Graph!A215,FALSE)</f>
        <v>7.4462000000000002</v>
      </c>
    </row>
    <row r="221" spans="1:14" ht="13.5" customHeight="1">
      <c r="B221" s="18">
        <f t="shared" si="28"/>
        <v>2013</v>
      </c>
      <c r="C221" s="21">
        <f>VLOOKUP($B221,'Basic Ratio'!$D$4:$AU$15,Graph!A215,FALSE)</f>
        <v>6.1277400000000002</v>
      </c>
      <c r="D221" s="21">
        <f>VLOOKUP($B221,'Basic Ratio'!$D$16:$AU$27,Graph!A215,FALSE)</f>
        <v>5.6055200000000003</v>
      </c>
      <c r="E221" s="21">
        <f>VLOOKUP($B221,'Basic Ratio'!$D$28:$AU$38,Graph!A215,FALSE)</f>
        <v>4.7844199999999999</v>
      </c>
      <c r="F221" s="21">
        <f>VLOOKUP($B221,'Basic Ratio'!$D$40:$AU$51,Graph!A215,FALSE)</f>
        <v>5.8323400000000003</v>
      </c>
      <c r="G221" s="21">
        <f>VLOOKUP($B221,'Basic Ratio'!$D$52:$AU$63,Graph!A215,FALSE)</f>
        <v>4.6882099999999998</v>
      </c>
      <c r="H221" s="21">
        <f>VLOOKUP($B221,'Basic Ratio'!$D$64:$AU$75,Graph!A215,FALSE)</f>
        <v>5.2806800000000003</v>
      </c>
      <c r="I221" s="21">
        <f>VLOOKUP($B221,'Basic Ratio'!$D$76:$AU$87,Graph!A215,FALSE)</f>
        <v>5.2768600000000001</v>
      </c>
      <c r="J221" s="21">
        <f>VLOOKUP($B221,'Basic Ratio'!$D$88:$AU$99,Graph!A215,FALSE)</f>
        <v>28.521139999999999</v>
      </c>
      <c r="K221" s="21">
        <f>VLOOKUP($B221,'Basic Ratio'!$D$100:$AU$111,Graph!A215,FALSE)</f>
        <v>9.2865900000000003</v>
      </c>
      <c r="L221" s="21">
        <f>VLOOKUP($B221,'Basic Ratio'!$D$112:$AU$123,Graph!A215,FALSE)</f>
        <v>6.5026799999999998</v>
      </c>
      <c r="M221" s="21">
        <f>VLOOKUP($B221,'Basic Ratio'!$D$124:$AU$135,Graph!A215,FALSE)</f>
        <v>7.4951100000000004</v>
      </c>
      <c r="N221" s="21">
        <f>VLOOKUP($B221,'Basic Ratio'!$D$136:$AU$147,Graph!A215,FALSE)</f>
        <v>7.2875399999999999</v>
      </c>
    </row>
    <row r="222" spans="1:14" ht="13.5" customHeight="1">
      <c r="B222" s="18">
        <f t="shared" si="28"/>
        <v>2014</v>
      </c>
      <c r="C222" s="21">
        <f>VLOOKUP($B222,'Basic Ratio'!$D$4:$AU$15,Graph!A215,FALSE)</f>
        <v>6.2185699999999997</v>
      </c>
      <c r="D222" s="21">
        <f>VLOOKUP($B222,'Basic Ratio'!$D$16:$AU$27,Graph!A215,FALSE)</f>
        <v>5.3389699999999998</v>
      </c>
      <c r="E222" s="21">
        <f>VLOOKUP($B222,'Basic Ratio'!$D$28:$AU$38,Graph!A215,FALSE)</f>
        <v>4.71347</v>
      </c>
      <c r="F222" s="21">
        <f>VLOOKUP($B222,'Basic Ratio'!$D$40:$AU$51,Graph!A215,FALSE)</f>
        <v>5.34253</v>
      </c>
      <c r="G222" s="21">
        <f>VLOOKUP($B222,'Basic Ratio'!$D$52:$AU$63,Graph!A215,FALSE)</f>
        <v>4.6296400000000002</v>
      </c>
      <c r="H222" s="21">
        <f>VLOOKUP($B222,'Basic Ratio'!$D$64:$AU$75,Graph!A215,FALSE)</f>
        <v>5.27576</v>
      </c>
      <c r="I222" s="21">
        <f>VLOOKUP($B222,'Basic Ratio'!$D$76:$AU$87,Graph!A215,FALSE)</f>
        <v>5.2195400000000003</v>
      </c>
      <c r="J222" s="21">
        <f>VLOOKUP($B222,'Basic Ratio'!$D$88:$AU$99,Graph!A215,FALSE)</f>
        <v>27.552849999999999</v>
      </c>
      <c r="K222" s="21">
        <f>VLOOKUP($B222,'Basic Ratio'!$D$100:$AU$111,Graph!A215,FALSE)</f>
        <v>9.5551499999999994</v>
      </c>
      <c r="L222" s="21">
        <f>VLOOKUP($B222,'Basic Ratio'!$D$112:$AU$123,Graph!A215,FALSE)</f>
        <v>7.4303400000000002</v>
      </c>
      <c r="M222" s="21">
        <f>VLOOKUP($B222,'Basic Ratio'!$D$124:$AU$135,Graph!A215,FALSE)</f>
        <v>7.2084200000000003</v>
      </c>
      <c r="N222" s="21">
        <f>VLOOKUP($B222,'Basic Ratio'!$D$136:$AU$147,Graph!A215,FALSE)</f>
        <v>6.9902699999999998</v>
      </c>
    </row>
    <row r="223" spans="1:14" ht="13.5" customHeight="1">
      <c r="B223" s="18">
        <f t="shared" si="28"/>
        <v>2015</v>
      </c>
      <c r="C223" s="21">
        <f>VLOOKUP($B223,'Basic Ratio'!$D$4:$AU$15,Graph!A215,FALSE)</f>
        <v>6.4452100000000003</v>
      </c>
      <c r="D223" s="21">
        <f>VLOOKUP($B223,'Basic Ratio'!$D$16:$AU$27,Graph!A215,FALSE)</f>
        <v>5.2345300000000003</v>
      </c>
      <c r="E223" s="21">
        <f>VLOOKUP($B223,'Basic Ratio'!$D$28:$AU$38,Graph!A215,FALSE)</f>
        <v>4.7272100000000004</v>
      </c>
      <c r="F223" s="21">
        <f>VLOOKUP($B223,'Basic Ratio'!$D$40:$AU$51,Graph!A215,FALSE)</f>
        <v>5.2546999999999997</v>
      </c>
      <c r="G223" s="21">
        <f>VLOOKUP($B223,'Basic Ratio'!$D$52:$AU$63,Graph!A215,FALSE)</f>
        <v>4.7732799999999997</v>
      </c>
      <c r="H223" s="21">
        <f>VLOOKUP($B223,'Basic Ratio'!$D$64:$AU$75,Graph!A215,FALSE)</f>
        <v>4.8465299999999996</v>
      </c>
      <c r="I223" s="21">
        <f>VLOOKUP($B223,'Basic Ratio'!$D$76:$AU$87,Graph!A215,FALSE)</f>
        <v>4.9519299999999999</v>
      </c>
      <c r="J223" s="21">
        <f>VLOOKUP($B223,'Basic Ratio'!$D$88:$AU$99,Graph!A215,FALSE)</f>
        <v>23.011949999999999</v>
      </c>
      <c r="K223" s="21">
        <f>VLOOKUP($B223,'Basic Ratio'!$D$100:$AU$111,Graph!A215,FALSE)</f>
        <v>8.8414000000000001</v>
      </c>
      <c r="L223" s="21">
        <f>VLOOKUP($B223,'Basic Ratio'!$D$112:$AU$123,Graph!A215,FALSE)</f>
        <v>6.3402599999999998</v>
      </c>
      <c r="M223" s="21">
        <f>VLOOKUP($B223,'Basic Ratio'!$D$124:$AU$135,Graph!A215,FALSE)</f>
        <v>7.0756800000000002</v>
      </c>
      <c r="N223" s="21">
        <f>VLOOKUP($B223,'Basic Ratio'!$D$136:$AU$147,Graph!A215,FALSE)</f>
        <v>6.2405400000000002</v>
      </c>
    </row>
    <row r="224" spans="1:14" ht="13.5" customHeight="1">
      <c r="B224" s="18">
        <f t="shared" si="28"/>
        <v>2016</v>
      </c>
      <c r="C224" s="21">
        <f>VLOOKUP($B224,'Basic Ratio'!$D$4:$AU$15,Graph!A215,FALSE)</f>
        <v>6.5075599999999998</v>
      </c>
      <c r="D224" s="21">
        <f>VLOOKUP($B224,'Basic Ratio'!$D$16:$AU$27,Graph!A215,FALSE)</f>
        <v>4.91655</v>
      </c>
      <c r="E224" s="21">
        <f>VLOOKUP($B224,'Basic Ratio'!$D$28:$AU$38,Graph!A215,FALSE)</f>
        <v>4.5006599999999999</v>
      </c>
      <c r="F224" s="21">
        <f>VLOOKUP($B224,'Basic Ratio'!$D$40:$AU$51,Graph!A215,FALSE)</f>
        <v>4.5741199999999997</v>
      </c>
      <c r="G224" s="21">
        <f>VLOOKUP($B224,'Basic Ratio'!$D$52:$AU$63,Graph!A215,FALSE)</f>
        <v>4.6927500000000002</v>
      </c>
      <c r="H224" s="21">
        <f>VLOOKUP($B224,'Basic Ratio'!$D$64:$AU$75,Graph!A215,FALSE)</f>
        <v>4.5112399999999999</v>
      </c>
      <c r="I224" s="21">
        <f>VLOOKUP($B224,'Basic Ratio'!$D$76:$AU$87,Graph!A215,FALSE)</f>
        <v>4.7013100000000003</v>
      </c>
      <c r="J224" s="21">
        <f>VLOOKUP($B224,'Basic Ratio'!$D$88:$AU$99,Graph!A215,FALSE)</f>
        <v>28.79487</v>
      </c>
      <c r="K224" s="21">
        <f>VLOOKUP($B224,'Basic Ratio'!$D$100:$AU$111,Graph!A215,FALSE)</f>
        <v>8.8169199999999996</v>
      </c>
      <c r="L224" s="21">
        <f>VLOOKUP($B224,'Basic Ratio'!$D$112:$AU$123,Graph!A215,FALSE)</f>
        <v>5.9134700000000002</v>
      </c>
      <c r="M224" s="21">
        <f>VLOOKUP($B224,'Basic Ratio'!$D$124:$AU$135,Graph!A215,FALSE)</f>
        <v>5.6198399999999999</v>
      </c>
      <c r="N224" s="21">
        <f>VLOOKUP($B224,'Basic Ratio'!$D$136:$AU$147,Graph!A215,FALSE)</f>
        <v>6.1029</v>
      </c>
    </row>
    <row r="225" spans="1:14" ht="13.5" customHeight="1">
      <c r="B225" s="18">
        <f t="shared" si="28"/>
        <v>2017</v>
      </c>
      <c r="C225" s="21">
        <f>VLOOKUP($B225,'Basic Ratio'!$D$4:$AU$15,Graph!A215,FALSE)</f>
        <v>6.38727</v>
      </c>
      <c r="D225" s="21">
        <f>VLOOKUP($B225,'Basic Ratio'!$D$16:$AU$27,Graph!A215,FALSE)</f>
        <v>4.8382399999999999</v>
      </c>
      <c r="E225" s="21">
        <f>VLOOKUP($B225,'Basic Ratio'!$D$28:$AU$38,Graph!A215,FALSE)</f>
        <v>4.8674099999999996</v>
      </c>
      <c r="F225" s="21">
        <f>VLOOKUP($B225,'Basic Ratio'!$D$40:$AU$51,Graph!A215,FALSE)</f>
        <v>4.5670400000000004</v>
      </c>
      <c r="G225" s="21">
        <f>VLOOKUP($B225,'Basic Ratio'!$D$52:$AU$63,Graph!A215,FALSE)</f>
        <v>4.8534499999999996</v>
      </c>
      <c r="H225" s="21">
        <f>VLOOKUP($B225,'Basic Ratio'!$D$64:$AU$75,Graph!A215,FALSE)</f>
        <v>4.4532100000000003</v>
      </c>
      <c r="I225" s="21">
        <f>VLOOKUP($B225,'Basic Ratio'!$D$76:$AU$87,Graph!A215,FALSE)</f>
        <v>4.6017400000000004</v>
      </c>
      <c r="J225" s="21">
        <f>VLOOKUP($B225,'Basic Ratio'!$D$88:$AU$99,Graph!A215,FALSE)</f>
        <v>31.048200000000001</v>
      </c>
      <c r="K225" s="21">
        <f>VLOOKUP($B225,'Basic Ratio'!$D$100:$AU$111,Graph!A215,FALSE)</f>
        <v>6.9837899999999999</v>
      </c>
      <c r="L225" s="21">
        <f>VLOOKUP($B225,'Basic Ratio'!$D$112:$AU$123,Graph!A215,FALSE)</f>
        <v>6.5682799999999997</v>
      </c>
      <c r="M225" s="21">
        <f>VLOOKUP($B225,'Basic Ratio'!$D$124:$AU$135,Graph!A215,FALSE)</f>
        <v>5.6265999999999998</v>
      </c>
      <c r="N225" s="21">
        <f>VLOOKUP($B225,'Basic Ratio'!$D$136:$AU$147,Graph!A215,FALSE)</f>
        <v>6.4386900000000002</v>
      </c>
    </row>
    <row r="226" spans="1:14" ht="13.5" customHeight="1">
      <c r="B226" s="18">
        <f>B211</f>
        <v>2018</v>
      </c>
      <c r="C226" s="21">
        <f>VLOOKUP($B226,'Basic Ratio'!$D$4:$AU$15,Graph!A215,FALSE)</f>
        <v>6.3254900000000003</v>
      </c>
      <c r="D226" s="21">
        <f>VLOOKUP($B226,'Basic Ratio'!$D$16:$AU$27,Graph!A215,FALSE)</f>
        <v>4.7011099999999999</v>
      </c>
      <c r="E226" s="21">
        <f>VLOOKUP($B226,'Basic Ratio'!$D$28:$AU$39,Graph!A215,FALSE)</f>
        <v>4.7920800000000003</v>
      </c>
      <c r="F226" s="21">
        <f>VLOOKUP($B226,'Basic Ratio'!$D$40:$AU$51,Graph!A215,FALSE)</f>
        <v>4.5890599999999999</v>
      </c>
      <c r="G226" s="21">
        <f>VLOOKUP($B226,'Basic Ratio'!$D$52:$AU$63,Graph!A215,FALSE)</f>
        <v>4.8896699999999997</v>
      </c>
      <c r="H226" s="21">
        <f>VLOOKUP($B226,'Basic Ratio'!$D$64:$AU$75,Graph!A215,FALSE)</f>
        <v>4.2914099999999999</v>
      </c>
      <c r="I226" s="21">
        <f>VLOOKUP($B226,'Basic Ratio'!$D$76:$AU$87,Graph!A215,FALSE)</f>
        <v>4.8138699999999996</v>
      </c>
      <c r="J226" s="21">
        <f>VLOOKUP($B226,'Basic Ratio'!$D$88:$AU$99,Graph!A215,FALSE)</f>
        <v>37.780630000000002</v>
      </c>
      <c r="K226" s="21">
        <f>VLOOKUP($B226,'Basic Ratio'!$D$100:$AU$111,Graph!A215,FALSE)</f>
        <v>7.0568400000000002</v>
      </c>
      <c r="L226" s="21">
        <f>VLOOKUP($B226,'Basic Ratio'!$D$112:$AU$123,Graph!A215,FALSE)</f>
        <v>7.0835600000000003</v>
      </c>
      <c r="M226" s="21">
        <f>VLOOKUP($B226,'Basic Ratio'!$D$124:$AU$135,Graph!A215,FALSE)</f>
        <v>5.8378399999999999</v>
      </c>
      <c r="N226" s="21">
        <f>VLOOKUP($B226,'Basic Ratio'!$D$136:$AU$147,Graph!A215,FALSE)</f>
        <v>6.3835600000000001</v>
      </c>
    </row>
    <row r="230" spans="1:14" ht="13.5" customHeight="1">
      <c r="A230" s="15">
        <v>20</v>
      </c>
      <c r="B230" s="16" t="s">
        <v>198</v>
      </c>
      <c r="F230" s="20" t="s">
        <v>1043</v>
      </c>
    </row>
    <row r="231" spans="1:14" ht="13.5" customHeight="1">
      <c r="B231" s="18"/>
      <c r="C231" s="33" t="str">
        <f>C216</f>
        <v>旭化成</v>
      </c>
      <c r="D231" s="33" t="str">
        <f t="shared" ref="D231:N231" si="29">D216</f>
        <v>東レ</v>
      </c>
      <c r="E231" s="33" t="str">
        <f t="shared" si="29"/>
        <v>帝人</v>
      </c>
      <c r="F231" s="33" t="str">
        <f t="shared" si="29"/>
        <v>三菱ｹﾐｶﾙ</v>
      </c>
      <c r="G231" s="33" t="str">
        <f t="shared" si="29"/>
        <v>信越化学</v>
      </c>
      <c r="H231" s="33" t="str">
        <f t="shared" si="29"/>
        <v>住友化学</v>
      </c>
      <c r="I231" s="33" t="str">
        <f t="shared" si="29"/>
        <v>三井化学</v>
      </c>
      <c r="J231" s="21" t="str">
        <f t="shared" si="29"/>
        <v>China Petr</v>
      </c>
      <c r="K231" s="21" t="str">
        <f t="shared" si="29"/>
        <v>DuPont</v>
      </c>
      <c r="L231" s="21" t="str">
        <f t="shared" si="29"/>
        <v>Solvay</v>
      </c>
      <c r="M231" s="21" t="str">
        <f t="shared" si="29"/>
        <v>BASF</v>
      </c>
      <c r="N231" s="21" t="str">
        <f t="shared" si="29"/>
        <v>LG Chem</v>
      </c>
    </row>
    <row r="232" spans="1:14" ht="13.5" customHeight="1">
      <c r="B232" s="18">
        <f t="shared" ref="B232:B240" si="30">B233-1</f>
        <v>2009</v>
      </c>
      <c r="C232" s="21">
        <f>VLOOKUP($B232,'Basic Ratio'!$D$4:$AU$15,Graph!A230,FALSE)</f>
        <v>4.1961000000000004</v>
      </c>
      <c r="D232" s="21">
        <f>VLOOKUP($B232,'Basic Ratio'!$D$16:$AU$27,Graph!A230,FALSE)</f>
        <v>3.8150400000000002</v>
      </c>
      <c r="E232" s="21">
        <f>VLOOKUP($B232,'Basic Ratio'!$D$28:$AU$39,Graph!A230,FALSE)</f>
        <v>4.7554999999999996</v>
      </c>
      <c r="F232" s="21">
        <f>VLOOKUP($B232,'Basic Ratio'!$D$40:$AU$51,Graph!A230,FALSE)</f>
        <v>4.16601</v>
      </c>
      <c r="G232" s="21">
        <f>VLOOKUP($B232,'Basic Ratio'!$D$52:$AU$63,Graph!A230,FALSE)</f>
        <v>3.5791400000000002</v>
      </c>
      <c r="H232" s="21">
        <f>VLOOKUP($B232,'Basic Ratio'!$D$64:$AU$75,Graph!A230,FALSE)</f>
        <v>3.4491499999999999</v>
      </c>
      <c r="I232" s="21">
        <f>VLOOKUP($B232,'Basic Ratio'!$D$76:$AU$87,Graph!A230,FALSE)</f>
        <v>4.4271700000000003</v>
      </c>
      <c r="J232" s="21">
        <f>VLOOKUP($B232,'Basic Ratio'!$D$88:$AU$99,Graph!A230,FALSE)</f>
        <v>8.2502300000000002</v>
      </c>
      <c r="K232" s="21">
        <f>VLOOKUP($B232,'Basic Ratio'!$D$100:$AU$111,Graph!A230,FALSE)</f>
        <v>6.0360199999999997</v>
      </c>
      <c r="L232" s="21">
        <f>VLOOKUP($B232,'Basic Ratio'!$D$112:$AU$123,Graph!A230,FALSE)</f>
        <v>4.5844699999999996</v>
      </c>
      <c r="M232" s="21">
        <f>VLOOKUP($B232,'Basic Ratio'!$D$124:$AU$135,Graph!A230,FALSE)</f>
        <v>5.44102</v>
      </c>
      <c r="N232" s="21">
        <f>VLOOKUP($B232,'Basic Ratio'!$D$136:$AU$147,Graph!A230,FALSE)</f>
        <v>7.1441999999999997</v>
      </c>
    </row>
    <row r="233" spans="1:14" ht="13.5" customHeight="1">
      <c r="B233" s="18">
        <f t="shared" si="30"/>
        <v>2010</v>
      </c>
      <c r="C233" s="21">
        <f>VLOOKUP($B233,'Basic Ratio'!$D$4:$AU$15,Graph!A230,FALSE)</f>
        <v>4.7055699999999998</v>
      </c>
      <c r="D233" s="21">
        <f>VLOOKUP($B233,'Basic Ratio'!$D$16:$AU$27,Graph!A230,FALSE)</f>
        <v>4.5972600000000003</v>
      </c>
      <c r="E233" s="21">
        <f>VLOOKUP($B233,'Basic Ratio'!$D$28:$AU$38,Graph!A230,FALSE)</f>
        <v>5.5354200000000002</v>
      </c>
      <c r="F233" s="21">
        <f>VLOOKUP($B233,'Basic Ratio'!$D$40:$AU$51,Graph!A230,FALSE)</f>
        <v>4.9586699999999997</v>
      </c>
      <c r="G233" s="21">
        <f>VLOOKUP($B233,'Basic Ratio'!$D$52:$AU$63,Graph!A230,FALSE)</f>
        <v>4.3222199999999997</v>
      </c>
      <c r="H233" s="21">
        <f>VLOOKUP($B233,'Basic Ratio'!$D$64:$AU$75,Graph!A230,FALSE)</f>
        <v>3.9492699999999998</v>
      </c>
      <c r="I233" s="21">
        <f>VLOOKUP($B233,'Basic Ratio'!$D$76:$AU$87,Graph!A230,FALSE)</f>
        <v>5.11754</v>
      </c>
      <c r="J233" s="21">
        <f>VLOOKUP($B233,'Basic Ratio'!$D$88:$AU$99,Graph!A230,FALSE)</f>
        <v>9.9404500000000002</v>
      </c>
      <c r="K233" s="21">
        <f>VLOOKUP($B233,'Basic Ratio'!$D$100:$AU$111,Graph!A230,FALSE)</f>
        <v>6.54026</v>
      </c>
      <c r="L233" s="21">
        <f>VLOOKUP($B233,'Basic Ratio'!$D$112:$AU$123,Graph!A230,FALSE)</f>
        <v>6.1724100000000002</v>
      </c>
      <c r="M233" s="21">
        <f>VLOOKUP($B233,'Basic Ratio'!$D$124:$AU$135,Graph!A230,FALSE)</f>
        <v>5.8768799999999999</v>
      </c>
      <c r="N233" s="21">
        <f>VLOOKUP($B233,'Basic Ratio'!$D$136:$AU$147,Graph!A230,FALSE)</f>
        <v>8.1864399999999993</v>
      </c>
    </row>
    <row r="234" spans="1:14" ht="13.5" customHeight="1">
      <c r="B234" s="18">
        <f t="shared" si="30"/>
        <v>2011</v>
      </c>
      <c r="C234" s="21">
        <f>VLOOKUP($B234,'Basic Ratio'!$D$4:$AU$15,Graph!A230,FALSE)</f>
        <v>4.4036200000000001</v>
      </c>
      <c r="D234" s="21">
        <f>VLOOKUP($B234,'Basic Ratio'!$D$16:$AU$27,Graph!A230,FALSE)</f>
        <v>4.45817</v>
      </c>
      <c r="E234" s="21">
        <f>VLOOKUP($B234,'Basic Ratio'!$D$28:$AU$38,Graph!A230,FALSE)</f>
        <v>5.8661399999999997</v>
      </c>
      <c r="F234" s="21">
        <f>VLOOKUP($B234,'Basic Ratio'!$D$40:$AU$51,Graph!A230,FALSE)</f>
        <v>5.0101100000000001</v>
      </c>
      <c r="G234" s="21">
        <f>VLOOKUP($B234,'Basic Ratio'!$D$52:$AU$63,Graph!A230,FALSE)</f>
        <v>3.5604499999999999</v>
      </c>
      <c r="H234" s="21">
        <f>VLOOKUP($B234,'Basic Ratio'!$D$64:$AU$75,Graph!A230,FALSE)</f>
        <v>3.8309000000000002</v>
      </c>
      <c r="I234" s="21">
        <f>VLOOKUP($B234,'Basic Ratio'!$D$76:$AU$87,Graph!A230,FALSE)</f>
        <v>5.1653799999999999</v>
      </c>
      <c r="J234" s="21">
        <f>VLOOKUP($B234,'Basic Ratio'!$D$88:$AU$99,Graph!A230,FALSE)</f>
        <v>11.26586</v>
      </c>
      <c r="K234" s="21">
        <f>VLOOKUP($B234,'Basic Ratio'!$D$100:$AU$111,Graph!A230,FALSE)</f>
        <v>6.9372600000000002</v>
      </c>
      <c r="L234" s="21">
        <f>VLOOKUP($B234,'Basic Ratio'!$D$112:$AU$123,Graph!A230,FALSE)</f>
        <v>5.1680200000000003</v>
      </c>
      <c r="M234" s="21">
        <f>VLOOKUP($B234,'Basic Ratio'!$D$124:$AU$135,Graph!A230,FALSE)</f>
        <v>5.7781000000000002</v>
      </c>
      <c r="N234" s="21">
        <f>VLOOKUP($B234,'Basic Ratio'!$D$136:$AU$147,Graph!A230,FALSE)</f>
        <v>7.9841100000000003</v>
      </c>
    </row>
    <row r="235" spans="1:14" ht="13.5" customHeight="1">
      <c r="B235" s="18">
        <f t="shared" si="30"/>
        <v>2012</v>
      </c>
      <c r="C235" s="21">
        <f>VLOOKUP($B235,'Basic Ratio'!$D$4:$AU$15,Graph!A230,FALSE)</f>
        <v>4.2094899999999997</v>
      </c>
      <c r="D235" s="21">
        <f>VLOOKUP($B235,'Basic Ratio'!$D$16:$AU$27,Graph!A230,FALSE)</f>
        <v>4.2026199999999996</v>
      </c>
      <c r="E235" s="21">
        <f>VLOOKUP($B235,'Basic Ratio'!$D$28:$AU$38,Graph!A230,FALSE)</f>
        <v>5.0329600000000001</v>
      </c>
      <c r="F235" s="21">
        <f>VLOOKUP($B235,'Basic Ratio'!$D$40:$AU$51,Graph!A230,FALSE)</f>
        <v>4.5908199999999999</v>
      </c>
      <c r="G235" s="21">
        <f>VLOOKUP($B235,'Basic Ratio'!$D$52:$AU$63,Graph!A230,FALSE)</f>
        <v>2.90524</v>
      </c>
      <c r="H235" s="21">
        <f>VLOOKUP($B235,'Basic Ratio'!$D$64:$AU$75,Graph!A230,FALSE)</f>
        <v>3.6564999999999999</v>
      </c>
      <c r="I235" s="21">
        <f>VLOOKUP($B235,'Basic Ratio'!$D$76:$AU$87,Graph!A230,FALSE)</f>
        <v>4.6274300000000004</v>
      </c>
      <c r="J235" s="21">
        <f>VLOOKUP($B235,'Basic Ratio'!$D$88:$AU$99,Graph!A230,FALSE)</f>
        <v>10.91446</v>
      </c>
      <c r="K235" s="21">
        <f>VLOOKUP($B235,'Basic Ratio'!$D$100:$AU$111,Graph!A230,FALSE)</f>
        <v>5.9416900000000004</v>
      </c>
      <c r="L235" s="21">
        <f>VLOOKUP($B235,'Basic Ratio'!$D$112:$AU$123,Graph!A230,FALSE)</f>
        <v>5.69733</v>
      </c>
      <c r="M235" s="21">
        <f>VLOOKUP($B235,'Basic Ratio'!$D$124:$AU$135,Graph!A230,FALSE)</f>
        <v>5.5440899999999997</v>
      </c>
      <c r="N235" s="21">
        <f>VLOOKUP($B235,'Basic Ratio'!$D$136:$AU$147,Graph!A230,FALSE)</f>
        <v>7.8201900000000002</v>
      </c>
    </row>
    <row r="236" spans="1:14" ht="13.5" customHeight="1">
      <c r="B236" s="18">
        <f t="shared" si="30"/>
        <v>2013</v>
      </c>
      <c r="C236" s="21">
        <f>VLOOKUP($B236,'Basic Ratio'!$D$4:$AU$15,Graph!A230,FALSE)</f>
        <v>4.3424199999999997</v>
      </c>
      <c r="D236" s="21">
        <f>VLOOKUP($B236,'Basic Ratio'!$D$16:$AU$27,Graph!A230,FALSE)</f>
        <v>4.3392499999999998</v>
      </c>
      <c r="E236" s="21">
        <f>VLOOKUP($B236,'Basic Ratio'!$D$28:$AU$38,Graph!A230,FALSE)</f>
        <v>5.12453</v>
      </c>
      <c r="F236" s="21">
        <f>VLOOKUP($B236,'Basic Ratio'!$D$40:$AU$51,Graph!A230,FALSE)</f>
        <v>4.9055499999999999</v>
      </c>
      <c r="G236" s="21">
        <f>VLOOKUP($B236,'Basic Ratio'!$D$52:$AU$63,Graph!A230,FALSE)</f>
        <v>3.2216100000000001</v>
      </c>
      <c r="H236" s="21">
        <f>VLOOKUP($B236,'Basic Ratio'!$D$64:$AU$75,Graph!A230,FALSE)</f>
        <v>3.9043000000000001</v>
      </c>
      <c r="I236" s="21">
        <f>VLOOKUP($B236,'Basic Ratio'!$D$76:$AU$87,Graph!A230,FALSE)</f>
        <v>4.6211500000000001</v>
      </c>
      <c r="J236" s="21">
        <f>VLOOKUP($B236,'Basic Ratio'!$D$88:$AU$99,Graph!A230,FALSE)</f>
        <v>10.777060000000001</v>
      </c>
      <c r="K236" s="21">
        <f>VLOOKUP($B236,'Basic Ratio'!$D$100:$AU$111,Graph!A230,FALSE)</f>
        <v>5.6339499999999996</v>
      </c>
      <c r="L236" s="21">
        <f>VLOOKUP($B236,'Basic Ratio'!$D$112:$AU$123,Graph!A230,FALSE)</f>
        <v>5.7634100000000004</v>
      </c>
      <c r="M236" s="21">
        <f>VLOOKUP($B236,'Basic Ratio'!$D$124:$AU$135,Graph!A230,FALSE)</f>
        <v>5.6588799999999999</v>
      </c>
      <c r="N236" s="21">
        <f>VLOOKUP($B236,'Basic Ratio'!$D$136:$AU$147,Graph!A230,FALSE)</f>
        <v>7.6400699999999997</v>
      </c>
    </row>
    <row r="237" spans="1:14" ht="13.5" customHeight="1">
      <c r="B237" s="18">
        <f t="shared" si="30"/>
        <v>2014</v>
      </c>
      <c r="C237" s="21">
        <f>VLOOKUP($B237,'Basic Ratio'!$D$4:$AU$15,Graph!A230,FALSE)</f>
        <v>4.3080100000000003</v>
      </c>
      <c r="D237" s="21">
        <f>VLOOKUP($B237,'Basic Ratio'!$D$16:$AU$27,Graph!A230,FALSE)</f>
        <v>4.2270799999999999</v>
      </c>
      <c r="E237" s="21">
        <f>VLOOKUP($B237,'Basic Ratio'!$D$28:$AU$38,Graph!A230,FALSE)</f>
        <v>4.86747</v>
      </c>
      <c r="F237" s="21">
        <f>VLOOKUP($B237,'Basic Ratio'!$D$40:$AU$51,Graph!A230,FALSE)</f>
        <v>4.7634699999999999</v>
      </c>
      <c r="G237" s="21">
        <f>VLOOKUP($B237,'Basic Ratio'!$D$52:$AU$63,Graph!A230,FALSE)</f>
        <v>3.4193600000000002</v>
      </c>
      <c r="H237" s="21">
        <f>VLOOKUP($B237,'Basic Ratio'!$D$64:$AU$75,Graph!A230,FALSE)</f>
        <v>3.9750200000000002</v>
      </c>
      <c r="I237" s="21">
        <f>VLOOKUP($B237,'Basic Ratio'!$D$76:$AU$87,Graph!A230,FALSE)</f>
        <v>4.41737</v>
      </c>
      <c r="J237" s="21">
        <f>VLOOKUP($B237,'Basic Ratio'!$D$88:$AU$99,Graph!A230,FALSE)</f>
        <v>11.389250000000001</v>
      </c>
      <c r="K237" s="21">
        <f>VLOOKUP($B237,'Basic Ratio'!$D$100:$AU$111,Graph!A230,FALSE)</f>
        <v>5.7840800000000003</v>
      </c>
      <c r="L237" s="21">
        <f>VLOOKUP($B237,'Basic Ratio'!$D$112:$AU$123,Graph!A230,FALSE)</f>
        <v>5.9338199999999999</v>
      </c>
      <c r="M237" s="21">
        <f>VLOOKUP($B237,'Basic Ratio'!$D$124:$AU$135,Graph!A230,FALSE)</f>
        <v>5.2332700000000001</v>
      </c>
      <c r="N237" s="21">
        <f>VLOOKUP($B237,'Basic Ratio'!$D$136:$AU$147,Graph!A230,FALSE)</f>
        <v>7.4206599999999998</v>
      </c>
    </row>
    <row r="238" spans="1:14" ht="13.5" customHeight="1">
      <c r="B238" s="18">
        <f t="shared" si="30"/>
        <v>2015</v>
      </c>
      <c r="C238" s="21">
        <f>VLOOKUP($B238,'Basic Ratio'!$D$4:$AU$15,Graph!A230,FALSE)</f>
        <v>4.00549</v>
      </c>
      <c r="D238" s="21">
        <f>VLOOKUP($B238,'Basic Ratio'!$D$16:$AU$27,Graph!A230,FALSE)</f>
        <v>4.23224</v>
      </c>
      <c r="E238" s="21">
        <f>VLOOKUP($B238,'Basic Ratio'!$D$28:$AU$38,Graph!A230,FALSE)</f>
        <v>4.5492900000000001</v>
      </c>
      <c r="F238" s="21">
        <f>VLOOKUP($B238,'Basic Ratio'!$D$40:$AU$51,Graph!A230,FALSE)</f>
        <v>4.86226</v>
      </c>
      <c r="G238" s="21">
        <f>VLOOKUP($B238,'Basic Ratio'!$D$52:$AU$63,Graph!A230,FALSE)</f>
        <v>3.3338700000000001</v>
      </c>
      <c r="H238" s="21">
        <f>VLOOKUP($B238,'Basic Ratio'!$D$64:$AU$75,Graph!A230,FALSE)</f>
        <v>3.3362799999999999</v>
      </c>
      <c r="I238" s="21">
        <f>VLOOKUP($B238,'Basic Ratio'!$D$76:$AU$87,Graph!A230,FALSE)</f>
        <v>4.0206400000000002</v>
      </c>
      <c r="J238" s="21">
        <f>VLOOKUP($B238,'Basic Ratio'!$D$88:$AU$99,Graph!A230,FALSE)</f>
        <v>8.9509100000000004</v>
      </c>
      <c r="K238" s="21">
        <f>VLOOKUP($B238,'Basic Ratio'!$D$100:$AU$111,Graph!A230,FALSE)</f>
        <v>5.0404799999999996</v>
      </c>
      <c r="L238" s="21">
        <f>VLOOKUP($B238,'Basic Ratio'!$D$112:$AU$123,Graph!A230,FALSE)</f>
        <v>4.5737800000000002</v>
      </c>
      <c r="M238" s="21">
        <f>VLOOKUP($B238,'Basic Ratio'!$D$124:$AU$135,Graph!A230,FALSE)</f>
        <v>4.9268599999999996</v>
      </c>
      <c r="N238" s="21">
        <f>VLOOKUP($B238,'Basic Ratio'!$D$136:$AU$147,Graph!A230,FALSE)</f>
        <v>6.55105</v>
      </c>
    </row>
    <row r="239" spans="1:14" ht="13.5" customHeight="1">
      <c r="B239" s="18">
        <f t="shared" si="30"/>
        <v>2016</v>
      </c>
      <c r="C239" s="21">
        <f>VLOOKUP($B239,'Basic Ratio'!$D$4:$AU$15,Graph!A230,FALSE)</f>
        <v>3.7934100000000002</v>
      </c>
      <c r="D239" s="21">
        <f>VLOOKUP($B239,'Basic Ratio'!$D$16:$AU$27,Graph!A230,FALSE)</f>
        <v>3.9744600000000001</v>
      </c>
      <c r="E239" s="21">
        <f>VLOOKUP($B239,'Basic Ratio'!$D$28:$AU$38,Graph!A230,FALSE)</f>
        <v>4.0605900000000004</v>
      </c>
      <c r="F239" s="21">
        <f>VLOOKUP($B239,'Basic Ratio'!$D$40:$AU$51,Graph!A230,FALSE)</f>
        <v>4.3586600000000004</v>
      </c>
      <c r="G239" s="21">
        <f>VLOOKUP($B239,'Basic Ratio'!$D$52:$AU$63,Graph!A230,FALSE)</f>
        <v>3.16839</v>
      </c>
      <c r="H239" s="21">
        <f>VLOOKUP($B239,'Basic Ratio'!$D$64:$AU$75,Graph!A230,FALSE)</f>
        <v>3.1683300000000001</v>
      </c>
      <c r="I239" s="21">
        <f>VLOOKUP($B239,'Basic Ratio'!$D$76:$AU$87,Graph!A230,FALSE)</f>
        <v>3.76572</v>
      </c>
      <c r="J239" s="21">
        <f>VLOOKUP($B239,'Basic Ratio'!$D$88:$AU$99,Graph!A230,FALSE)</f>
        <v>9.1334300000000006</v>
      </c>
      <c r="K239" s="21">
        <f>VLOOKUP($B239,'Basic Ratio'!$D$100:$AU$111,Graph!A230,FALSE)</f>
        <v>5.2926799999999998</v>
      </c>
      <c r="L239" s="21">
        <f>VLOOKUP($B239,'Basic Ratio'!$D$112:$AU$123,Graph!A230,FALSE)</f>
        <v>4.0762900000000002</v>
      </c>
      <c r="M239" s="21">
        <f>VLOOKUP($B239,'Basic Ratio'!$D$124:$AU$135,Graph!A230,FALSE)</f>
        <v>4.0148200000000003</v>
      </c>
      <c r="N239" s="21">
        <f>VLOOKUP($B239,'Basic Ratio'!$D$136:$AU$147,Graph!A230,FALSE)</f>
        <v>6.2578699999999996</v>
      </c>
    </row>
    <row r="240" spans="1:14" ht="13.5" customHeight="1">
      <c r="B240" s="18">
        <f t="shared" si="30"/>
        <v>2017</v>
      </c>
      <c r="C240" s="21">
        <f>VLOOKUP($B240,'Basic Ratio'!$D$4:$AU$15,Graph!A230,FALSE)</f>
        <v>3.9444300000000001</v>
      </c>
      <c r="D240" s="21">
        <f>VLOOKUP($B240,'Basic Ratio'!$D$16:$AU$27,Graph!A230,FALSE)</f>
        <v>4.1177999999999999</v>
      </c>
      <c r="E240" s="21">
        <f>VLOOKUP($B240,'Basic Ratio'!$D$28:$AU$38,Graph!A230,FALSE)</f>
        <v>4.37547</v>
      </c>
      <c r="F240" s="21">
        <f>VLOOKUP($B240,'Basic Ratio'!$D$40:$AU$51,Graph!A230,FALSE)</f>
        <v>4.54589</v>
      </c>
      <c r="G240" s="21">
        <f>VLOOKUP($B240,'Basic Ratio'!$D$52:$AU$63,Graph!A230,FALSE)</f>
        <v>3.5067400000000002</v>
      </c>
      <c r="H240" s="21">
        <f>VLOOKUP($B240,'Basic Ratio'!$D$64:$AU$75,Graph!A230,FALSE)</f>
        <v>3.3652600000000001</v>
      </c>
      <c r="I240" s="21">
        <f>VLOOKUP($B240,'Basic Ratio'!$D$76:$AU$87,Graph!A230,FALSE)</f>
        <v>3.9056799999999998</v>
      </c>
      <c r="J240" s="21">
        <f>VLOOKUP($B240,'Basic Ratio'!$D$88:$AU$99,Graph!A230,FALSE)</f>
        <v>10.31836</v>
      </c>
      <c r="K240" s="21">
        <f>VLOOKUP($B240,'Basic Ratio'!$D$100:$AU$111,Graph!A230,FALSE)</f>
        <v>3.9476100000000001</v>
      </c>
      <c r="L240" s="21">
        <f>VLOOKUP($B240,'Basic Ratio'!$D$112:$AU$123,Graph!A230,FALSE)</f>
        <v>4.9735500000000004</v>
      </c>
      <c r="M240" s="21">
        <f>VLOOKUP($B240,'Basic Ratio'!$D$124:$AU$135,Graph!A230,FALSE)</f>
        <v>4.1176899999999996</v>
      </c>
      <c r="N240" s="21">
        <f>VLOOKUP($B240,'Basic Ratio'!$D$136:$AU$147,Graph!A230,FALSE)</f>
        <v>6.3740500000000004</v>
      </c>
    </row>
    <row r="241" spans="1:14" ht="13.5" customHeight="1">
      <c r="B241" s="18">
        <f>B226</f>
        <v>2018</v>
      </c>
      <c r="C241" s="21">
        <f>VLOOKUP($B241,'Basic Ratio'!$D$4:$AU$15,Graph!A230,FALSE)</f>
        <v>3.7656700000000001</v>
      </c>
      <c r="D241" s="21">
        <f>VLOOKUP($B241,'Basic Ratio'!$D$16:$AU$27,Graph!A230,FALSE)</f>
        <v>4.5053200000000002</v>
      </c>
      <c r="E241" s="21">
        <f>VLOOKUP($B241,'Basic Ratio'!$D$28:$AU$39,Graph!A230,FALSE)</f>
        <v>4.4000199999999996</v>
      </c>
      <c r="F241" s="21">
        <f>VLOOKUP($B241,'Basic Ratio'!$D$40:$AU$51,Graph!A230,FALSE)</f>
        <v>4.58575</v>
      </c>
      <c r="G241" s="21">
        <f>VLOOKUP($B241,'Basic Ratio'!$D$52:$AU$63,Graph!A230,FALSE)</f>
        <v>3.4010199999999999</v>
      </c>
      <c r="H241" s="21">
        <f>VLOOKUP($B241,'Basic Ratio'!$D$64:$AU$75,Graph!A230,FALSE)</f>
        <v>3.3679199999999998</v>
      </c>
      <c r="I241" s="21">
        <f>VLOOKUP($B241,'Basic Ratio'!$D$76:$AU$87,Graph!A230,FALSE)</f>
        <v>4.0489800000000002</v>
      </c>
      <c r="J241" s="21">
        <f>VLOOKUP($B241,'Basic Ratio'!$D$88:$AU$99,Graph!A230,FALSE)</f>
        <v>12.35187</v>
      </c>
      <c r="K241" s="21">
        <f>VLOOKUP($B241,'Basic Ratio'!$D$100:$AU$111,Graph!A230,FALSE)</f>
        <v>3.7905000000000002</v>
      </c>
      <c r="L241" s="21">
        <f>VLOOKUP($B241,'Basic Ratio'!$D$112:$AU$123,Graph!A230,FALSE)</f>
        <v>5.1828200000000004</v>
      </c>
      <c r="M241" s="21">
        <f>VLOOKUP($B241,'Basic Ratio'!$D$124:$AU$135,Graph!A230,FALSE)</f>
        <v>3.9668000000000001</v>
      </c>
      <c r="N241" s="21">
        <f>VLOOKUP($B241,'Basic Ratio'!$D$136:$AU$147,Graph!A230,FALSE)</f>
        <v>5.9767200000000003</v>
      </c>
    </row>
    <row r="245" spans="1:14" ht="3" customHeight="1"/>
    <row r="246" spans="1:14" ht="13.5" customHeight="1">
      <c r="A246" s="15">
        <v>22</v>
      </c>
      <c r="B246" s="16" t="s">
        <v>200</v>
      </c>
      <c r="F246" s="20" t="s">
        <v>1044</v>
      </c>
    </row>
    <row r="247" spans="1:14" ht="13.5" customHeight="1">
      <c r="B247" s="18"/>
      <c r="C247" s="33" t="str">
        <f>C231</f>
        <v>旭化成</v>
      </c>
      <c r="D247" s="33" t="str">
        <f t="shared" ref="D247:N247" si="31">D231</f>
        <v>東レ</v>
      </c>
      <c r="E247" s="33" t="str">
        <f t="shared" si="31"/>
        <v>帝人</v>
      </c>
      <c r="F247" s="33" t="str">
        <f t="shared" si="31"/>
        <v>三菱ｹﾐｶﾙ</v>
      </c>
      <c r="G247" s="33" t="str">
        <f t="shared" si="31"/>
        <v>信越化学</v>
      </c>
      <c r="H247" s="33" t="str">
        <f t="shared" si="31"/>
        <v>住友化学</v>
      </c>
      <c r="I247" s="33" t="str">
        <f t="shared" si="31"/>
        <v>三井化学</v>
      </c>
      <c r="J247" s="21" t="str">
        <f t="shared" si="31"/>
        <v>China Petr</v>
      </c>
      <c r="K247" s="21" t="str">
        <f t="shared" si="31"/>
        <v>DuPont</v>
      </c>
      <c r="L247" s="21" t="str">
        <f t="shared" si="31"/>
        <v>Solvay</v>
      </c>
      <c r="M247" s="21" t="str">
        <f t="shared" si="31"/>
        <v>BASF</v>
      </c>
      <c r="N247" s="21" t="str">
        <f t="shared" si="31"/>
        <v>LG Chem</v>
      </c>
    </row>
    <row r="248" spans="1:14" ht="13.5" customHeight="1">
      <c r="B248" s="18">
        <f t="shared" ref="B248:B256" si="32">B249-1</f>
        <v>2009</v>
      </c>
      <c r="C248" s="22">
        <f>VLOOKUP($B248,'Basic Ratio'!$D$4:$AU$15,Graph!A246,FALSE)</f>
        <v>1.51878</v>
      </c>
      <c r="D248" s="22">
        <f>VLOOKUP($B248,'Basic Ratio'!$D$16:$AU$27,Graph!A246,FALSE)</f>
        <v>1.24613</v>
      </c>
      <c r="E248" s="22">
        <f>VLOOKUP($B248,'Basic Ratio'!$D$28:$AU$39,Graph!A246,FALSE)</f>
        <v>1.1323700000000001</v>
      </c>
      <c r="F248" s="22">
        <f>VLOOKUP($B248,'Basic Ratio'!$D$40:$AU$51,Graph!A246,FALSE)</f>
        <v>1.16577</v>
      </c>
      <c r="G248" s="22">
        <f>VLOOKUP($B248,'Basic Ratio'!$D$52:$AU$63,Graph!A246,FALSE)</f>
        <v>3.6613799999999999</v>
      </c>
      <c r="H248" s="22">
        <f>VLOOKUP($B248,'Basic Ratio'!$D$64:$AU$75,Graph!A246,FALSE)</f>
        <v>1.16811</v>
      </c>
      <c r="I248" s="22">
        <f>VLOOKUP($B248,'Basic Ratio'!$D$76:$AU$87,Graph!A246,FALSE)</f>
        <v>1.56538</v>
      </c>
      <c r="J248" s="22">
        <f>VLOOKUP($B248,'Basic Ratio'!$D$88:$AU$99,Graph!A246,FALSE)</f>
        <v>0.63775000000000004</v>
      </c>
      <c r="K248" s="22">
        <f>VLOOKUP($B248,'Basic Ratio'!$D$100:$AU$111,Graph!A246,FALSE)</f>
        <v>1.49119</v>
      </c>
      <c r="L248" s="22">
        <f>VLOOKUP($B248,'Basic Ratio'!$D$112:$AU$123,Graph!A246,FALSE)</f>
        <v>2.6204800000000001</v>
      </c>
      <c r="M248" s="22">
        <f>VLOOKUP($B248,'Basic Ratio'!$D$124:$AU$135,Graph!A246,FALSE)</f>
        <v>1.6769700000000001</v>
      </c>
      <c r="N248" s="22">
        <f>VLOOKUP($B248,'Basic Ratio'!$D$136:$AU$147,Graph!A246,FALSE)</f>
        <v>1.3507499999999999</v>
      </c>
    </row>
    <row r="249" spans="1:14" ht="13.5" customHeight="1">
      <c r="B249" s="18">
        <f t="shared" si="32"/>
        <v>2010</v>
      </c>
      <c r="C249" s="22">
        <f>VLOOKUP($B249,'Basic Ratio'!$D$4:$AU$15,Graph!A246,FALSE)</f>
        <v>1.54253</v>
      </c>
      <c r="D249" s="22">
        <f>VLOOKUP($B249,'Basic Ratio'!$D$16:$AU$27,Graph!A246,FALSE)</f>
        <v>1.4396599999999999</v>
      </c>
      <c r="E249" s="22">
        <f>VLOOKUP($B249,'Basic Ratio'!$D$28:$AU$38,Graph!A246,FALSE)</f>
        <v>1.3763700000000001</v>
      </c>
      <c r="F249" s="22">
        <f>VLOOKUP($B249,'Basic Ratio'!$D$40:$AU$51,Graph!A246,FALSE)</f>
        <v>1.2191799999999999</v>
      </c>
      <c r="G249" s="22">
        <f>VLOOKUP($B249,'Basic Ratio'!$D$52:$AU$63,Graph!A246,FALSE)</f>
        <v>3.5597699999999999</v>
      </c>
      <c r="H249" s="22">
        <f>VLOOKUP($B249,'Basic Ratio'!$D$64:$AU$75,Graph!A246,FALSE)</f>
        <v>1.3760300000000001</v>
      </c>
      <c r="I249" s="22">
        <f>VLOOKUP($B249,'Basic Ratio'!$D$76:$AU$87,Graph!A246,FALSE)</f>
        <v>1.5057199999999999</v>
      </c>
      <c r="J249" s="22">
        <f>VLOOKUP($B249,'Basic Ratio'!$D$88:$AU$99,Graph!A246,FALSE)</f>
        <v>0.77356000000000003</v>
      </c>
      <c r="K249" s="22">
        <f>VLOOKUP($B249,'Basic Ratio'!$D$100:$AU$111,Graph!A246,FALSE)</f>
        <v>1.73647</v>
      </c>
      <c r="L249" s="22">
        <f>VLOOKUP($B249,'Basic Ratio'!$D$112:$AU$123,Graph!A246,FALSE)</f>
        <v>3.7163200000000001</v>
      </c>
      <c r="M249" s="22">
        <f>VLOOKUP($B249,'Basic Ratio'!$D$124:$AU$135,Graph!A246,FALSE)</f>
        <v>1.59693</v>
      </c>
      <c r="N249" s="22">
        <f>VLOOKUP($B249,'Basic Ratio'!$D$136:$AU$147,Graph!A246,FALSE)</f>
        <v>1.4709099999999999</v>
      </c>
    </row>
    <row r="250" spans="1:14" ht="13.5" customHeight="1">
      <c r="B250" s="18">
        <f t="shared" si="32"/>
        <v>2011</v>
      </c>
      <c r="C250" s="22">
        <f>VLOOKUP($B250,'Basic Ratio'!$D$4:$AU$15,Graph!A246,FALSE)</f>
        <v>1.6053599999999999</v>
      </c>
      <c r="D250" s="22">
        <f>VLOOKUP($B250,'Basic Ratio'!$D$16:$AU$27,Graph!A246,FALSE)</f>
        <v>1.40791</v>
      </c>
      <c r="E250" s="22">
        <f>VLOOKUP($B250,'Basic Ratio'!$D$28:$AU$38,Graph!A246,FALSE)</f>
        <v>1.3016300000000001</v>
      </c>
      <c r="F250" s="22">
        <f>VLOOKUP($B250,'Basic Ratio'!$D$40:$AU$51,Graph!A246,FALSE)</f>
        <v>1.28742</v>
      </c>
      <c r="G250" s="22">
        <f>VLOOKUP($B250,'Basic Ratio'!$D$52:$AU$63,Graph!A246,FALSE)</f>
        <v>3.8079499999999999</v>
      </c>
      <c r="H250" s="22">
        <f>VLOOKUP($B250,'Basic Ratio'!$D$64:$AU$75,Graph!A246,FALSE)</f>
        <v>1.3077799999999999</v>
      </c>
      <c r="I250" s="22">
        <f>VLOOKUP($B250,'Basic Ratio'!$D$76:$AU$87,Graph!A246,FALSE)</f>
        <v>1.4646699999999999</v>
      </c>
      <c r="J250" s="22">
        <f>VLOOKUP($B250,'Basic Ratio'!$D$88:$AU$99,Graph!A246,FALSE)</f>
        <v>0.77154999999999996</v>
      </c>
      <c r="K250" s="22">
        <f>VLOOKUP($B250,'Basic Ratio'!$D$100:$AU$111,Graph!A246,FALSE)</f>
        <v>1.71791</v>
      </c>
      <c r="L250" s="22">
        <f>VLOOKUP($B250,'Basic Ratio'!$D$112:$AU$123,Graph!A246,FALSE)</f>
        <v>1.5987800000000001</v>
      </c>
      <c r="M250" s="22">
        <f>VLOOKUP($B250,'Basic Ratio'!$D$124:$AU$135,Graph!A246,FALSE)</f>
        <v>1.6439900000000001</v>
      </c>
      <c r="N250" s="22">
        <f>VLOOKUP($B250,'Basic Ratio'!$D$136:$AU$147,Graph!A246,FALSE)</f>
        <v>1.53606</v>
      </c>
    </row>
    <row r="251" spans="1:14" ht="13.5" customHeight="1">
      <c r="B251" s="18">
        <f t="shared" si="32"/>
        <v>2012</v>
      </c>
      <c r="C251" s="22">
        <f>VLOOKUP($B251,'Basic Ratio'!$D$4:$AU$15,Graph!A246,FALSE)</f>
        <v>1.3592900000000001</v>
      </c>
      <c r="D251" s="22">
        <f>VLOOKUP($B251,'Basic Ratio'!$D$16:$AU$27,Graph!A246,FALSE)</f>
        <v>1.44787</v>
      </c>
      <c r="E251" s="22">
        <f>VLOOKUP($B251,'Basic Ratio'!$D$28:$AU$38,Graph!A246,FALSE)</f>
        <v>1.2868299999999999</v>
      </c>
      <c r="F251" s="22">
        <f>VLOOKUP($B251,'Basic Ratio'!$D$40:$AU$51,Graph!A246,FALSE)</f>
        <v>1.1618200000000001</v>
      </c>
      <c r="G251" s="22">
        <f>VLOOKUP($B251,'Basic Ratio'!$D$52:$AU$63,Graph!A246,FALSE)</f>
        <v>5.1719999999999997</v>
      </c>
      <c r="H251" s="22">
        <f>VLOOKUP($B251,'Basic Ratio'!$D$64:$AU$75,Graph!A246,FALSE)</f>
        <v>1.2744599999999999</v>
      </c>
      <c r="I251" s="22">
        <f>VLOOKUP($B251,'Basic Ratio'!$D$76:$AU$87,Graph!A246,FALSE)</f>
        <v>1.4484399999999999</v>
      </c>
      <c r="J251" s="22">
        <f>VLOOKUP($B251,'Basic Ratio'!$D$88:$AU$99,Graph!A246,FALSE)</f>
        <v>0.71101000000000003</v>
      </c>
      <c r="K251" s="22">
        <f>VLOOKUP($B251,'Basic Ratio'!$D$100:$AU$111,Graph!A246,FALSE)</f>
        <v>2.06073</v>
      </c>
      <c r="L251" s="22">
        <f>VLOOKUP($B251,'Basic Ratio'!$D$112:$AU$123,Graph!A246,FALSE)</f>
        <v>1.90595</v>
      </c>
      <c r="M251" s="22">
        <f>VLOOKUP($B251,'Basic Ratio'!$D$124:$AU$135,Graph!A246,FALSE)</f>
        <v>1.64375</v>
      </c>
      <c r="N251" s="22">
        <f>VLOOKUP($B251,'Basic Ratio'!$D$136:$AU$147,Graph!A246,FALSE)</f>
        <v>1.7180500000000001</v>
      </c>
    </row>
    <row r="252" spans="1:14" ht="13.5" customHeight="1">
      <c r="B252" s="18">
        <f t="shared" si="32"/>
        <v>2013</v>
      </c>
      <c r="C252" s="22">
        <f>VLOOKUP($B252,'Basic Ratio'!$D$4:$AU$15,Graph!A246,FALSE)</f>
        <v>1.5437399999999999</v>
      </c>
      <c r="D252" s="22">
        <f>VLOOKUP($B252,'Basic Ratio'!$D$16:$AU$27,Graph!A246,FALSE)</f>
        <v>1.5427299999999999</v>
      </c>
      <c r="E252" s="22">
        <f>VLOOKUP($B252,'Basic Ratio'!$D$28:$AU$38,Graph!A246,FALSE)</f>
        <v>1.4674799999999999</v>
      </c>
      <c r="F252" s="22">
        <f>VLOOKUP($B252,'Basic Ratio'!$D$40:$AU$51,Graph!A246,FALSE)</f>
        <v>1.24143</v>
      </c>
      <c r="G252" s="22">
        <f>VLOOKUP($B252,'Basic Ratio'!$D$52:$AU$63,Graph!A246,FALSE)</f>
        <v>4.8623900000000004</v>
      </c>
      <c r="H252" s="22">
        <f>VLOOKUP($B252,'Basic Ratio'!$D$64:$AU$75,Graph!A246,FALSE)</f>
        <v>1.30901</v>
      </c>
      <c r="I252" s="22">
        <f>VLOOKUP($B252,'Basic Ratio'!$D$76:$AU$87,Graph!A246,FALSE)</f>
        <v>1.5324</v>
      </c>
      <c r="J252" s="22">
        <f>VLOOKUP($B252,'Basic Ratio'!$D$88:$AU$99,Graph!A246,FALSE)</f>
        <v>0.65232000000000001</v>
      </c>
      <c r="K252" s="22">
        <f>VLOOKUP($B252,'Basic Ratio'!$D$100:$AU$111,Graph!A246,FALSE)</f>
        <v>2.0864600000000002</v>
      </c>
      <c r="L252" s="22">
        <f>VLOOKUP($B252,'Basic Ratio'!$D$112:$AU$123,Graph!A246,FALSE)</f>
        <v>1.7630300000000001</v>
      </c>
      <c r="M252" s="22">
        <f>VLOOKUP($B252,'Basic Ratio'!$D$124:$AU$135,Graph!A246,FALSE)</f>
        <v>1.80982</v>
      </c>
      <c r="N252" s="22">
        <f>VLOOKUP($B252,'Basic Ratio'!$D$136:$AU$147,Graph!A246,FALSE)</f>
        <v>1.74681</v>
      </c>
    </row>
    <row r="253" spans="1:14" ht="13.5" customHeight="1">
      <c r="B253" s="18">
        <f t="shared" si="32"/>
        <v>2014</v>
      </c>
      <c r="C253" s="22">
        <f>VLOOKUP($B253,'Basic Ratio'!$D$4:$AU$15,Graph!A246,FALSE)</f>
        <v>1.75698</v>
      </c>
      <c r="D253" s="22">
        <f>VLOOKUP($B253,'Basic Ratio'!$D$16:$AU$27,Graph!A246,FALSE)</f>
        <v>1.69404</v>
      </c>
      <c r="E253" s="22">
        <f>VLOOKUP($B253,'Basic Ratio'!$D$28:$AU$38,Graph!A246,FALSE)</f>
        <v>1.68079</v>
      </c>
      <c r="F253" s="22">
        <f>VLOOKUP($B253,'Basic Ratio'!$D$40:$AU$51,Graph!A246,FALSE)</f>
        <v>1.1860200000000001</v>
      </c>
      <c r="G253" s="22">
        <f>VLOOKUP($B253,'Basic Ratio'!$D$52:$AU$63,Graph!A246,FALSE)</f>
        <v>4.6841699999999999</v>
      </c>
      <c r="H253" s="22">
        <f>VLOOKUP($B253,'Basic Ratio'!$D$64:$AU$75,Graph!A246,FALSE)</f>
        <v>1.4495800000000001</v>
      </c>
      <c r="I253" s="22">
        <f>VLOOKUP($B253,'Basic Ratio'!$D$76:$AU$87,Graph!A246,FALSE)</f>
        <v>1.6314599999999999</v>
      </c>
      <c r="J253" s="22">
        <f>VLOOKUP($B253,'Basic Ratio'!$D$88:$AU$99,Graph!A246,FALSE)</f>
        <v>0.59601000000000004</v>
      </c>
      <c r="K253" s="22">
        <f>VLOOKUP($B253,'Basic Ratio'!$D$100:$AU$111,Graph!A246,FALSE)</f>
        <v>2.0943800000000001</v>
      </c>
      <c r="L253" s="22">
        <f>VLOOKUP($B253,'Basic Ratio'!$D$112:$AU$123,Graph!A246,FALSE)</f>
        <v>1.26566</v>
      </c>
      <c r="M253" s="22">
        <f>VLOOKUP($B253,'Basic Ratio'!$D$124:$AU$135,Graph!A246,FALSE)</f>
        <v>1.72529</v>
      </c>
      <c r="N253" s="22">
        <f>VLOOKUP($B253,'Basic Ratio'!$D$136:$AU$147,Graph!A246,FALSE)</f>
        <v>1.6940599999999999</v>
      </c>
    </row>
    <row r="254" spans="1:14" ht="13.5" customHeight="1">
      <c r="B254" s="18">
        <f t="shared" si="32"/>
        <v>2015</v>
      </c>
      <c r="C254" s="22">
        <f>VLOOKUP($B254,'Basic Ratio'!$D$4:$AU$15,Graph!A246,FALSE)</f>
        <v>1.17964</v>
      </c>
      <c r="D254" s="22">
        <f>VLOOKUP($B254,'Basic Ratio'!$D$16:$AU$27,Graph!A246,FALSE)</f>
        <v>1.76698</v>
      </c>
      <c r="E254" s="22">
        <f>VLOOKUP($B254,'Basic Ratio'!$D$28:$AU$38,Graph!A246,FALSE)</f>
        <v>1.8865499999999999</v>
      </c>
      <c r="F254" s="22">
        <f>VLOOKUP($B254,'Basic Ratio'!$D$40:$AU$51,Graph!A246,FALSE)</f>
        <v>1.35005</v>
      </c>
      <c r="G254" s="22">
        <f>VLOOKUP($B254,'Basic Ratio'!$D$52:$AU$63,Graph!A246,FALSE)</f>
        <v>5.1520200000000003</v>
      </c>
      <c r="H254" s="22">
        <f>VLOOKUP($B254,'Basic Ratio'!$D$64:$AU$75,Graph!A246,FALSE)</f>
        <v>1.5047900000000001</v>
      </c>
      <c r="I254" s="22">
        <f>VLOOKUP($B254,'Basic Ratio'!$D$76:$AU$87,Graph!A246,FALSE)</f>
        <v>1.72462</v>
      </c>
      <c r="J254" s="22">
        <f>VLOOKUP($B254,'Basic Ratio'!$D$88:$AU$99,Graph!A246,FALSE)</f>
        <v>0.72089999999999999</v>
      </c>
      <c r="K254" s="22">
        <f>VLOOKUP($B254,'Basic Ratio'!$D$100:$AU$111,Graph!A246,FALSE)</f>
        <v>2.15394</v>
      </c>
      <c r="L254" s="22">
        <f>VLOOKUP($B254,'Basic Ratio'!$D$112:$AU$123,Graph!A246,FALSE)</f>
        <v>1.5268999999999999</v>
      </c>
      <c r="M254" s="22">
        <f>VLOOKUP($B254,'Basic Ratio'!$D$124:$AU$135,Graph!A246,FALSE)</f>
        <v>1.72563</v>
      </c>
      <c r="N254" s="22">
        <f>VLOOKUP($B254,'Basic Ratio'!$D$136:$AU$147,Graph!A246,FALSE)</f>
        <v>1.8022800000000001</v>
      </c>
    </row>
    <row r="255" spans="1:14" ht="13.5" customHeight="1">
      <c r="B255" s="18">
        <f t="shared" si="32"/>
        <v>2016</v>
      </c>
      <c r="C255" s="22">
        <f>VLOOKUP($B255,'Basic Ratio'!$D$4:$AU$15,Graph!A246,FALSE)</f>
        <v>1.5037400000000001</v>
      </c>
      <c r="D255" s="22">
        <f>VLOOKUP($B255,'Basic Ratio'!$D$16:$AU$27,Graph!A246,FALSE)</f>
        <v>1.59216</v>
      </c>
      <c r="E255" s="22">
        <f>VLOOKUP($B255,'Basic Ratio'!$D$28:$AU$38,Graph!A246,FALSE)</f>
        <v>1.66953</v>
      </c>
      <c r="F255" s="22">
        <f>VLOOKUP($B255,'Basic Ratio'!$D$40:$AU$51,Graph!A246,FALSE)</f>
        <v>1.4639200000000001</v>
      </c>
      <c r="G255" s="22">
        <f>VLOOKUP($B255,'Basic Ratio'!$D$52:$AU$63,Graph!A246,FALSE)</f>
        <v>4.88835</v>
      </c>
      <c r="H255" s="22">
        <f>VLOOKUP($B255,'Basic Ratio'!$D$64:$AU$75,Graph!A246,FALSE)</f>
        <v>1.3577699999999999</v>
      </c>
      <c r="I255" s="22">
        <f>VLOOKUP($B255,'Basic Ratio'!$D$76:$AU$87,Graph!A246,FALSE)</f>
        <v>1.7285299999999999</v>
      </c>
      <c r="J255" s="22">
        <f>VLOOKUP($B255,'Basic Ratio'!$D$88:$AU$99,Graph!A246,FALSE)</f>
        <v>0.84906999999999999</v>
      </c>
      <c r="K255" s="22">
        <f>VLOOKUP($B255,'Basic Ratio'!$D$100:$AU$111,Graph!A246,FALSE)</f>
        <v>1.8771</v>
      </c>
      <c r="L255" s="22">
        <f>VLOOKUP($B255,'Basic Ratio'!$D$112:$AU$123,Graph!A246,FALSE)</f>
        <v>1.31914</v>
      </c>
      <c r="M255" s="22">
        <f>VLOOKUP($B255,'Basic Ratio'!$D$124:$AU$135,Graph!A246,FALSE)</f>
        <v>1.6939299999999999</v>
      </c>
      <c r="N255" s="22">
        <f>VLOOKUP($B255,'Basic Ratio'!$D$136:$AU$147,Graph!A246,FALSE)</f>
        <v>1.69251</v>
      </c>
    </row>
    <row r="256" spans="1:14" ht="13.5" customHeight="1">
      <c r="B256" s="18">
        <f t="shared" si="32"/>
        <v>2017</v>
      </c>
      <c r="C256" s="22">
        <f>VLOOKUP($B256,'Basic Ratio'!$D$4:$AU$15,Graph!A246,FALSE)</f>
        <v>1.62774</v>
      </c>
      <c r="D256" s="22">
        <f>VLOOKUP($B256,'Basic Ratio'!$D$16:$AU$27,Graph!A246,FALSE)</f>
        <v>1.7038</v>
      </c>
      <c r="E256" s="22">
        <f>VLOOKUP($B256,'Basic Ratio'!$D$28:$AU$38,Graph!A246,FALSE)</f>
        <v>1.7728699999999999</v>
      </c>
      <c r="F256" s="22">
        <f>VLOOKUP($B256,'Basic Ratio'!$D$40:$AU$51,Graph!A246,FALSE)</f>
        <v>1.4191499999999999</v>
      </c>
      <c r="G256" s="22">
        <f>VLOOKUP($B256,'Basic Ratio'!$D$52:$AU$63,Graph!A246,FALSE)</f>
        <v>4.5444199999999997</v>
      </c>
      <c r="H256" s="22">
        <f>VLOOKUP($B256,'Basic Ratio'!$D$64:$AU$75,Graph!A246,FALSE)</f>
        <v>1.2195100000000001</v>
      </c>
      <c r="I256" s="22">
        <f>VLOOKUP($B256,'Basic Ratio'!$D$76:$AU$87,Graph!A246,FALSE)</f>
        <v>1.6912400000000001</v>
      </c>
      <c r="J256" s="22">
        <f>VLOOKUP($B256,'Basic Ratio'!$D$88:$AU$99,Graph!A246,FALSE)</f>
        <v>0.91303000000000001</v>
      </c>
      <c r="K256" s="22">
        <f>VLOOKUP($B256,'Basic Ratio'!$D$100:$AU$111,Graph!A246,FALSE)</f>
        <v>1.9095599999999999</v>
      </c>
      <c r="L256" s="22">
        <f>VLOOKUP($B256,'Basic Ratio'!$D$112:$AU$123,Graph!A246,FALSE)</f>
        <v>1.4673</v>
      </c>
      <c r="M256" s="22">
        <f>VLOOKUP($B256,'Basic Ratio'!$D$124:$AU$135,Graph!A246,FALSE)</f>
        <v>2.0930800000000001</v>
      </c>
      <c r="N256" s="22">
        <f>VLOOKUP($B256,'Basic Ratio'!$D$136:$AU$147,Graph!A246,FALSE)</f>
        <v>1.6863999999999999</v>
      </c>
    </row>
    <row r="257" spans="1:14" ht="13.5" customHeight="1">
      <c r="B257" s="18">
        <f>B241</f>
        <v>2018</v>
      </c>
      <c r="C257" s="22">
        <f>VLOOKUP($B257,'Basic Ratio'!$D$4:$AU$15,Graph!A246,FALSE)</f>
        <v>1.54196</v>
      </c>
      <c r="D257" s="22">
        <f>VLOOKUP($B257,'Basic Ratio'!$D$16:$AU$27,Graph!A246,FALSE)</f>
        <v>1.7104699999999999</v>
      </c>
      <c r="E257" s="22">
        <f>VLOOKUP($B257,'Basic Ratio'!$D$28:$AU$39,Graph!A246,FALSE)</f>
        <v>1.74499</v>
      </c>
      <c r="F257" s="22">
        <f>VLOOKUP($B257,'Basic Ratio'!$D$40:$AU$51,Graph!A246,FALSE)</f>
        <v>1.0700799999999999</v>
      </c>
      <c r="G257" s="22">
        <f>VLOOKUP($B257,'Basic Ratio'!$D$52:$AU$63,Graph!A246,FALSE)</f>
        <v>4.4671500000000002</v>
      </c>
      <c r="H257" s="22">
        <f>VLOOKUP($B257,'Basic Ratio'!$D$64:$AU$75,Graph!A246,FALSE)</f>
        <v>1.2846299999999999</v>
      </c>
      <c r="I257" s="22">
        <f>VLOOKUP($B257,'Basic Ratio'!$D$76:$AU$87,Graph!A246,FALSE)</f>
        <v>1.7148000000000001</v>
      </c>
      <c r="J257" s="22">
        <f>VLOOKUP($B257,'Basic Ratio'!$D$88:$AU$99,Graph!A246,FALSE)</f>
        <v>0.89209000000000005</v>
      </c>
      <c r="K257" s="22">
        <f>VLOOKUP($B257,'Basic Ratio'!$D$100:$AU$111,Graph!A246,FALSE)</f>
        <v>2.0070000000000001</v>
      </c>
      <c r="L257" s="22">
        <f>VLOOKUP($B257,'Basic Ratio'!$D$112:$AU$123,Graph!A246,FALSE)</f>
        <v>1.6847799999999999</v>
      </c>
      <c r="M257" s="22">
        <f>VLOOKUP($B257,'Basic Ratio'!$D$124:$AU$135,Graph!A246,FALSE)</f>
        <v>1.85267</v>
      </c>
      <c r="N257" s="22">
        <f>VLOOKUP($B257,'Basic Ratio'!$D$136:$AU$147,Graph!A246,FALSE)</f>
        <v>1.6619900000000001</v>
      </c>
    </row>
    <row r="258" spans="1:14" ht="13.5" customHeight="1">
      <c r="C258" s="23"/>
      <c r="D258" s="23"/>
      <c r="E258" s="23"/>
      <c r="F258" s="23"/>
      <c r="G258" s="23"/>
      <c r="H258" s="23"/>
      <c r="I258" s="23"/>
      <c r="J258" s="23"/>
      <c r="K258" s="23"/>
      <c r="L258" s="23"/>
      <c r="M258" s="23"/>
      <c r="N258" s="23"/>
    </row>
    <row r="259" spans="1:14" ht="13.5" customHeight="1">
      <c r="C259" s="23"/>
      <c r="D259" s="23"/>
      <c r="E259" s="23"/>
      <c r="F259" s="23"/>
      <c r="G259" s="23"/>
      <c r="H259" s="23"/>
      <c r="I259" s="23"/>
      <c r="J259" s="23"/>
      <c r="K259" s="23"/>
      <c r="L259" s="23"/>
      <c r="M259" s="23"/>
      <c r="N259" s="23"/>
    </row>
    <row r="260" spans="1:14" ht="13.5" customHeight="1">
      <c r="C260" s="23"/>
      <c r="D260" s="23"/>
      <c r="E260" s="23"/>
      <c r="F260" s="23"/>
      <c r="G260" s="23"/>
      <c r="H260" s="23"/>
      <c r="I260" s="23"/>
      <c r="J260" s="23"/>
      <c r="K260" s="23"/>
      <c r="L260" s="23"/>
      <c r="M260" s="23"/>
      <c r="N260" s="23"/>
    </row>
    <row r="261" spans="1:14" ht="13.5" customHeight="1">
      <c r="A261" s="15">
        <v>23</v>
      </c>
      <c r="B261" s="16" t="s">
        <v>201</v>
      </c>
      <c r="C261" s="23"/>
      <c r="D261" s="23"/>
      <c r="E261" s="23"/>
      <c r="F261" s="23" t="s">
        <v>1045</v>
      </c>
      <c r="G261" s="23"/>
      <c r="H261" s="23"/>
      <c r="I261" s="23"/>
      <c r="J261" s="23"/>
      <c r="K261" s="23"/>
      <c r="L261" s="23"/>
      <c r="M261" s="23"/>
      <c r="N261" s="23"/>
    </row>
    <row r="262" spans="1:14" ht="13.5" customHeight="1">
      <c r="B262" s="18"/>
      <c r="C262" s="33" t="str">
        <f>C247</f>
        <v>旭化成</v>
      </c>
      <c r="D262" s="33" t="str">
        <f t="shared" ref="D262:N262" si="33">D247</f>
        <v>東レ</v>
      </c>
      <c r="E262" s="33" t="str">
        <f t="shared" si="33"/>
        <v>帝人</v>
      </c>
      <c r="F262" s="33" t="str">
        <f t="shared" si="33"/>
        <v>三菱ｹﾐｶﾙ</v>
      </c>
      <c r="G262" s="33" t="str">
        <f t="shared" si="33"/>
        <v>信越化学</v>
      </c>
      <c r="H262" s="33" t="str">
        <f t="shared" si="33"/>
        <v>住友化学</v>
      </c>
      <c r="I262" s="33" t="str">
        <f t="shared" si="33"/>
        <v>三井化学</v>
      </c>
      <c r="J262" s="21" t="str">
        <f t="shared" si="33"/>
        <v>China Petr</v>
      </c>
      <c r="K262" s="21" t="str">
        <f t="shared" si="33"/>
        <v>DuPont</v>
      </c>
      <c r="L262" s="21" t="str">
        <f t="shared" si="33"/>
        <v>Solvay</v>
      </c>
      <c r="M262" s="21" t="str">
        <f t="shared" si="33"/>
        <v>BASF</v>
      </c>
      <c r="N262" s="21" t="str">
        <f t="shared" si="33"/>
        <v>LG Chem</v>
      </c>
    </row>
    <row r="263" spans="1:14" ht="13.5" customHeight="1">
      <c r="B263" s="18">
        <f t="shared" ref="B263:B271" si="34">B264-1</f>
        <v>2009</v>
      </c>
      <c r="C263" s="22">
        <f>VLOOKUP($B263,'Basic Ratio'!$D$4:$AU$15,Graph!A261,FALSE)</f>
        <v>0.76395999999999997</v>
      </c>
      <c r="D263" s="22">
        <f>VLOOKUP($B263,'Basic Ratio'!$D$16:$AU$27,Graph!A261,FALSE)</f>
        <v>0.62412999999999996</v>
      </c>
      <c r="E263" s="22">
        <f>VLOOKUP($B263,'Basic Ratio'!$D$28:$AU$39,Graph!A261,FALSE)</f>
        <v>0.65488999999999997</v>
      </c>
      <c r="F263" s="22">
        <f>VLOOKUP($B263,'Basic Ratio'!$D$40:$AU$51,Graph!A261,FALSE)</f>
        <v>0.65710000000000002</v>
      </c>
      <c r="G263" s="22">
        <f>VLOOKUP($B263,'Basic Ratio'!$D$52:$AU$63,Graph!A261,FALSE)</f>
        <v>2.5630199999999999</v>
      </c>
      <c r="H263" s="22">
        <f>VLOOKUP($B263,'Basic Ratio'!$D$64:$AU$75,Graph!A261,FALSE)</f>
        <v>0.59313000000000005</v>
      </c>
      <c r="I263" s="22">
        <f>VLOOKUP($B263,'Basic Ratio'!$D$76:$AU$87,Graph!A261,FALSE)</f>
        <v>0.85650000000000004</v>
      </c>
      <c r="J263" s="22">
        <f>VLOOKUP($B263,'Basic Ratio'!$D$88:$AU$99,Graph!A261,FALSE)</f>
        <v>0.13108</v>
      </c>
      <c r="K263" s="22">
        <f>VLOOKUP($B263,'Basic Ratio'!$D$100:$AU$111,Graph!A261,FALSE)</f>
        <v>0.91881000000000002</v>
      </c>
      <c r="L263" s="22">
        <f>VLOOKUP($B263,'Basic Ratio'!$D$112:$AU$123,Graph!A261,FALSE)</f>
        <v>1.1241699999999999</v>
      </c>
      <c r="M263" s="22">
        <f>VLOOKUP($B263,'Basic Ratio'!$D$124:$AU$135,Graph!A261,FALSE)</f>
        <v>0.98245000000000005</v>
      </c>
      <c r="N263" s="22">
        <f>VLOOKUP($B263,'Basic Ratio'!$D$136:$AU$147,Graph!A261,FALSE)</f>
        <v>0.91078000000000003</v>
      </c>
    </row>
    <row r="264" spans="1:14" ht="13.5" customHeight="1">
      <c r="B264" s="18">
        <f t="shared" si="34"/>
        <v>2010</v>
      </c>
      <c r="C264" s="22">
        <f>VLOOKUP($B264,'Basic Ratio'!$D$4:$AU$15,Graph!A261,FALSE)</f>
        <v>0.84313000000000005</v>
      </c>
      <c r="D264" s="22">
        <f>VLOOKUP($B264,'Basic Ratio'!$D$16:$AU$27,Graph!A261,FALSE)</f>
        <v>0.76793999999999996</v>
      </c>
      <c r="E264" s="22">
        <f>VLOOKUP($B264,'Basic Ratio'!$D$28:$AU$38,Graph!A261,FALSE)</f>
        <v>0.81296000000000002</v>
      </c>
      <c r="F264" s="22">
        <f>VLOOKUP($B264,'Basic Ratio'!$D$40:$AU$51,Graph!A261,FALSE)</f>
        <v>0.70681000000000005</v>
      </c>
      <c r="G264" s="22">
        <f>VLOOKUP($B264,'Basic Ratio'!$D$52:$AU$63,Graph!A261,FALSE)</f>
        <v>2.5204300000000002</v>
      </c>
      <c r="H264" s="22">
        <f>VLOOKUP($B264,'Basic Ratio'!$D$64:$AU$75,Graph!A261,FALSE)</f>
        <v>0.74136999999999997</v>
      </c>
      <c r="I264" s="22">
        <f>VLOOKUP($B264,'Basic Ratio'!$D$76:$AU$87,Graph!A261,FALSE)</f>
        <v>0.93081999999999998</v>
      </c>
      <c r="J264" s="22">
        <f>VLOOKUP($B264,'Basic Ratio'!$D$88:$AU$99,Graph!A261,FALSE)</f>
        <v>0.24934000000000001</v>
      </c>
      <c r="K264" s="22">
        <f>VLOOKUP($B264,'Basic Ratio'!$D$100:$AU$111,Graph!A261,FALSE)</f>
        <v>1.1386000000000001</v>
      </c>
      <c r="L264" s="22">
        <f>VLOOKUP($B264,'Basic Ratio'!$D$112:$AU$123,Graph!A261,FALSE)</f>
        <v>3.3801100000000002</v>
      </c>
      <c r="M264" s="22">
        <f>VLOOKUP($B264,'Basic Ratio'!$D$124:$AU$135,Graph!A261,FALSE)</f>
        <v>0.95804999999999996</v>
      </c>
      <c r="N264" s="22">
        <f>VLOOKUP($B264,'Basic Ratio'!$D$136:$AU$147,Graph!A261,FALSE)</f>
        <v>0.93003000000000002</v>
      </c>
    </row>
    <row r="265" spans="1:14" ht="13.5" customHeight="1">
      <c r="B265" s="18">
        <f t="shared" si="34"/>
        <v>2011</v>
      </c>
      <c r="C265" s="22">
        <f>VLOOKUP($B265,'Basic Ratio'!$D$4:$AU$15,Graph!A261,FALSE)</f>
        <v>0.81911</v>
      </c>
      <c r="D265" s="22">
        <f>VLOOKUP($B265,'Basic Ratio'!$D$16:$AU$27,Graph!A261,FALSE)</f>
        <v>0.70325000000000004</v>
      </c>
      <c r="E265" s="22">
        <f>VLOOKUP($B265,'Basic Ratio'!$D$28:$AU$38,Graph!A261,FALSE)</f>
        <v>0.72885999999999995</v>
      </c>
      <c r="F265" s="22">
        <f>VLOOKUP($B265,'Basic Ratio'!$D$40:$AU$51,Graph!A261,FALSE)</f>
        <v>0.70269999999999999</v>
      </c>
      <c r="G265" s="22">
        <f>VLOOKUP($B265,'Basic Ratio'!$D$52:$AU$63,Graph!A261,FALSE)</f>
        <v>2.37629</v>
      </c>
      <c r="H265" s="22">
        <f>VLOOKUP($B265,'Basic Ratio'!$D$64:$AU$75,Graph!A261,FALSE)</f>
        <v>0.68884000000000001</v>
      </c>
      <c r="I265" s="22">
        <f>VLOOKUP($B265,'Basic Ratio'!$D$76:$AU$87,Graph!A261,FALSE)</f>
        <v>0.86529999999999996</v>
      </c>
      <c r="J265" s="22">
        <f>VLOOKUP($B265,'Basic Ratio'!$D$88:$AU$99,Graph!A261,FALSE)</f>
        <v>0.25852000000000003</v>
      </c>
      <c r="K265" s="22">
        <f>VLOOKUP($B265,'Basic Ratio'!$D$100:$AU$111,Graph!A261,FALSE)</f>
        <v>1.0874999999999999</v>
      </c>
      <c r="L265" s="22">
        <f>VLOOKUP($B265,'Basic Ratio'!$D$112:$AU$123,Graph!A261,FALSE)</f>
        <v>1.2299199999999999</v>
      </c>
      <c r="M265" s="22">
        <f>VLOOKUP($B265,'Basic Ratio'!$D$124:$AU$135,Graph!A261,FALSE)</f>
        <v>0.96935000000000004</v>
      </c>
      <c r="N265" s="22">
        <f>VLOOKUP($B265,'Basic Ratio'!$D$136:$AU$147,Graph!A261,FALSE)</f>
        <v>0.98023000000000005</v>
      </c>
    </row>
    <row r="266" spans="1:14" ht="13.5" customHeight="1">
      <c r="B266" s="18">
        <f t="shared" si="34"/>
        <v>2012</v>
      </c>
      <c r="C266" s="22">
        <f>VLOOKUP($B266,'Basic Ratio'!$D$4:$AU$15,Graph!A261,FALSE)</f>
        <v>0.68710000000000004</v>
      </c>
      <c r="D266" s="22">
        <f>VLOOKUP($B266,'Basic Ratio'!$D$16:$AU$27,Graph!A261,FALSE)</f>
        <v>0.75373999999999997</v>
      </c>
      <c r="E266" s="22">
        <f>VLOOKUP($B266,'Basic Ratio'!$D$28:$AU$38,Graph!A261,FALSE)</f>
        <v>0.78251999999999999</v>
      </c>
      <c r="F266" s="22">
        <f>VLOOKUP($B266,'Basic Ratio'!$D$40:$AU$51,Graph!A261,FALSE)</f>
        <v>0.62785000000000002</v>
      </c>
      <c r="G266" s="22">
        <f>VLOOKUP($B266,'Basic Ratio'!$D$52:$AU$63,Graph!A261,FALSE)</f>
        <v>3.5283500000000001</v>
      </c>
      <c r="H266" s="22">
        <f>VLOOKUP($B266,'Basic Ratio'!$D$64:$AU$75,Graph!A261,FALSE)</f>
        <v>0.64866999999999997</v>
      </c>
      <c r="I266" s="22">
        <f>VLOOKUP($B266,'Basic Ratio'!$D$76:$AU$87,Graph!A261,FALSE)</f>
        <v>0.83103000000000005</v>
      </c>
      <c r="J266" s="22">
        <f>VLOOKUP($B266,'Basic Ratio'!$D$88:$AU$99,Graph!A261,FALSE)</f>
        <v>0.23555000000000001</v>
      </c>
      <c r="K266" s="22">
        <f>VLOOKUP($B266,'Basic Ratio'!$D$100:$AU$111,Graph!A261,FALSE)</f>
        <v>1.2004699999999999</v>
      </c>
      <c r="L266" s="22">
        <f>VLOOKUP($B266,'Basic Ratio'!$D$112:$AU$123,Graph!A261,FALSE)</f>
        <v>1.3827199999999999</v>
      </c>
      <c r="M266" s="22">
        <f>VLOOKUP($B266,'Basic Ratio'!$D$124:$AU$135,Graph!A261,FALSE)</f>
        <v>0.81435999999999997</v>
      </c>
      <c r="N266" s="22">
        <f>VLOOKUP($B266,'Basic Ratio'!$D$136:$AU$147,Graph!A261,FALSE)</f>
        <v>1.0666</v>
      </c>
    </row>
    <row r="267" spans="1:14" ht="13.5" customHeight="1">
      <c r="B267" s="18">
        <f t="shared" si="34"/>
        <v>2013</v>
      </c>
      <c r="C267" s="22">
        <f>VLOOKUP($B267,'Basic Ratio'!$D$4:$AU$15,Graph!A261,FALSE)</f>
        <v>0.80842999999999998</v>
      </c>
      <c r="D267" s="22">
        <f>VLOOKUP($B267,'Basic Ratio'!$D$16:$AU$27,Graph!A261,FALSE)</f>
        <v>0.77732999999999997</v>
      </c>
      <c r="E267" s="22">
        <f>VLOOKUP($B267,'Basic Ratio'!$D$28:$AU$38,Graph!A261,FALSE)</f>
        <v>0.84597</v>
      </c>
      <c r="F267" s="22">
        <f>VLOOKUP($B267,'Basic Ratio'!$D$40:$AU$51,Graph!A261,FALSE)</f>
        <v>0.68591999999999997</v>
      </c>
      <c r="G267" s="22">
        <f>VLOOKUP($B267,'Basic Ratio'!$D$52:$AU$63,Graph!A261,FALSE)</f>
        <v>3.5325700000000002</v>
      </c>
      <c r="H267" s="22">
        <f>VLOOKUP($B267,'Basic Ratio'!$D$64:$AU$75,Graph!A261,FALSE)</f>
        <v>0.64432</v>
      </c>
      <c r="I267" s="22">
        <f>VLOOKUP($B267,'Basic Ratio'!$D$76:$AU$87,Graph!A261,FALSE)</f>
        <v>0.90202000000000004</v>
      </c>
      <c r="J267" s="22">
        <f>VLOOKUP($B267,'Basic Ratio'!$D$88:$AU$99,Graph!A261,FALSE)</f>
        <v>0.21417</v>
      </c>
      <c r="K267" s="22">
        <f>VLOOKUP($B267,'Basic Ratio'!$D$100:$AU$111,Graph!A261,FALSE)</f>
        <v>0.99865999999999999</v>
      </c>
      <c r="L267" s="22">
        <f>VLOOKUP($B267,'Basic Ratio'!$D$112:$AU$123,Graph!A261,FALSE)</f>
        <v>1.0456099999999999</v>
      </c>
      <c r="M267" s="22">
        <f>VLOOKUP($B267,'Basic Ratio'!$D$124:$AU$135,Graph!A261,FALSE)</f>
        <v>0.95487999999999995</v>
      </c>
      <c r="N267" s="22">
        <f>VLOOKUP($B267,'Basic Ratio'!$D$136:$AU$147,Graph!A261,FALSE)</f>
        <v>1.1441300000000001</v>
      </c>
    </row>
    <row r="268" spans="1:14" ht="13.5" customHeight="1">
      <c r="B268" s="18">
        <f t="shared" si="34"/>
        <v>2014</v>
      </c>
      <c r="C268" s="22">
        <f>VLOOKUP($B268,'Basic Ratio'!$D$4:$AU$15,Graph!A261,FALSE)</f>
        <v>0.88614999999999999</v>
      </c>
      <c r="D268" s="22">
        <f>VLOOKUP($B268,'Basic Ratio'!$D$16:$AU$27,Graph!A261,FALSE)</f>
        <v>0.86514000000000002</v>
      </c>
      <c r="E268" s="22">
        <f>VLOOKUP($B268,'Basic Ratio'!$D$28:$AU$38,Graph!A261,FALSE)</f>
        <v>1.0564899999999999</v>
      </c>
      <c r="F268" s="22">
        <f>VLOOKUP($B268,'Basic Ratio'!$D$40:$AU$51,Graph!A261,FALSE)</f>
        <v>0.71467000000000003</v>
      </c>
      <c r="G268" s="22">
        <f>VLOOKUP($B268,'Basic Ratio'!$D$52:$AU$63,Graph!A261,FALSE)</f>
        <v>3.5062899999999999</v>
      </c>
      <c r="H268" s="22">
        <f>VLOOKUP($B268,'Basic Ratio'!$D$64:$AU$75,Graph!A261,FALSE)</f>
        <v>0.77910000000000001</v>
      </c>
      <c r="I268" s="22">
        <f>VLOOKUP($B268,'Basic Ratio'!$D$76:$AU$87,Graph!A261,FALSE)</f>
        <v>0.93916999999999995</v>
      </c>
      <c r="J268" s="22">
        <f>VLOOKUP($B268,'Basic Ratio'!$D$88:$AU$99,Graph!A261,FALSE)</f>
        <v>0.21983</v>
      </c>
      <c r="K268" s="22">
        <f>VLOOKUP($B268,'Basic Ratio'!$D$100:$AU$111,Graph!A261,FALSE)</f>
        <v>0.99102000000000001</v>
      </c>
      <c r="L268" s="22">
        <f>VLOOKUP($B268,'Basic Ratio'!$D$112:$AU$123,Graph!A261,FALSE)</f>
        <v>0.69238</v>
      </c>
      <c r="M268" s="22">
        <f>VLOOKUP($B268,'Basic Ratio'!$D$124:$AU$135,Graph!A261,FALSE)</f>
        <v>0.87641999999999998</v>
      </c>
      <c r="N268" s="22">
        <f>VLOOKUP($B268,'Basic Ratio'!$D$136:$AU$147,Graph!A261,FALSE)</f>
        <v>1.0698300000000001</v>
      </c>
    </row>
    <row r="269" spans="1:14" ht="13.5" customHeight="1">
      <c r="B269" s="18">
        <f t="shared" si="34"/>
        <v>2015</v>
      </c>
      <c r="C269" s="22">
        <f>VLOOKUP($B269,'Basic Ratio'!$D$4:$AU$15,Graph!A261,FALSE)</f>
        <v>0.58679999999999999</v>
      </c>
      <c r="D269" s="22">
        <f>VLOOKUP($B269,'Basic Ratio'!$D$16:$AU$27,Graph!A261,FALSE)</f>
        <v>0.91117000000000004</v>
      </c>
      <c r="E269" s="22">
        <f>VLOOKUP($B269,'Basic Ratio'!$D$28:$AU$38,Graph!A261,FALSE)</f>
        <v>1.21099</v>
      </c>
      <c r="F269" s="22">
        <f>VLOOKUP($B269,'Basic Ratio'!$D$40:$AU$51,Graph!A261,FALSE)</f>
        <v>0.84550000000000003</v>
      </c>
      <c r="G269" s="22">
        <f>VLOOKUP($B269,'Basic Ratio'!$D$52:$AU$63,Graph!A261,FALSE)</f>
        <v>3.8573599999999999</v>
      </c>
      <c r="H269" s="22">
        <f>VLOOKUP($B269,'Basic Ratio'!$D$64:$AU$75,Graph!A261,FALSE)</f>
        <v>0.79903999999999997</v>
      </c>
      <c r="I269" s="22">
        <f>VLOOKUP($B269,'Basic Ratio'!$D$76:$AU$87,Graph!A261,FALSE)</f>
        <v>1.01312</v>
      </c>
      <c r="J269" s="22">
        <f>VLOOKUP($B269,'Basic Ratio'!$D$88:$AU$99,Graph!A261,FALSE)</f>
        <v>0.33911999999999998</v>
      </c>
      <c r="K269" s="22">
        <f>VLOOKUP($B269,'Basic Ratio'!$D$100:$AU$111,Graph!A261,FALSE)</f>
        <v>1.24471</v>
      </c>
      <c r="L269" s="22">
        <f>VLOOKUP($B269,'Basic Ratio'!$D$112:$AU$123,Graph!A261,FALSE)</f>
        <v>1.02078</v>
      </c>
      <c r="M269" s="22">
        <f>VLOOKUP($B269,'Basic Ratio'!$D$124:$AU$135,Graph!A261,FALSE)</f>
        <v>0.93854000000000004</v>
      </c>
      <c r="N269" s="22">
        <f>VLOOKUP($B269,'Basic Ratio'!$D$136:$AU$147,Graph!A261,FALSE)</f>
        <v>1.26396</v>
      </c>
    </row>
    <row r="270" spans="1:14" ht="13.5" customHeight="1">
      <c r="B270" s="18">
        <f t="shared" si="34"/>
        <v>2016</v>
      </c>
      <c r="C270" s="22">
        <f>VLOOKUP($B270,'Basic Ratio'!$D$4:$AU$15,Graph!A261,FALSE)</f>
        <v>0.74934000000000001</v>
      </c>
      <c r="D270" s="22">
        <f>VLOOKUP($B270,'Basic Ratio'!$D$16:$AU$27,Graph!A261,FALSE)</f>
        <v>0.84633999999999998</v>
      </c>
      <c r="E270" s="22">
        <f>VLOOKUP($B270,'Basic Ratio'!$D$28:$AU$38,Graph!A261,FALSE)</f>
        <v>1.01457</v>
      </c>
      <c r="F270" s="22">
        <f>VLOOKUP($B270,'Basic Ratio'!$D$40:$AU$51,Graph!A261,FALSE)</f>
        <v>0.84762000000000004</v>
      </c>
      <c r="G270" s="22">
        <f>VLOOKUP($B270,'Basic Ratio'!$D$52:$AU$63,Graph!A261,FALSE)</f>
        <v>3.8251400000000002</v>
      </c>
      <c r="H270" s="22">
        <f>VLOOKUP($B270,'Basic Ratio'!$D$64:$AU$75,Graph!A261,FALSE)</f>
        <v>0.71496000000000004</v>
      </c>
      <c r="I270" s="22">
        <f>VLOOKUP($B270,'Basic Ratio'!$D$76:$AU$87,Graph!A261,FALSE)</f>
        <v>1.03766</v>
      </c>
      <c r="J270" s="22">
        <f>VLOOKUP($B270,'Basic Ratio'!$D$88:$AU$99,Graph!A261,FALSE)</f>
        <v>0.47789999999999999</v>
      </c>
      <c r="K270" s="22">
        <f>VLOOKUP($B270,'Basic Ratio'!$D$100:$AU$111,Graph!A261,FALSE)</f>
        <v>1.01833</v>
      </c>
      <c r="L270" s="22">
        <f>VLOOKUP($B270,'Basic Ratio'!$D$112:$AU$123,Graph!A261,FALSE)</f>
        <v>0.69406000000000001</v>
      </c>
      <c r="M270" s="22">
        <f>VLOOKUP($B270,'Basic Ratio'!$D$124:$AU$135,Graph!A261,FALSE)</f>
        <v>0.9355</v>
      </c>
      <c r="N270" s="22">
        <f>VLOOKUP($B270,'Basic Ratio'!$D$136:$AU$147,Graph!A261,FALSE)</f>
        <v>1.0905899999999999</v>
      </c>
    </row>
    <row r="271" spans="1:14" ht="13.5" customHeight="1">
      <c r="B271" s="18">
        <f t="shared" si="34"/>
        <v>2017</v>
      </c>
      <c r="C271" s="22">
        <f>VLOOKUP($B271,'Basic Ratio'!$D$4:$AU$15,Graph!A261,FALSE)</f>
        <v>0.84070999999999996</v>
      </c>
      <c r="D271" s="22">
        <f>VLOOKUP($B271,'Basic Ratio'!$D$16:$AU$27,Graph!A261,FALSE)</f>
        <v>0.92918000000000001</v>
      </c>
      <c r="E271" s="22">
        <f>VLOOKUP($B271,'Basic Ratio'!$D$28:$AU$38,Graph!A261,FALSE)</f>
        <v>1.0411900000000001</v>
      </c>
      <c r="F271" s="22">
        <f>VLOOKUP($B271,'Basic Ratio'!$D$40:$AU$51,Graph!A261,FALSE)</f>
        <v>0.78330999999999995</v>
      </c>
      <c r="G271" s="22">
        <f>VLOOKUP($B271,'Basic Ratio'!$D$52:$AU$63,Graph!A261,FALSE)</f>
        <v>3.5859299999999998</v>
      </c>
      <c r="H271" s="22">
        <f>VLOOKUP($B271,'Basic Ratio'!$D$64:$AU$75,Graph!A261,FALSE)</f>
        <v>0.74104999999999999</v>
      </c>
      <c r="I271" s="22">
        <f>VLOOKUP($B271,'Basic Ratio'!$D$76:$AU$87,Graph!A261,FALSE)</f>
        <v>1.0081100000000001</v>
      </c>
      <c r="J271" s="22">
        <f>VLOOKUP($B271,'Basic Ratio'!$D$88:$AU$99,Graph!A261,FALSE)</f>
        <v>0.54984</v>
      </c>
      <c r="K271" s="22">
        <f>VLOOKUP($B271,'Basic Ratio'!$D$100:$AU$111,Graph!A261,FALSE)</f>
        <v>1.02488</v>
      </c>
      <c r="L271" s="22">
        <f>VLOOKUP($B271,'Basic Ratio'!$D$112:$AU$123,Graph!A261,FALSE)</f>
        <v>0.76549999999999996</v>
      </c>
      <c r="M271" s="22">
        <f>VLOOKUP($B271,'Basic Ratio'!$D$124:$AU$135,Graph!A261,FALSE)</f>
        <v>1.2985899999999999</v>
      </c>
      <c r="N271" s="22">
        <f>VLOOKUP($B271,'Basic Ratio'!$D$136:$AU$147,Graph!A261,FALSE)</f>
        <v>1.0369900000000001</v>
      </c>
    </row>
    <row r="272" spans="1:14" ht="13.5" customHeight="1">
      <c r="B272" s="18">
        <f>B257</f>
        <v>2018</v>
      </c>
      <c r="C272" s="22">
        <f>VLOOKUP($B272,'Basic Ratio'!$D$4:$AU$15,Graph!A261,FALSE)</f>
        <v>0.79364000000000001</v>
      </c>
      <c r="D272" s="22">
        <f>VLOOKUP($B272,'Basic Ratio'!$D$16:$AU$27,Graph!A261,FALSE)</f>
        <v>1.0011399999999999</v>
      </c>
      <c r="E272" s="22">
        <f>VLOOKUP($B272,'Basic Ratio'!$D$28:$AU$39,Graph!A261,FALSE)</f>
        <v>1.09009</v>
      </c>
      <c r="F272" s="22">
        <f>VLOOKUP($B272,'Basic Ratio'!$D$40:$AU$51,Graph!A261,FALSE)</f>
        <v>0.58786000000000005</v>
      </c>
      <c r="G272" s="22">
        <f>VLOOKUP($B272,'Basic Ratio'!$D$52:$AU$63,Graph!A261,FALSE)</f>
        <v>3.5049899999999998</v>
      </c>
      <c r="H272" s="22">
        <f>VLOOKUP($B272,'Basic Ratio'!$D$64:$AU$75,Graph!A261,FALSE)</f>
        <v>0.74782999999999999</v>
      </c>
      <c r="I272" s="22">
        <f>VLOOKUP($B272,'Basic Ratio'!$D$76:$AU$87,Graph!A261,FALSE)</f>
        <v>1.03806</v>
      </c>
      <c r="J272" s="22">
        <f>VLOOKUP($B272,'Basic Ratio'!$D$88:$AU$99,Graph!A261,FALSE)</f>
        <v>0.50270999999999999</v>
      </c>
      <c r="K272" s="22">
        <f>VLOOKUP($B272,'Basic Ratio'!$D$100:$AU$111,Graph!A261,FALSE)</f>
        <v>1.07222</v>
      </c>
      <c r="L272" s="22">
        <f>VLOOKUP($B272,'Basic Ratio'!$D$112:$AU$123,Graph!A261,FALSE)</f>
        <v>0.85289999999999999</v>
      </c>
      <c r="M272" s="22">
        <f>VLOOKUP($B272,'Basic Ratio'!$D$124:$AU$135,Graph!A261,FALSE)</f>
        <v>0.64988000000000001</v>
      </c>
      <c r="N272" s="22">
        <f>VLOOKUP($B272,'Basic Ratio'!$D$136:$AU$147,Graph!A261,FALSE)</f>
        <v>0.98180000000000001</v>
      </c>
    </row>
    <row r="273" spans="1:14" ht="13.5" customHeight="1">
      <c r="C273" s="23"/>
      <c r="D273" s="23"/>
      <c r="E273" s="23"/>
      <c r="F273" s="23"/>
      <c r="G273" s="23"/>
      <c r="H273" s="23"/>
      <c r="I273" s="23"/>
      <c r="J273" s="23"/>
      <c r="K273" s="23"/>
      <c r="L273" s="23"/>
      <c r="M273" s="23"/>
      <c r="N273" s="23"/>
    </row>
    <row r="274" spans="1:14" ht="13.5" customHeight="1">
      <c r="C274" s="23"/>
      <c r="D274" s="23"/>
      <c r="E274" s="23"/>
      <c r="F274" s="23"/>
      <c r="G274" s="23"/>
      <c r="H274" s="23"/>
      <c r="I274" s="23"/>
      <c r="J274" s="23"/>
      <c r="K274" s="23"/>
      <c r="L274" s="23"/>
      <c r="M274" s="23"/>
      <c r="N274" s="23"/>
    </row>
    <row r="275" spans="1:14" ht="13.5" customHeight="1">
      <c r="C275" s="23"/>
      <c r="D275" s="23"/>
      <c r="E275" s="23"/>
      <c r="F275" s="23"/>
      <c r="G275" s="23"/>
      <c r="H275" s="23"/>
      <c r="I275" s="23"/>
      <c r="J275" s="23"/>
      <c r="K275" s="23"/>
      <c r="L275" s="23"/>
      <c r="M275" s="23"/>
      <c r="N275" s="23"/>
    </row>
    <row r="276" spans="1:14" ht="13.5" customHeight="1">
      <c r="A276" s="15">
        <v>24</v>
      </c>
      <c r="B276" s="16" t="s">
        <v>202</v>
      </c>
      <c r="C276" s="23"/>
      <c r="D276" s="23"/>
      <c r="E276" s="23"/>
      <c r="F276" s="23" t="s">
        <v>1046</v>
      </c>
      <c r="G276" s="23"/>
      <c r="H276" s="23"/>
      <c r="I276" s="23"/>
      <c r="J276" s="23"/>
      <c r="K276" s="23"/>
      <c r="L276" s="23"/>
      <c r="M276" s="23"/>
      <c r="N276" s="23"/>
    </row>
    <row r="277" spans="1:14" ht="13.5" customHeight="1">
      <c r="B277" s="18"/>
      <c r="C277" s="33" t="str">
        <f>C262</f>
        <v>旭化成</v>
      </c>
      <c r="D277" s="33" t="str">
        <f t="shared" ref="D277:N277" si="35">D262</f>
        <v>東レ</v>
      </c>
      <c r="E277" s="33" t="str">
        <f t="shared" si="35"/>
        <v>帝人</v>
      </c>
      <c r="F277" s="33" t="str">
        <f t="shared" si="35"/>
        <v>三菱ｹﾐｶﾙ</v>
      </c>
      <c r="G277" s="33" t="str">
        <f t="shared" si="35"/>
        <v>信越化学</v>
      </c>
      <c r="H277" s="33" t="str">
        <f t="shared" si="35"/>
        <v>住友化学</v>
      </c>
      <c r="I277" s="33" t="str">
        <f t="shared" si="35"/>
        <v>三井化学</v>
      </c>
      <c r="J277" s="21" t="str">
        <f t="shared" si="35"/>
        <v>China Petr</v>
      </c>
      <c r="K277" s="21" t="str">
        <f t="shared" si="35"/>
        <v>DuPont</v>
      </c>
      <c r="L277" s="21" t="str">
        <f t="shared" si="35"/>
        <v>Solvay</v>
      </c>
      <c r="M277" s="21" t="str">
        <f t="shared" si="35"/>
        <v>BASF</v>
      </c>
      <c r="N277" s="21" t="str">
        <f t="shared" si="35"/>
        <v>LG Chem</v>
      </c>
    </row>
    <row r="278" spans="1:14" ht="13.5" customHeight="1">
      <c r="B278" s="18">
        <f t="shared" ref="B278:B286" si="36">B279-1</f>
        <v>2009</v>
      </c>
      <c r="C278" s="22">
        <f>VLOOKUP($B278,'Basic Ratio'!$D$4:$AU$15,Graph!A276,FALSE)</f>
        <v>0.38936999999999999</v>
      </c>
      <c r="D278" s="22">
        <f>VLOOKUP($B278,'Basic Ratio'!$D$16:$AU$27,Graph!A276,FALSE)</f>
        <v>0.32340000000000002</v>
      </c>
      <c r="E278" s="22">
        <f>VLOOKUP($B278,'Basic Ratio'!$D$28:$AU$39,Graph!A276,FALSE)</f>
        <v>0.27372000000000002</v>
      </c>
      <c r="F278" s="22">
        <f>VLOOKUP($B278,'Basic Ratio'!$D$40:$AU$51,Graph!A276,FALSE)</f>
        <v>9.8830000000000001E-2</v>
      </c>
      <c r="G278" s="22">
        <f>VLOOKUP($B278,'Basic Ratio'!$D$52:$AU$63,Graph!A276,FALSE)</f>
        <v>0.74541999999999997</v>
      </c>
      <c r="H278" s="22">
        <f>VLOOKUP($B278,'Basic Ratio'!$D$64:$AU$75,Graph!A276,FALSE)</f>
        <v>0.15315000000000001</v>
      </c>
      <c r="I278" s="22">
        <f>VLOOKUP($B278,'Basic Ratio'!$D$76:$AU$87,Graph!A276,FALSE)</f>
        <v>0.1817</v>
      </c>
      <c r="J278" s="22">
        <f>VLOOKUP($B278,'Basic Ratio'!$D$88:$AU$99,Graph!A276,FALSE)</f>
        <v>0.52390999999999999</v>
      </c>
      <c r="K278" s="22">
        <f>VLOOKUP($B278,'Basic Ratio'!$D$100:$AU$111,Graph!A276,FALSE)</f>
        <v>0.15834000000000001</v>
      </c>
      <c r="L278" s="22">
        <f>VLOOKUP($B278,'Basic Ratio'!$D$112:$AU$123,Graph!A276,FALSE)</f>
        <v>0.41528999999999999</v>
      </c>
      <c r="M278" s="22">
        <f>VLOOKUP($B278,'Basic Ratio'!$D$124:$AU$135,Graph!A276,FALSE)</f>
        <v>0.48741000000000001</v>
      </c>
      <c r="N278" s="22">
        <f>VLOOKUP($B278,'Basic Ratio'!$D$136:$AU$147,Graph!A276,FALSE)</f>
        <v>0.56596000000000002</v>
      </c>
    </row>
    <row r="279" spans="1:14" ht="13.5" customHeight="1">
      <c r="B279" s="18">
        <f t="shared" si="36"/>
        <v>2010</v>
      </c>
      <c r="C279" s="22">
        <f>VLOOKUP($B279,'Basic Ratio'!$D$4:$AU$15,Graph!A276,FALSE)</f>
        <v>0.30237999999999998</v>
      </c>
      <c r="D279" s="22">
        <f>VLOOKUP($B279,'Basic Ratio'!$D$16:$AU$27,Graph!A276,FALSE)</f>
        <v>0.25691000000000003</v>
      </c>
      <c r="E279" s="22">
        <f>VLOOKUP($B279,'Basic Ratio'!$D$28:$AU$38,Graph!A276,FALSE)</f>
        <v>0.31512000000000001</v>
      </c>
      <c r="F279" s="22">
        <f>VLOOKUP($B279,'Basic Ratio'!$D$40:$AU$51,Graph!A276,FALSE)</f>
        <v>0.25214999999999999</v>
      </c>
      <c r="G279" s="22">
        <f>VLOOKUP($B279,'Basic Ratio'!$D$52:$AU$63,Graph!A276,FALSE)</f>
        <v>0.87192999999999998</v>
      </c>
      <c r="H279" s="22">
        <f>VLOOKUP($B279,'Basic Ratio'!$D$64:$AU$75,Graph!A276,FALSE)</f>
        <v>0.22078</v>
      </c>
      <c r="I279" s="22">
        <f>VLOOKUP($B279,'Basic Ratio'!$D$76:$AU$87,Graph!A276,FALSE)</f>
        <v>0.16549</v>
      </c>
      <c r="J279" s="22">
        <f>VLOOKUP($B279,'Basic Ratio'!$D$88:$AU$99,Graph!A276,FALSE)</f>
        <v>0.50632999999999995</v>
      </c>
      <c r="K279" s="22">
        <f>VLOOKUP($B279,'Basic Ratio'!$D$100:$AU$111,Graph!A276,FALSE)</f>
        <v>0.29519000000000001</v>
      </c>
      <c r="L279" s="22">
        <f>VLOOKUP($B279,'Basic Ratio'!$D$112:$AU$123,Graph!A276,FALSE)</f>
        <v>0.25397999999999998</v>
      </c>
      <c r="M279" s="22">
        <f>VLOOKUP($B279,'Basic Ratio'!$D$124:$AU$135,Graph!A276,FALSE)</f>
        <v>0.41494999999999999</v>
      </c>
      <c r="N279" s="22">
        <f>VLOOKUP($B279,'Basic Ratio'!$D$136:$AU$147,Graph!A276,FALSE)</f>
        <v>0.58614999999999995</v>
      </c>
    </row>
    <row r="280" spans="1:14" ht="13.5" customHeight="1">
      <c r="B280" s="18">
        <f t="shared" si="36"/>
        <v>2011</v>
      </c>
      <c r="C280" s="22">
        <f>VLOOKUP($B280,'Basic Ratio'!$D$4:$AU$15,Graph!A276,FALSE)</f>
        <v>0.31419000000000002</v>
      </c>
      <c r="D280" s="22">
        <f>VLOOKUP($B280,'Basic Ratio'!$D$16:$AU$27,Graph!A276,FALSE)</f>
        <v>0.20241000000000001</v>
      </c>
      <c r="E280" s="22">
        <f>VLOOKUP($B280,'Basic Ratio'!$D$28:$AU$38,Graph!A276,FALSE)</f>
        <v>0.19308</v>
      </c>
      <c r="F280" s="22">
        <f>VLOOKUP($B280,'Basic Ratio'!$D$40:$AU$51,Graph!A276,FALSE)</f>
        <v>0.20366999999999999</v>
      </c>
      <c r="G280" s="22">
        <f>VLOOKUP($B280,'Basic Ratio'!$D$52:$AU$63,Graph!A276,FALSE)</f>
        <v>0.39026</v>
      </c>
      <c r="H280" s="22">
        <f>VLOOKUP($B280,'Basic Ratio'!$D$64:$AU$75,Graph!A276,FALSE)</f>
        <v>0.14773</v>
      </c>
      <c r="I280" s="22">
        <f>VLOOKUP($B280,'Basic Ratio'!$D$76:$AU$87,Graph!A276,FALSE)</f>
        <v>9.5909999999999995E-2</v>
      </c>
      <c r="J280" s="22">
        <f>VLOOKUP($B280,'Basic Ratio'!$D$88:$AU$99,Graph!A276,FALSE)</f>
        <v>0.33905999999999997</v>
      </c>
      <c r="K280" s="22">
        <f>VLOOKUP($B280,'Basic Ratio'!$D$100:$AU$111,Graph!A276,FALSE)</f>
        <v>0.28450999999999999</v>
      </c>
      <c r="L280" s="22">
        <f>VLOOKUP($B280,'Basic Ratio'!$D$112:$AU$123,Graph!A276,FALSE)</f>
        <v>0.18454000000000001</v>
      </c>
      <c r="M280" s="22">
        <f>VLOOKUP($B280,'Basic Ratio'!$D$124:$AU$135,Graph!A276,FALSE)</f>
        <v>0.43120999999999998</v>
      </c>
      <c r="N280" s="22">
        <f>VLOOKUP($B280,'Basic Ratio'!$D$136:$AU$147,Graph!A276,FALSE)</f>
        <v>0.47426000000000001</v>
      </c>
    </row>
    <row r="281" spans="1:14" ht="13.5" customHeight="1">
      <c r="B281" s="18">
        <f t="shared" si="36"/>
        <v>2012</v>
      </c>
      <c r="C281" s="22">
        <f>VLOOKUP($B281,'Basic Ratio'!$D$4:$AU$15,Graph!A276,FALSE)</f>
        <v>0.20902000000000001</v>
      </c>
      <c r="D281" s="22">
        <f>VLOOKUP($B281,'Basic Ratio'!$D$16:$AU$27,Graph!A276,FALSE)</f>
        <v>0.18321000000000001</v>
      </c>
      <c r="E281" s="22">
        <f>VLOOKUP($B281,'Basic Ratio'!$D$28:$AU$38,Graph!A276,FALSE)</f>
        <v>0.22228999999999999</v>
      </c>
      <c r="F281" s="22">
        <f>VLOOKUP($B281,'Basic Ratio'!$D$40:$AU$51,Graph!A276,FALSE)</f>
        <v>0.16471</v>
      </c>
      <c r="G281" s="22">
        <f>VLOOKUP($B281,'Basic Ratio'!$D$52:$AU$63,Graph!A276,FALSE)</f>
        <v>1.1802600000000001</v>
      </c>
      <c r="H281" s="22">
        <f>VLOOKUP($B281,'Basic Ratio'!$D$64:$AU$75,Graph!A276,FALSE)</f>
        <v>0.19722999999999999</v>
      </c>
      <c r="I281" s="22">
        <f>VLOOKUP($B281,'Basic Ratio'!$D$76:$AU$87,Graph!A276,FALSE)</f>
        <v>3.7479999999999999E-2</v>
      </c>
      <c r="J281" s="22">
        <f>VLOOKUP($B281,'Basic Ratio'!$D$88:$AU$99,Graph!A276,FALSE)</f>
        <v>0.27733999999999998</v>
      </c>
      <c r="K281" s="22">
        <f>VLOOKUP($B281,'Basic Ratio'!$D$100:$AU$111,Graph!A276,FALSE)</f>
        <v>0.35455999999999999</v>
      </c>
      <c r="L281" s="22">
        <f>VLOOKUP($B281,'Basic Ratio'!$D$112:$AU$123,Graph!A276,FALSE)</f>
        <v>0.41275000000000001</v>
      </c>
      <c r="M281" s="22">
        <f>VLOOKUP($B281,'Basic Ratio'!$D$124:$AU$135,Graph!A276,FALSE)</f>
        <v>0.39509</v>
      </c>
      <c r="N281" s="22">
        <f>VLOOKUP($B281,'Basic Ratio'!$D$136:$AU$147,Graph!A276,FALSE)</f>
        <v>0.40703</v>
      </c>
    </row>
    <row r="282" spans="1:14" ht="13.5" customHeight="1">
      <c r="B282" s="18">
        <f t="shared" si="36"/>
        <v>2013</v>
      </c>
      <c r="C282" s="22">
        <f>VLOOKUP($B282,'Basic Ratio'!$D$4:$AU$15,Graph!A276,FALSE)</f>
        <v>0.42330000000000001</v>
      </c>
      <c r="D282" s="22">
        <f>VLOOKUP($B282,'Basic Ratio'!$D$16:$AU$27,Graph!A276,FALSE)</f>
        <v>0.27062999999999998</v>
      </c>
      <c r="E282" s="22">
        <f>VLOOKUP($B282,'Basic Ratio'!$D$28:$AU$38,Graph!A276,FALSE)</f>
        <v>0.15518000000000001</v>
      </c>
      <c r="F282" s="22">
        <f>VLOOKUP($B282,'Basic Ratio'!$D$40:$AU$51,Graph!A276,FALSE)</f>
        <v>0.14057</v>
      </c>
      <c r="G282" s="22">
        <f>VLOOKUP($B282,'Basic Ratio'!$D$52:$AU$63,Graph!A276,FALSE)</f>
        <v>1.02193</v>
      </c>
      <c r="H282" s="22">
        <f>VLOOKUP($B282,'Basic Ratio'!$D$64:$AU$75,Graph!A276,FALSE)</f>
        <v>0.20476</v>
      </c>
      <c r="I282" s="22">
        <f>VLOOKUP($B282,'Basic Ratio'!$D$76:$AU$87,Graph!A276,FALSE)</f>
        <v>8.5739999999999997E-2</v>
      </c>
      <c r="J282" s="22">
        <f>VLOOKUP($B282,'Basic Ratio'!$D$88:$AU$99,Graph!A276,FALSE)</f>
        <v>0.26562999999999998</v>
      </c>
      <c r="K282" s="22">
        <f>VLOOKUP($B282,'Basic Ratio'!$D$100:$AU$111,Graph!A276,FALSE)</f>
        <v>0.65349999999999997</v>
      </c>
      <c r="L282" s="22">
        <f>VLOOKUP($B282,'Basic Ratio'!$D$112:$AU$123,Graph!A276,FALSE)</f>
        <v>0.31347000000000003</v>
      </c>
      <c r="M282" s="22">
        <f>VLOOKUP($B282,'Basic Ratio'!$D$124:$AU$135,Graph!A276,FALSE)</f>
        <v>0.56489</v>
      </c>
      <c r="N282" s="22">
        <f>VLOOKUP($B282,'Basic Ratio'!$D$136:$AU$147,Graph!A276,FALSE)</f>
        <v>0.47476000000000002</v>
      </c>
    </row>
    <row r="283" spans="1:14" ht="13.5" customHeight="1">
      <c r="B283" s="18">
        <f t="shared" si="36"/>
        <v>2014</v>
      </c>
      <c r="C283" s="22">
        <f>VLOOKUP($B283,'Basic Ratio'!$D$4:$AU$15,Graph!A276,FALSE)</f>
        <v>0.27115</v>
      </c>
      <c r="D283" s="22">
        <f>VLOOKUP($B283,'Basic Ratio'!$D$16:$AU$27,Graph!A276,FALSE)</f>
        <v>0.23513999999999999</v>
      </c>
      <c r="E283" s="22">
        <f>VLOOKUP($B283,'Basic Ratio'!$D$28:$AU$38,Graph!A276,FALSE)</f>
        <v>0.31474999999999997</v>
      </c>
      <c r="F283" s="22">
        <f>VLOOKUP($B283,'Basic Ratio'!$D$40:$AU$51,Graph!A276,FALSE)</f>
        <v>0.21059</v>
      </c>
      <c r="G283" s="22">
        <f>VLOOKUP($B283,'Basic Ratio'!$D$52:$AU$63,Graph!A276,FALSE)</f>
        <v>0.81466000000000005</v>
      </c>
      <c r="H283" s="22">
        <f>VLOOKUP($B283,'Basic Ratio'!$D$64:$AU$75,Graph!A276,FALSE)</f>
        <v>0.29988999999999999</v>
      </c>
      <c r="I283" s="22">
        <f>VLOOKUP($B283,'Basic Ratio'!$D$76:$AU$87,Graph!A276,FALSE)</f>
        <v>0.12995999999999999</v>
      </c>
      <c r="J283" s="22">
        <f>VLOOKUP($B283,'Basic Ratio'!$D$88:$AU$99,Graph!A276,FALSE)</f>
        <v>0.24496000000000001</v>
      </c>
      <c r="K283" s="22">
        <f>VLOOKUP($B283,'Basic Ratio'!$D$100:$AU$111,Graph!A276,FALSE)</f>
        <v>0.56144000000000005</v>
      </c>
      <c r="L283" s="22">
        <f>VLOOKUP($B283,'Basic Ratio'!$D$112:$AU$123,Graph!A276,FALSE)</f>
        <v>0.32233000000000001</v>
      </c>
      <c r="M283" s="22">
        <f>VLOOKUP($B283,'Basic Ratio'!$D$124:$AU$135,Graph!A276,FALSE)</f>
        <v>0.43780000000000002</v>
      </c>
      <c r="N283" s="22">
        <f>VLOOKUP($B283,'Basic Ratio'!$D$136:$AU$147,Graph!A276,FALSE)</f>
        <v>0.41471999999999998</v>
      </c>
    </row>
    <row r="284" spans="1:14" ht="13.5" customHeight="1">
      <c r="B284" s="18">
        <f t="shared" si="36"/>
        <v>2015</v>
      </c>
      <c r="C284" s="22">
        <f>VLOOKUP($B284,'Basic Ratio'!$D$4:$AU$15,Graph!A276,FALSE)</f>
        <v>0.29796</v>
      </c>
      <c r="D284" s="22">
        <f>VLOOKUP($B284,'Basic Ratio'!$D$16:$AU$27,Graph!A276,FALSE)</f>
        <v>0.34329999999999999</v>
      </c>
      <c r="E284" s="22">
        <f>VLOOKUP($B284,'Basic Ratio'!$D$28:$AU$38,Graph!A276,FALSE)</f>
        <v>0.35338000000000003</v>
      </c>
      <c r="F284" s="22">
        <f>VLOOKUP($B284,'Basic Ratio'!$D$40:$AU$51,Graph!A276,FALSE)</f>
        <v>0.28870000000000001</v>
      </c>
      <c r="G284" s="22">
        <f>VLOOKUP($B284,'Basic Ratio'!$D$52:$AU$63,Graph!A276,FALSE)</f>
        <v>0.99890000000000001</v>
      </c>
      <c r="H284" s="22">
        <f>VLOOKUP($B284,'Basic Ratio'!$D$64:$AU$75,Graph!A276,FALSE)</f>
        <v>0.33084000000000002</v>
      </c>
      <c r="I284" s="22">
        <f>VLOOKUP($B284,'Basic Ratio'!$D$76:$AU$87,Graph!A276,FALSE)</f>
        <v>0.40056999999999998</v>
      </c>
      <c r="J284" s="22">
        <f>VLOOKUP($B284,'Basic Ratio'!$D$88:$AU$99,Graph!A276,FALSE)</f>
        <v>0.35809999999999997</v>
      </c>
      <c r="K284" s="22">
        <f>VLOOKUP($B284,'Basic Ratio'!$D$100:$AU$111,Graph!A276,FALSE)</f>
        <v>0.68439000000000005</v>
      </c>
      <c r="L284" s="22">
        <f>VLOOKUP($B284,'Basic Ratio'!$D$112:$AU$123,Graph!A276,FALSE)</f>
        <v>0.29762</v>
      </c>
      <c r="M284" s="22">
        <f>VLOOKUP($B284,'Basic Ratio'!$D$124:$AU$135,Graph!A276,FALSE)</f>
        <v>0.66352999999999995</v>
      </c>
      <c r="N284" s="22">
        <f>VLOOKUP($B284,'Basic Ratio'!$D$136:$AU$147,Graph!A276,FALSE)</f>
        <v>0.66100000000000003</v>
      </c>
    </row>
    <row r="285" spans="1:14" ht="13.5" customHeight="1">
      <c r="B285" s="18">
        <f t="shared" si="36"/>
        <v>2016</v>
      </c>
      <c r="C285" s="22">
        <f>VLOOKUP($B285,'Basic Ratio'!$D$4:$AU$15,Graph!A276,FALSE)</f>
        <v>0.28403</v>
      </c>
      <c r="D285" s="22">
        <f>VLOOKUP($B285,'Basic Ratio'!$D$16:$AU$27,Graph!A276,FALSE)</f>
        <v>0.25964999999999999</v>
      </c>
      <c r="E285" s="22">
        <f>VLOOKUP($B285,'Basic Ratio'!$D$28:$AU$38,Graph!A276,FALSE)</f>
        <v>0.28272000000000003</v>
      </c>
      <c r="F285" s="22">
        <f>VLOOKUP($B285,'Basic Ratio'!$D$40:$AU$51,Graph!A276,FALSE)</f>
        <v>0.29498999999999997</v>
      </c>
      <c r="G285" s="22">
        <f>VLOOKUP($B285,'Basic Ratio'!$D$52:$AU$63,Graph!A276,FALSE)</f>
        <v>0.91757999999999995</v>
      </c>
      <c r="H285" s="22">
        <f>VLOOKUP($B285,'Basic Ratio'!$D$64:$AU$75,Graph!A276,FALSE)</f>
        <v>0.20673</v>
      </c>
      <c r="I285" s="22">
        <f>VLOOKUP($B285,'Basic Ratio'!$D$76:$AU$87,Graph!A276,FALSE)</f>
        <v>0.25570999999999999</v>
      </c>
      <c r="J285" s="22">
        <f>VLOOKUP($B285,'Basic Ratio'!$D$88:$AU$99,Graph!A276,FALSE)</f>
        <v>0.44185999999999998</v>
      </c>
      <c r="K285" s="22">
        <f>VLOOKUP($B285,'Basic Ratio'!$D$100:$AU$111,Graph!A276,FALSE)</f>
        <v>-0.23461000000000001</v>
      </c>
      <c r="L285" s="22">
        <f>VLOOKUP($B285,'Basic Ratio'!$D$112:$AU$123,Graph!A276,FALSE)</f>
        <v>0.35753000000000001</v>
      </c>
      <c r="M285" s="22">
        <f>VLOOKUP($B285,'Basic Ratio'!$D$124:$AU$135,Graph!A276,FALSE)</f>
        <v>0.50382000000000005</v>
      </c>
      <c r="N285" s="22">
        <f>VLOOKUP($B285,'Basic Ratio'!$D$136:$AU$147,Graph!A276,FALSE)</f>
        <v>0.46205000000000002</v>
      </c>
    </row>
    <row r="286" spans="1:14" ht="13.5" customHeight="1">
      <c r="B286" s="18">
        <f t="shared" si="36"/>
        <v>2017</v>
      </c>
      <c r="C286" s="22">
        <f>VLOOKUP($B286,'Basic Ratio'!$D$4:$AU$15,Graph!A276,FALSE)</f>
        <v>0.42415999999999998</v>
      </c>
      <c r="D286" s="22">
        <f>VLOOKUP($B286,'Basic Ratio'!$D$16:$AU$27,Graph!A276,FALSE)</f>
        <v>0.19095000000000001</v>
      </c>
      <c r="E286" s="22">
        <f>VLOOKUP($B286,'Basic Ratio'!$D$28:$AU$38,Graph!A276,FALSE)</f>
        <v>0.28993000000000002</v>
      </c>
      <c r="F286" s="22">
        <f>VLOOKUP($B286,'Basic Ratio'!$D$40:$AU$51,Graph!A276,FALSE)</f>
        <v>0.27526</v>
      </c>
      <c r="G286" s="22">
        <f>VLOOKUP($B286,'Basic Ratio'!$D$52:$AU$63,Graph!A276,FALSE)</f>
        <v>0.86943000000000004</v>
      </c>
      <c r="H286" s="22">
        <f>VLOOKUP($B286,'Basic Ratio'!$D$64:$AU$75,Graph!A276,FALSE)</f>
        <v>0.28499999999999998</v>
      </c>
      <c r="I286" s="22">
        <f>VLOOKUP($B286,'Basic Ratio'!$D$76:$AU$87,Graph!A276,FALSE)</f>
        <v>0.18651000000000001</v>
      </c>
      <c r="J286" s="22">
        <f>VLOOKUP($B286,'Basic Ratio'!$D$88:$AU$99,Graph!A276,FALSE)</f>
        <v>0.32951000000000003</v>
      </c>
      <c r="K286" s="22">
        <f>VLOOKUP($B286,'Basic Ratio'!$D$100:$AU$111,Graph!A276,FALSE)</f>
        <v>-2.928E-2</v>
      </c>
      <c r="L286" s="22">
        <f>VLOOKUP($B286,'Basic Ratio'!$D$112:$AU$123,Graph!A276,FALSE)</f>
        <v>0.38517000000000001</v>
      </c>
      <c r="M286" s="22">
        <f>VLOOKUP($B286,'Basic Ratio'!$D$124:$AU$135,Graph!A276,FALSE)</f>
        <v>0.59038999999999997</v>
      </c>
      <c r="N286" s="22">
        <f>VLOOKUP($B286,'Basic Ratio'!$D$136:$AU$147,Graph!A276,FALSE)</f>
        <v>0.47869</v>
      </c>
    </row>
    <row r="287" spans="1:14" ht="13.5" customHeight="1">
      <c r="B287" s="18">
        <f>B272</f>
        <v>2018</v>
      </c>
      <c r="C287" s="22">
        <f>VLOOKUP($B287,'Basic Ratio'!$D$4:$AU$15,Graph!A276,FALSE)</f>
        <v>0.31101000000000001</v>
      </c>
      <c r="D287" s="22">
        <f>VLOOKUP($B287,'Basic Ratio'!$D$16:$AU$27,Graph!A276,FALSE)</f>
        <v>0.25303999999999999</v>
      </c>
      <c r="E287" s="22">
        <f>VLOOKUP($B287,'Basic Ratio'!$D$28:$AU$39,Graph!A276,FALSE)</f>
        <v>0.26948</v>
      </c>
      <c r="F287" s="22">
        <f>VLOOKUP($B287,'Basic Ratio'!$D$40:$AU$51,Graph!A276,FALSE)</f>
        <v>0.20762</v>
      </c>
      <c r="G287" s="22">
        <f>VLOOKUP($B287,'Basic Ratio'!$D$52:$AU$63,Graph!A276,FALSE)</f>
        <v>1.02254</v>
      </c>
      <c r="H287" s="22">
        <f>VLOOKUP($B287,'Basic Ratio'!$D$64:$AU$75,Graph!A276,FALSE)</f>
        <v>0.20707999999999999</v>
      </c>
      <c r="I287" s="22">
        <f>VLOOKUP($B287,'Basic Ratio'!$D$76:$AU$87,Graph!A276,FALSE)</f>
        <v>0.23866999999999999</v>
      </c>
      <c r="J287" s="22">
        <f>VLOOKUP($B287,'Basic Ratio'!$D$88:$AU$99,Graph!A276,FALSE)</f>
        <v>0.31122</v>
      </c>
      <c r="K287" s="22">
        <f>VLOOKUP($B287,'Basic Ratio'!$D$100:$AU$111,Graph!A276,FALSE)</f>
        <v>0.19142000000000001</v>
      </c>
      <c r="L287" s="22">
        <f>VLOOKUP($B287,'Basic Ratio'!$D$112:$AU$123,Graph!A276,FALSE)</f>
        <v>0.44080000000000003</v>
      </c>
      <c r="M287" s="22">
        <f>VLOOKUP($B287,'Basic Ratio'!$D$124:$AU$135,Graph!A276,FALSE)</f>
        <v>0.34031</v>
      </c>
      <c r="N287" s="22">
        <f>VLOOKUP($B287,'Basic Ratio'!$D$136:$AU$147,Graph!A276,FALSE)</f>
        <v>0.29215000000000002</v>
      </c>
    </row>
    <row r="291" spans="1:14" ht="13.5" customHeight="1">
      <c r="A291" s="15">
        <v>25</v>
      </c>
      <c r="B291" s="16" t="s">
        <v>203</v>
      </c>
      <c r="F291" s="20" t="s">
        <v>1047</v>
      </c>
    </row>
    <row r="292" spans="1:14" ht="13.5" customHeight="1">
      <c r="B292" s="18"/>
      <c r="C292" s="33" t="str">
        <f>C277</f>
        <v>旭化成</v>
      </c>
      <c r="D292" s="33" t="str">
        <f t="shared" ref="D292:N292" si="37">D277</f>
        <v>東レ</v>
      </c>
      <c r="E292" s="33" t="str">
        <f t="shared" si="37"/>
        <v>帝人</v>
      </c>
      <c r="F292" s="33" t="str">
        <f t="shared" si="37"/>
        <v>三菱ｹﾐｶﾙ</v>
      </c>
      <c r="G292" s="33" t="str">
        <f t="shared" si="37"/>
        <v>信越化学</v>
      </c>
      <c r="H292" s="33" t="str">
        <f t="shared" si="37"/>
        <v>住友化学</v>
      </c>
      <c r="I292" s="33" t="str">
        <f t="shared" si="37"/>
        <v>三井化学</v>
      </c>
      <c r="J292" s="21" t="str">
        <f t="shared" si="37"/>
        <v>China Petr</v>
      </c>
      <c r="K292" s="21" t="str">
        <f t="shared" si="37"/>
        <v>DuPont</v>
      </c>
      <c r="L292" s="21" t="str">
        <f t="shared" si="37"/>
        <v>Solvay</v>
      </c>
      <c r="M292" s="21" t="str">
        <f t="shared" si="37"/>
        <v>BASF</v>
      </c>
      <c r="N292" s="21" t="str">
        <f t="shared" si="37"/>
        <v>LG Chem</v>
      </c>
    </row>
    <row r="293" spans="1:14" ht="13.5" customHeight="1">
      <c r="B293" s="18">
        <f t="shared" ref="B293:B301" si="38">B294-1</f>
        <v>2009</v>
      </c>
      <c r="C293" s="21">
        <f>VLOOKUP($B293,'Basic Ratio'!$D$4:$AU$15,Graph!A291,FALSE)</f>
        <v>56.458199999999998</v>
      </c>
      <c r="D293" s="21">
        <f>VLOOKUP($B293,'Basic Ratio'!$D$16:$AU$27,Graph!A291,FALSE)</f>
        <v>63.646149999999999</v>
      </c>
      <c r="E293" s="21">
        <f>VLOOKUP($B293,'Basic Ratio'!$D$28:$AU$39,Graph!A291,FALSE)</f>
        <v>72.954740000000001</v>
      </c>
      <c r="F293" s="21">
        <f>VLOOKUP($B293,'Basic Ratio'!$D$40:$AU$51,Graph!A291,FALSE)</f>
        <v>79.215220000000002</v>
      </c>
      <c r="G293" s="21">
        <f>VLOOKUP($B293,'Basic Ratio'!$D$52:$AU$63,Graph!A291,FALSE)</f>
        <v>96.385919999999999</v>
      </c>
      <c r="H293" s="21">
        <f>VLOOKUP($B293,'Basic Ratio'!$D$64:$AU$75,Graph!A291,FALSE)</f>
        <v>75.738960000000006</v>
      </c>
      <c r="I293" s="21">
        <f>VLOOKUP($B293,'Basic Ratio'!$D$76:$AU$87,Graph!A291,FALSE)</f>
        <v>65.086799999999997</v>
      </c>
      <c r="J293" s="21">
        <f>VLOOKUP($B293,'Basic Ratio'!$D$88:$AU$99,Graph!A291,FALSE)</f>
        <v>6.2896799999999997</v>
      </c>
      <c r="K293" s="21">
        <f>VLOOKUP($B293,'Basic Ratio'!$D$100:$AU$111,Graph!A291,FALSE)</f>
        <v>38.382669999999997</v>
      </c>
      <c r="L293" s="21">
        <f>VLOOKUP($B293,'Basic Ratio'!$D$112:$AU$123,Graph!A291,FALSE)</f>
        <v>97.403540000000007</v>
      </c>
      <c r="M293" s="21">
        <f>VLOOKUP($B293,'Basic Ratio'!$D$124:$AU$135,Graph!A291,FALSE)</f>
        <v>55.765430000000002</v>
      </c>
      <c r="N293" s="21">
        <f>VLOOKUP($B293,'Basic Ratio'!$D$136:$AU$147,Graph!A291,FALSE)</f>
        <v>45.120939999999997</v>
      </c>
    </row>
    <row r="294" spans="1:14" ht="13.5" customHeight="1">
      <c r="B294" s="18">
        <f t="shared" si="38"/>
        <v>2010</v>
      </c>
      <c r="C294" s="21">
        <f>VLOOKUP($B294,'Basic Ratio'!$D$4:$AU$15,Graph!A291,FALSE)</f>
        <v>58.186839999999997</v>
      </c>
      <c r="D294" s="21">
        <f>VLOOKUP($B294,'Basic Ratio'!$D$16:$AU$27,Graph!A291,FALSE)</f>
        <v>63.687759999999997</v>
      </c>
      <c r="E294" s="21">
        <f>VLOOKUP($B294,'Basic Ratio'!$D$28:$AU$38,Graph!A291,FALSE)</f>
        <v>69.427750000000003</v>
      </c>
      <c r="F294" s="21">
        <f>VLOOKUP($B294,'Basic Ratio'!$D$40:$AU$51,Graph!A291,FALSE)</f>
        <v>68.439689999999999</v>
      </c>
      <c r="G294" s="21">
        <f>VLOOKUP($B294,'Basic Ratio'!$D$52:$AU$63,Graph!A291,FALSE)</f>
        <v>92.947249999999997</v>
      </c>
      <c r="H294" s="21">
        <f>VLOOKUP($B294,'Basic Ratio'!$D$64:$AU$75,Graph!A291,FALSE)</f>
        <v>72.951819999999998</v>
      </c>
      <c r="I294" s="21">
        <f>VLOOKUP($B294,'Basic Ratio'!$D$76:$AU$87,Graph!A291,FALSE)</f>
        <v>68.209379999999996</v>
      </c>
      <c r="J294" s="21">
        <f>VLOOKUP($B294,'Basic Ratio'!$D$88:$AU$99,Graph!A291,FALSE)</f>
        <v>8.5322399999999998</v>
      </c>
      <c r="K294" s="21">
        <f>VLOOKUP($B294,'Basic Ratio'!$D$100:$AU$111,Graph!A291,FALSE)</f>
        <v>34.926119999999997</v>
      </c>
      <c r="L294" s="21">
        <f>VLOOKUP($B294,'Basic Ratio'!$D$112:$AU$123,Graph!A291,FALSE)</f>
        <v>92.612549999999999</v>
      </c>
      <c r="M294" s="21">
        <f>VLOOKUP($B294,'Basic Ratio'!$D$124:$AU$135,Graph!A291,FALSE)</f>
        <v>51.161320000000003</v>
      </c>
      <c r="N294" s="21">
        <f>VLOOKUP($B294,'Basic Ratio'!$D$136:$AU$147,Graph!A291,FALSE)</f>
        <v>45.135899999999999</v>
      </c>
    </row>
    <row r="295" spans="1:14" ht="13.5" customHeight="1">
      <c r="B295" s="18">
        <f t="shared" si="38"/>
        <v>2011</v>
      </c>
      <c r="C295" s="21">
        <f>VLOOKUP($B295,'Basic Ratio'!$D$4:$AU$15,Graph!A291,FALSE)</f>
        <v>62.508769999999998</v>
      </c>
      <c r="D295" s="21">
        <f>VLOOKUP($B295,'Basic Ratio'!$D$16:$AU$27,Graph!A291,FALSE)</f>
        <v>64.770650000000003</v>
      </c>
      <c r="E295" s="21">
        <f>VLOOKUP($B295,'Basic Ratio'!$D$28:$AU$38,Graph!A291,FALSE)</f>
        <v>69.219380000000001</v>
      </c>
      <c r="F295" s="21">
        <f>VLOOKUP($B295,'Basic Ratio'!$D$40:$AU$51,Graph!A291,FALSE)</f>
        <v>67.626919999999998</v>
      </c>
      <c r="G295" s="21">
        <f>VLOOKUP($B295,'Basic Ratio'!$D$52:$AU$63,Graph!A291,FALSE)</f>
        <v>91.744489999999999</v>
      </c>
      <c r="H295" s="21">
        <f>VLOOKUP($B295,'Basic Ratio'!$D$64:$AU$75,Graph!A291,FALSE)</f>
        <v>77.189030000000002</v>
      </c>
      <c r="I295" s="21">
        <f>VLOOKUP($B295,'Basic Ratio'!$D$76:$AU$87,Graph!A291,FALSE)</f>
        <v>67.699389999999994</v>
      </c>
      <c r="J295" s="21">
        <f>VLOOKUP($B295,'Basic Ratio'!$D$88:$AU$99,Graph!A291,FALSE)</f>
        <v>10.79415</v>
      </c>
      <c r="K295" s="21">
        <f>VLOOKUP($B295,'Basic Ratio'!$D$100:$AU$111,Graph!A291,FALSE)</f>
        <v>28.951440000000002</v>
      </c>
      <c r="L295" s="21">
        <f>VLOOKUP($B295,'Basic Ratio'!$D$112:$AU$123,Graph!A291,FALSE)</f>
        <v>96.990359999999995</v>
      </c>
      <c r="M295" s="21">
        <f>VLOOKUP($B295,'Basic Ratio'!$D$124:$AU$135,Graph!A291,FALSE)</f>
        <v>52.283700000000003</v>
      </c>
      <c r="N295" s="21">
        <f>VLOOKUP($B295,'Basic Ratio'!$D$136:$AU$147,Graph!A291,FALSE)</f>
        <v>45.45017</v>
      </c>
    </row>
    <row r="296" spans="1:14" ht="13.5" customHeight="1">
      <c r="B296" s="18">
        <f t="shared" si="38"/>
        <v>2012</v>
      </c>
      <c r="C296" s="21">
        <f>VLOOKUP($B296,'Basic Ratio'!$D$4:$AU$15,Graph!A291,FALSE)</f>
        <v>62.375219999999999</v>
      </c>
      <c r="D296" s="21">
        <f>VLOOKUP($B296,'Basic Ratio'!$D$16:$AU$27,Graph!A291,FALSE)</f>
        <v>67.331919999999997</v>
      </c>
      <c r="E296" s="21">
        <f>VLOOKUP($B296,'Basic Ratio'!$D$28:$AU$38,Graph!A291,FALSE)</f>
        <v>81.863299999999995</v>
      </c>
      <c r="F296" s="21">
        <f>VLOOKUP($B296,'Basic Ratio'!$D$40:$AU$51,Graph!A291,FALSE)</f>
        <v>69.551479999999998</v>
      </c>
      <c r="G296" s="21">
        <f>VLOOKUP($B296,'Basic Ratio'!$D$52:$AU$63,Graph!A291,FALSE)</f>
        <v>87.996030000000005</v>
      </c>
      <c r="H296" s="21">
        <f>VLOOKUP($B296,'Basic Ratio'!$D$64:$AU$75,Graph!A291,FALSE)</f>
        <v>75.956869999999995</v>
      </c>
      <c r="I296" s="21">
        <f>VLOOKUP($B296,'Basic Ratio'!$D$76:$AU$87,Graph!A291,FALSE)</f>
        <v>74.203410000000005</v>
      </c>
      <c r="J296" s="21">
        <f>VLOOKUP($B296,'Basic Ratio'!$D$88:$AU$99,Graph!A291,FALSE)</f>
        <v>12.59333</v>
      </c>
      <c r="K296" s="21">
        <f>VLOOKUP($B296,'Basic Ratio'!$D$100:$AU$111,Graph!A291,FALSE)</f>
        <v>35.548479999999998</v>
      </c>
      <c r="L296" s="21">
        <f>VLOOKUP($B296,'Basic Ratio'!$D$112:$AU$123,Graph!A291,FALSE)</f>
        <v>69.057609999999997</v>
      </c>
      <c r="M296" s="21">
        <f>VLOOKUP($B296,'Basic Ratio'!$D$124:$AU$135,Graph!A291,FALSE)</f>
        <v>51.741790000000002</v>
      </c>
      <c r="N296" s="21">
        <f>VLOOKUP($B296,'Basic Ratio'!$D$136:$AU$147,Graph!A291,FALSE)</f>
        <v>49.152340000000002</v>
      </c>
    </row>
    <row r="297" spans="1:14" ht="13.5" customHeight="1">
      <c r="B297" s="18">
        <f t="shared" si="38"/>
        <v>2013</v>
      </c>
      <c r="C297" s="21">
        <f>VLOOKUP($B297,'Basic Ratio'!$D$4:$AU$15,Graph!A291,FALSE)</f>
        <v>59.565080000000002</v>
      </c>
      <c r="D297" s="21">
        <f>VLOOKUP($B297,'Basic Ratio'!$D$16:$AU$27,Graph!A291,FALSE)</f>
        <v>65.114180000000005</v>
      </c>
      <c r="E297" s="21">
        <f>VLOOKUP($B297,'Basic Ratio'!$D$28:$AU$38,Graph!A291,FALSE)</f>
        <v>76.289019999999994</v>
      </c>
      <c r="F297" s="21">
        <f>VLOOKUP($B297,'Basic Ratio'!$D$40:$AU$51,Graph!A291,FALSE)</f>
        <v>62.581809999999997</v>
      </c>
      <c r="G297" s="21">
        <f>VLOOKUP($B297,'Basic Ratio'!$D$52:$AU$63,Graph!A291,FALSE)</f>
        <v>77.854870000000005</v>
      </c>
      <c r="H297" s="21">
        <f>VLOOKUP($B297,'Basic Ratio'!$D$64:$AU$75,Graph!A291,FALSE)</f>
        <v>69.119690000000006</v>
      </c>
      <c r="I297" s="21">
        <f>VLOOKUP($B297,'Basic Ratio'!$D$76:$AU$87,Graph!A291,FALSE)</f>
        <v>69.169690000000003</v>
      </c>
      <c r="J297" s="21">
        <f>VLOOKUP($B297,'Basic Ratio'!$D$88:$AU$99,Graph!A291,FALSE)</f>
        <v>12.797269999999999</v>
      </c>
      <c r="K297" s="21">
        <f>VLOOKUP($B297,'Basic Ratio'!$D$100:$AU$111,Graph!A291,FALSE)</f>
        <v>39.303930000000001</v>
      </c>
      <c r="L297" s="21">
        <f>VLOOKUP($B297,'Basic Ratio'!$D$112:$AU$123,Graph!A291,FALSE)</f>
        <v>56.130429999999997</v>
      </c>
      <c r="M297" s="21">
        <f>VLOOKUP($B297,'Basic Ratio'!$D$124:$AU$135,Graph!A291,FALSE)</f>
        <v>48.698300000000003</v>
      </c>
      <c r="N297" s="21">
        <f>VLOOKUP($B297,'Basic Ratio'!$D$136:$AU$147,Graph!A291,FALSE)</f>
        <v>50.085299999999997</v>
      </c>
    </row>
    <row r="298" spans="1:14" ht="13.5" customHeight="1">
      <c r="B298" s="18">
        <f t="shared" si="38"/>
        <v>2014</v>
      </c>
      <c r="C298" s="21">
        <f>VLOOKUP($B298,'Basic Ratio'!$D$4:$AU$15,Graph!A291,FALSE)</f>
        <v>58.694920000000003</v>
      </c>
      <c r="D298" s="21">
        <f>VLOOKUP($B298,'Basic Ratio'!$D$16:$AU$27,Graph!A291,FALSE)</f>
        <v>68.365229999999997</v>
      </c>
      <c r="E298" s="21">
        <f>VLOOKUP($B298,'Basic Ratio'!$D$28:$AU$38,Graph!A291,FALSE)</f>
        <v>77.437669999999997</v>
      </c>
      <c r="F298" s="21">
        <f>VLOOKUP($B298,'Basic Ratio'!$D$40:$AU$51,Graph!A291,FALSE)</f>
        <v>68.319609999999997</v>
      </c>
      <c r="G298" s="21">
        <f>VLOOKUP($B298,'Basic Ratio'!$D$52:$AU$63,Graph!A291,FALSE)</f>
        <v>78.839640000000003</v>
      </c>
      <c r="H298" s="21">
        <f>VLOOKUP($B298,'Basic Ratio'!$D$64:$AU$75,Graph!A291,FALSE)</f>
        <v>69.184290000000004</v>
      </c>
      <c r="I298" s="21">
        <f>VLOOKUP($B298,'Basic Ratio'!$D$76:$AU$87,Graph!A291,FALSE)</f>
        <v>69.929259999999999</v>
      </c>
      <c r="J298" s="21">
        <f>VLOOKUP($B298,'Basic Ratio'!$D$88:$AU$99,Graph!A291,FALSE)</f>
        <v>13.24695</v>
      </c>
      <c r="K298" s="21">
        <f>VLOOKUP($B298,'Basic Ratio'!$D$100:$AU$111,Graph!A291,FALSE)</f>
        <v>38.199080000000002</v>
      </c>
      <c r="L298" s="21">
        <f>VLOOKUP($B298,'Basic Ratio'!$D$112:$AU$123,Graph!A291,FALSE)</f>
        <v>49.122799999999998</v>
      </c>
      <c r="M298" s="21">
        <f>VLOOKUP($B298,'Basic Ratio'!$D$124:$AU$135,Graph!A291,FALSE)</f>
        <v>50.634990000000002</v>
      </c>
      <c r="N298" s="21">
        <f>VLOOKUP($B298,'Basic Ratio'!$D$136:$AU$147,Graph!A291,FALSE)</f>
        <v>52.21508</v>
      </c>
    </row>
    <row r="299" spans="1:14" ht="13.5" customHeight="1">
      <c r="B299" s="18">
        <f t="shared" si="38"/>
        <v>2015</v>
      </c>
      <c r="C299" s="21">
        <f>VLOOKUP($B299,'Basic Ratio'!$D$4:$AU$15,Graph!A291,FALSE)</f>
        <v>56.786000000000001</v>
      </c>
      <c r="D299" s="21">
        <f>VLOOKUP($B299,'Basic Ratio'!$D$16:$AU$27,Graph!A291,FALSE)</f>
        <v>69.920270000000002</v>
      </c>
      <c r="E299" s="21">
        <f>VLOOKUP($B299,'Basic Ratio'!$D$28:$AU$38,Graph!A291,FALSE)</f>
        <v>77.424009999999996</v>
      </c>
      <c r="F299" s="21">
        <f>VLOOKUP($B299,'Basic Ratio'!$D$40:$AU$51,Graph!A291,FALSE)</f>
        <v>69.651629999999997</v>
      </c>
      <c r="G299" s="21">
        <f>VLOOKUP($B299,'Basic Ratio'!$D$52:$AU$63,Graph!A291,FALSE)</f>
        <v>76.676630000000003</v>
      </c>
      <c r="H299" s="21">
        <f>VLOOKUP($B299,'Basic Ratio'!$D$64:$AU$75,Graph!A291,FALSE)</f>
        <v>75.517880000000005</v>
      </c>
      <c r="I299" s="21">
        <f>VLOOKUP($B299,'Basic Ratio'!$D$76:$AU$87,Graph!A291,FALSE)</f>
        <v>73.910409999999999</v>
      </c>
      <c r="J299" s="21">
        <f>VLOOKUP($B299,'Basic Ratio'!$D$88:$AU$99,Graph!A291,FALSE)</f>
        <v>15.861079999999999</v>
      </c>
      <c r="K299" s="21">
        <f>VLOOKUP($B299,'Basic Ratio'!$D$100:$AU$111,Graph!A291,FALSE)</f>
        <v>41.282960000000003</v>
      </c>
      <c r="L299" s="21">
        <f>VLOOKUP($B299,'Basic Ratio'!$D$112:$AU$123,Graph!A291,FALSE)</f>
        <v>57.568530000000003</v>
      </c>
      <c r="M299" s="21">
        <f>VLOOKUP($B299,'Basic Ratio'!$D$124:$AU$135,Graph!A291,FALSE)</f>
        <v>51.585090000000001</v>
      </c>
      <c r="N299" s="21">
        <f>VLOOKUP($B299,'Basic Ratio'!$D$136:$AU$147,Graph!A291,FALSE)</f>
        <v>58.488329999999998</v>
      </c>
    </row>
    <row r="300" spans="1:14" ht="13.5" customHeight="1">
      <c r="B300" s="18">
        <f t="shared" si="38"/>
        <v>2016</v>
      </c>
      <c r="C300" s="21">
        <f>VLOOKUP($B300,'Basic Ratio'!$D$4:$AU$15,Graph!A291,FALSE)</f>
        <v>56.088459999999998</v>
      </c>
      <c r="D300" s="21">
        <f>VLOOKUP($B300,'Basic Ratio'!$D$16:$AU$27,Graph!A291,FALSE)</f>
        <v>74.238810000000001</v>
      </c>
      <c r="E300" s="21">
        <f>VLOOKUP($B300,'Basic Ratio'!$D$28:$AU$38,Graph!A291,FALSE)</f>
        <v>81.098990000000001</v>
      </c>
      <c r="F300" s="21">
        <f>VLOOKUP($B300,'Basic Ratio'!$D$40:$AU$51,Graph!A291,FALSE)</f>
        <v>79.796670000000006</v>
      </c>
      <c r="G300" s="21">
        <f>VLOOKUP($B300,'Basic Ratio'!$D$52:$AU$63,Graph!A291,FALSE)</f>
        <v>77.779309999999995</v>
      </c>
      <c r="H300" s="21">
        <f>VLOOKUP($B300,'Basic Ratio'!$D$64:$AU$75,Graph!A291,FALSE)</f>
        <v>80.908820000000006</v>
      </c>
      <c r="I300" s="21">
        <f>VLOOKUP($B300,'Basic Ratio'!$D$76:$AU$87,Graph!A291,FALSE)</f>
        <v>77.637690000000006</v>
      </c>
      <c r="J300" s="21">
        <f>VLOOKUP($B300,'Basic Ratio'!$D$88:$AU$99,Graph!A291,FALSE)</f>
        <v>12.71045</v>
      </c>
      <c r="K300" s="21">
        <f>VLOOKUP($B300,'Basic Ratio'!$D$100:$AU$111,Graph!A291,FALSE)</f>
        <v>41.51099</v>
      </c>
      <c r="L300" s="21">
        <f>VLOOKUP($B300,'Basic Ratio'!$D$112:$AU$123,Graph!A291,FALSE)</f>
        <v>61.892429999999997</v>
      </c>
      <c r="M300" s="21">
        <f>VLOOKUP($B300,'Basic Ratio'!$D$124:$AU$135,Graph!A291,FALSE)</f>
        <v>65.126040000000003</v>
      </c>
      <c r="N300" s="21">
        <f>VLOOKUP($B300,'Basic Ratio'!$D$136:$AU$147,Graph!A291,FALSE)</f>
        <v>59.971299999999999</v>
      </c>
    </row>
    <row r="301" spans="1:14" ht="13.5" customHeight="1">
      <c r="B301" s="18">
        <f t="shared" si="38"/>
        <v>2017</v>
      </c>
      <c r="C301" s="21">
        <f>VLOOKUP($B301,'Basic Ratio'!$D$4:$AU$15,Graph!A291,FALSE)</f>
        <v>57.144770000000001</v>
      </c>
      <c r="D301" s="21">
        <f>VLOOKUP($B301,'Basic Ratio'!$D$16:$AU$27,Graph!A291,FALSE)</f>
        <v>75.440389999999994</v>
      </c>
      <c r="E301" s="21">
        <f>VLOOKUP($B301,'Basic Ratio'!$D$28:$AU$38,Graph!A291,FALSE)</f>
        <v>74.988519999999994</v>
      </c>
      <c r="F301" s="21">
        <f>VLOOKUP($B301,'Basic Ratio'!$D$40:$AU$51,Graph!A291,FALSE)</f>
        <v>79.920400000000001</v>
      </c>
      <c r="G301" s="21">
        <f>VLOOKUP($B301,'Basic Ratio'!$D$52:$AU$63,Graph!A291,FALSE)</f>
        <v>75.204239999999999</v>
      </c>
      <c r="H301" s="21">
        <f>VLOOKUP($B301,'Basic Ratio'!$D$64:$AU$75,Graph!A291,FALSE)</f>
        <v>81.962940000000003</v>
      </c>
      <c r="I301" s="21">
        <f>VLOOKUP($B301,'Basic Ratio'!$D$76:$AU$87,Graph!A291,FALSE)</f>
        <v>79.317419999999998</v>
      </c>
      <c r="J301" s="21">
        <f>VLOOKUP($B301,'Basic Ratio'!$D$88:$AU$99,Graph!A291,FALSE)</f>
        <v>11.755559999999999</v>
      </c>
      <c r="K301" s="21">
        <f>VLOOKUP($B301,'Basic Ratio'!$D$100:$AU$111,Graph!A291,FALSE)</f>
        <v>52.263620000000003</v>
      </c>
      <c r="L301" s="21">
        <f>VLOOKUP($B301,'Basic Ratio'!$D$112:$AU$123,Graph!A291,FALSE)</f>
        <v>55.569789999999998</v>
      </c>
      <c r="M301" s="21">
        <f>VLOOKUP($B301,'Basic Ratio'!$D$124:$AU$135,Graph!A291,FALSE)</f>
        <v>64.870360000000005</v>
      </c>
      <c r="N301" s="21">
        <f>VLOOKUP($B301,'Basic Ratio'!$D$136:$AU$147,Graph!A291,FALSE)</f>
        <v>56.68815</v>
      </c>
    </row>
    <row r="302" spans="1:14" ht="13.5" customHeight="1">
      <c r="B302" s="18">
        <f>B287</f>
        <v>2018</v>
      </c>
      <c r="C302" s="21">
        <f>VLOOKUP($B302,'Basic Ratio'!$D$4:$AU$15,Graph!A291,FALSE)</f>
        <v>57.702849999999998</v>
      </c>
      <c r="D302" s="21">
        <f>VLOOKUP($B302,'Basic Ratio'!$D$16:$AU$27,Graph!A291,FALSE)</f>
        <v>77.640979999999999</v>
      </c>
      <c r="E302" s="21">
        <f>VLOOKUP($B302,'Basic Ratio'!$D$28:$AU$39,Graph!A291,FALSE)</f>
        <v>76.167109999999994</v>
      </c>
      <c r="F302" s="21">
        <f>VLOOKUP($B302,'Basic Ratio'!$D$40:$AU$51,Graph!A291,FALSE)</f>
        <v>79.536789999999996</v>
      </c>
      <c r="G302" s="21">
        <f>VLOOKUP($B302,'Basic Ratio'!$D$52:$AU$63,Graph!A291,FALSE)</f>
        <v>74.646879999999996</v>
      </c>
      <c r="H302" s="21">
        <f>VLOOKUP($B302,'Basic Ratio'!$D$64:$AU$75,Graph!A291,FALSE)</f>
        <v>85.053399999999996</v>
      </c>
      <c r="I302" s="21">
        <f>VLOOKUP($B302,'Basic Ratio'!$D$76:$AU$87,Graph!A291,FALSE)</f>
        <v>75.822550000000007</v>
      </c>
      <c r="J302" s="21">
        <f>VLOOKUP($B302,'Basic Ratio'!$D$88:$AU$99,Graph!A291,FALSE)</f>
        <v>9.6608199999999993</v>
      </c>
      <c r="K302" s="21">
        <f>VLOOKUP($B302,'Basic Ratio'!$D$100:$AU$111,Graph!A291,FALSE)</f>
        <v>51.72269</v>
      </c>
      <c r="L302" s="21">
        <f>VLOOKUP($B302,'Basic Ratio'!$D$112:$AU$123,Graph!A291,FALSE)</f>
        <v>51.527419999999999</v>
      </c>
      <c r="M302" s="21">
        <f>VLOOKUP($B302,'Basic Ratio'!$D$124:$AU$135,Graph!A291,FALSE)</f>
        <v>62.523040000000002</v>
      </c>
      <c r="N302" s="21">
        <f>VLOOKUP($B302,'Basic Ratio'!$D$136:$AU$147,Graph!A291,FALSE)</f>
        <v>57.177979999999998</v>
      </c>
    </row>
    <row r="306" spans="1:14" ht="3" customHeight="1"/>
    <row r="307" spans="1:14" ht="13.5" customHeight="1">
      <c r="A307" s="15">
        <v>26</v>
      </c>
      <c r="B307" s="16" t="s">
        <v>204</v>
      </c>
      <c r="F307" s="20" t="s">
        <v>1048</v>
      </c>
    </row>
    <row r="308" spans="1:14" ht="13.5" customHeight="1">
      <c r="B308" s="18"/>
      <c r="C308" s="33" t="str">
        <f>C292</f>
        <v>旭化成</v>
      </c>
      <c r="D308" s="33" t="str">
        <f t="shared" ref="D308:N308" si="39">D292</f>
        <v>東レ</v>
      </c>
      <c r="E308" s="33" t="str">
        <f t="shared" si="39"/>
        <v>帝人</v>
      </c>
      <c r="F308" s="33" t="str">
        <f t="shared" si="39"/>
        <v>三菱ｹﾐｶﾙ</v>
      </c>
      <c r="G308" s="33" t="str">
        <f t="shared" si="39"/>
        <v>信越化学</v>
      </c>
      <c r="H308" s="33" t="str">
        <f t="shared" si="39"/>
        <v>住友化学</v>
      </c>
      <c r="I308" s="33" t="str">
        <f t="shared" si="39"/>
        <v>三井化学</v>
      </c>
      <c r="J308" s="21" t="str">
        <f t="shared" si="39"/>
        <v>China Petr</v>
      </c>
      <c r="K308" s="21" t="str">
        <f t="shared" si="39"/>
        <v>DuPont</v>
      </c>
      <c r="L308" s="21" t="str">
        <f t="shared" si="39"/>
        <v>Solvay</v>
      </c>
      <c r="M308" s="21" t="str">
        <f t="shared" si="39"/>
        <v>BASF</v>
      </c>
      <c r="N308" s="21" t="str">
        <f t="shared" si="39"/>
        <v>LG Chem</v>
      </c>
    </row>
    <row r="309" spans="1:14" ht="13.5" customHeight="1">
      <c r="B309" s="18">
        <f t="shared" ref="B309:B317" si="40">B310-1</f>
        <v>2009</v>
      </c>
      <c r="C309" s="21">
        <f>VLOOKUP($B309,'Basic Ratio'!$D$4:$AU$15,Graph!A307,FALSE)</f>
        <v>86.985339999999994</v>
      </c>
      <c r="D309" s="21">
        <f>VLOOKUP($B309,'Basic Ratio'!$D$16:$AU$27,Graph!A307,FALSE)</f>
        <v>95.6738</v>
      </c>
      <c r="E309" s="21">
        <f>VLOOKUP($B309,'Basic Ratio'!$D$28:$AU$39,Graph!A307,FALSE)</f>
        <v>76.752930000000006</v>
      </c>
      <c r="F309" s="21">
        <f>VLOOKUP($B309,'Basic Ratio'!$D$40:$AU$51,Graph!A307,FALSE)</f>
        <v>87.613510000000005</v>
      </c>
      <c r="G309" s="21">
        <f>VLOOKUP($B309,'Basic Ratio'!$D$52:$AU$63,Graph!A307,FALSE)</f>
        <v>101.97954</v>
      </c>
      <c r="H309" s="21">
        <f>VLOOKUP($B309,'Basic Ratio'!$D$64:$AU$75,Graph!A307,FALSE)</f>
        <v>105.82299</v>
      </c>
      <c r="I309" s="21">
        <f>VLOOKUP($B309,'Basic Ratio'!$D$76:$AU$87,Graph!A307,FALSE)</f>
        <v>82.44511</v>
      </c>
      <c r="J309" s="21">
        <f>VLOOKUP($B309,'Basic Ratio'!$D$88:$AU$99,Graph!A307,FALSE)</f>
        <v>44.240920000000003</v>
      </c>
      <c r="K309" s="21">
        <f>VLOOKUP($B309,'Basic Ratio'!$D$100:$AU$111,Graph!A307,FALSE)</f>
        <v>60.470280000000002</v>
      </c>
      <c r="L309" s="21">
        <f>VLOOKUP($B309,'Basic Ratio'!$D$112:$AU$123,Graph!A307,FALSE)</f>
        <v>79.61636</v>
      </c>
      <c r="M309" s="21">
        <f>VLOOKUP($B309,'Basic Ratio'!$D$124:$AU$135,Graph!A307,FALSE)</f>
        <v>67.082620000000006</v>
      </c>
      <c r="N309" s="21">
        <f>VLOOKUP($B309,'Basic Ratio'!$D$136:$AU$147,Graph!A307,FALSE)</f>
        <v>51.090150000000001</v>
      </c>
    </row>
    <row r="310" spans="1:14" ht="13.5" customHeight="1">
      <c r="B310" s="18">
        <f t="shared" si="40"/>
        <v>2010</v>
      </c>
      <c r="C310" s="21">
        <f>VLOOKUP($B310,'Basic Ratio'!$D$4:$AU$15,Graph!A307,FALSE)</f>
        <v>77.567610000000002</v>
      </c>
      <c r="D310" s="21">
        <f>VLOOKUP($B310,'Basic Ratio'!$D$16:$AU$27,Graph!A307,FALSE)</f>
        <v>79.394800000000004</v>
      </c>
      <c r="E310" s="21">
        <f>VLOOKUP($B310,'Basic Ratio'!$D$28:$AU$38,Graph!A307,FALSE)</f>
        <v>65.93871</v>
      </c>
      <c r="F310" s="21">
        <f>VLOOKUP($B310,'Basic Ratio'!$D$40:$AU$51,Graph!A307,FALSE)</f>
        <v>73.608459999999994</v>
      </c>
      <c r="G310" s="21">
        <f>VLOOKUP($B310,'Basic Ratio'!$D$52:$AU$63,Graph!A307,FALSE)</f>
        <v>84.447130000000001</v>
      </c>
      <c r="H310" s="21">
        <f>VLOOKUP($B310,'Basic Ratio'!$D$64:$AU$75,Graph!A307,FALSE)</f>
        <v>92.422020000000003</v>
      </c>
      <c r="I310" s="21">
        <f>VLOOKUP($B310,'Basic Ratio'!$D$76:$AU$87,Graph!A307,FALSE)</f>
        <v>71.323189999999997</v>
      </c>
      <c r="J310" s="21">
        <f>VLOOKUP($B310,'Basic Ratio'!$D$88:$AU$99,Graph!A307,FALSE)</f>
        <v>36.718640000000001</v>
      </c>
      <c r="K310" s="21">
        <f>VLOOKUP($B310,'Basic Ratio'!$D$100:$AU$111,Graph!A307,FALSE)</f>
        <v>55.808140000000002</v>
      </c>
      <c r="L310" s="21">
        <f>VLOOKUP($B310,'Basic Ratio'!$D$112:$AU$123,Graph!A307,FALSE)</f>
        <v>59.13402</v>
      </c>
      <c r="M310" s="21">
        <f>VLOOKUP($B310,'Basic Ratio'!$D$124:$AU$135,Graph!A307,FALSE)</f>
        <v>62.107669999999999</v>
      </c>
      <c r="N310" s="21">
        <f>VLOOKUP($B310,'Basic Ratio'!$D$136:$AU$147,Graph!A307,FALSE)</f>
        <v>44.585850000000001</v>
      </c>
    </row>
    <row r="311" spans="1:14" ht="13.5" customHeight="1">
      <c r="B311" s="18">
        <f t="shared" si="40"/>
        <v>2011</v>
      </c>
      <c r="C311" s="21">
        <f>VLOOKUP($B311,'Basic Ratio'!$D$4:$AU$15,Graph!A307,FALSE)</f>
        <v>83.113110000000006</v>
      </c>
      <c r="D311" s="21">
        <f>VLOOKUP($B311,'Basic Ratio'!$D$16:$AU$27,Graph!A307,FALSE)</f>
        <v>82.096360000000004</v>
      </c>
      <c r="E311" s="21">
        <f>VLOOKUP($B311,'Basic Ratio'!$D$28:$AU$38,Graph!A307,FALSE)</f>
        <v>62.391649999999998</v>
      </c>
      <c r="F311" s="21">
        <f>VLOOKUP($B311,'Basic Ratio'!$D$40:$AU$51,Graph!A307,FALSE)</f>
        <v>73.052139999999994</v>
      </c>
      <c r="G311" s="21">
        <f>VLOOKUP($B311,'Basic Ratio'!$D$52:$AU$63,Graph!A307,FALSE)</f>
        <v>102.79586</v>
      </c>
      <c r="H311" s="21">
        <f>VLOOKUP($B311,'Basic Ratio'!$D$64:$AU$75,Graph!A307,FALSE)</f>
        <v>95.538809999999998</v>
      </c>
      <c r="I311" s="21">
        <f>VLOOKUP($B311,'Basic Ratio'!$D$76:$AU$87,Graph!A307,FALSE)</f>
        <v>70.856139999999996</v>
      </c>
      <c r="J311" s="21">
        <f>VLOOKUP($B311,'Basic Ratio'!$D$88:$AU$99,Graph!A307,FALSE)</f>
        <v>32.398499999999999</v>
      </c>
      <c r="K311" s="21">
        <f>VLOOKUP($B311,'Basic Ratio'!$D$100:$AU$111,Graph!A307,FALSE)</f>
        <v>52.61439</v>
      </c>
      <c r="L311" s="21">
        <f>VLOOKUP($B311,'Basic Ratio'!$D$112:$AU$123,Graph!A307,FALSE)</f>
        <v>70.626410000000007</v>
      </c>
      <c r="M311" s="21">
        <f>VLOOKUP($B311,'Basic Ratio'!$D$124:$AU$135,Graph!A307,FALSE)</f>
        <v>63.169460000000001</v>
      </c>
      <c r="N311" s="21">
        <f>VLOOKUP($B311,'Basic Ratio'!$D$136:$AU$147,Graph!A307,FALSE)</f>
        <v>45.715519999999998</v>
      </c>
    </row>
    <row r="312" spans="1:14" ht="13.5" customHeight="1">
      <c r="B312" s="18">
        <f t="shared" si="40"/>
        <v>2012</v>
      </c>
      <c r="C312" s="21">
        <f>VLOOKUP($B312,'Basic Ratio'!$D$4:$AU$15,Graph!A307,FALSE)</f>
        <v>86.708669999999998</v>
      </c>
      <c r="D312" s="21">
        <f>VLOOKUP($B312,'Basic Ratio'!$D$16:$AU$27,Graph!A307,FALSE)</f>
        <v>86.850290000000001</v>
      </c>
      <c r="E312" s="21">
        <f>VLOOKUP($B312,'Basic Ratio'!$D$28:$AU$38,Graph!A307,FALSE)</f>
        <v>72.521850000000001</v>
      </c>
      <c r="F312" s="21">
        <f>VLOOKUP($B312,'Basic Ratio'!$D$40:$AU$51,Graph!A307,FALSE)</f>
        <v>79.506489999999999</v>
      </c>
      <c r="G312" s="21">
        <f>VLOOKUP($B312,'Basic Ratio'!$D$52:$AU$63,Graph!A307,FALSE)</f>
        <v>125.63518999999999</v>
      </c>
      <c r="H312" s="21">
        <f>VLOOKUP($B312,'Basic Ratio'!$D$64:$AU$75,Graph!A307,FALSE)</f>
        <v>99.822029999999998</v>
      </c>
      <c r="I312" s="21">
        <f>VLOOKUP($B312,'Basic Ratio'!$D$76:$AU$87,Graph!A307,FALSE)</f>
        <v>78.877229999999997</v>
      </c>
      <c r="J312" s="21">
        <f>VLOOKUP($B312,'Basic Ratio'!$D$88:$AU$99,Graph!A307,FALSE)</f>
        <v>33.533290000000001</v>
      </c>
      <c r="K312" s="21">
        <f>VLOOKUP($B312,'Basic Ratio'!$D$100:$AU$111,Graph!A307,FALSE)</f>
        <v>61.598529999999997</v>
      </c>
      <c r="L312" s="21">
        <f>VLOOKUP($B312,'Basic Ratio'!$D$112:$AU$123,Graph!A307,FALSE)</f>
        <v>64.240319999999997</v>
      </c>
      <c r="M312" s="21">
        <f>VLOOKUP($B312,'Basic Ratio'!$D$124:$AU$135,Graph!A307,FALSE)</f>
        <v>66.016149999999996</v>
      </c>
      <c r="N312" s="21">
        <f>VLOOKUP($B312,'Basic Ratio'!$D$136:$AU$147,Graph!A307,FALSE)</f>
        <v>46.801879999999997</v>
      </c>
    </row>
    <row r="313" spans="1:14" ht="13.5" customHeight="1">
      <c r="B313" s="18">
        <f t="shared" si="40"/>
        <v>2013</v>
      </c>
      <c r="C313" s="21">
        <f>VLOOKUP($B313,'Basic Ratio'!$D$4:$AU$15,Graph!A307,FALSE)</f>
        <v>84.054389999999998</v>
      </c>
      <c r="D313" s="21">
        <f>VLOOKUP($B313,'Basic Ratio'!$D$16:$AU$27,Graph!A307,FALSE)</f>
        <v>84.115710000000007</v>
      </c>
      <c r="E313" s="21">
        <f>VLOOKUP($B313,'Basic Ratio'!$D$28:$AU$38,Graph!A307,FALSE)</f>
        <v>71.225740000000002</v>
      </c>
      <c r="F313" s="21">
        <f>VLOOKUP($B313,'Basic Ratio'!$D$40:$AU$51,Graph!A307,FALSE)</f>
        <v>74.405249999999995</v>
      </c>
      <c r="G313" s="21">
        <f>VLOOKUP($B313,'Basic Ratio'!$D$52:$AU$63,Graph!A307,FALSE)</f>
        <v>113.2971</v>
      </c>
      <c r="H313" s="21">
        <f>VLOOKUP($B313,'Basic Ratio'!$D$64:$AU$75,Graph!A307,FALSE)</f>
        <v>93.486360000000005</v>
      </c>
      <c r="I313" s="21">
        <f>VLOOKUP($B313,'Basic Ratio'!$D$76:$AU$87,Graph!A307,FALSE)</f>
        <v>78.984539999999996</v>
      </c>
      <c r="J313" s="21">
        <f>VLOOKUP($B313,'Basic Ratio'!$D$88:$AU$99,Graph!A307,FALSE)</f>
        <v>33.867989999999999</v>
      </c>
      <c r="K313" s="21">
        <f>VLOOKUP($B313,'Basic Ratio'!$D$100:$AU$111,Graph!A307,FALSE)</f>
        <v>64.785679999999999</v>
      </c>
      <c r="L313" s="21">
        <f>VLOOKUP($B313,'Basic Ratio'!$D$112:$AU$123,Graph!A307,FALSE)</f>
        <v>63.330419999999997</v>
      </c>
      <c r="M313" s="21">
        <f>VLOOKUP($B313,'Basic Ratio'!$D$124:$AU$135,Graph!A307,FALSE)</f>
        <v>64.500249999999994</v>
      </c>
      <c r="N313" s="21">
        <f>VLOOKUP($B313,'Basic Ratio'!$D$136:$AU$147,Graph!A307,FALSE)</f>
        <v>47.774120000000003</v>
      </c>
    </row>
    <row r="314" spans="1:14" ht="13.5" customHeight="1">
      <c r="B314" s="18">
        <f t="shared" si="40"/>
        <v>2014</v>
      </c>
      <c r="C314" s="21">
        <f>VLOOKUP($B314,'Basic Ratio'!$D$4:$AU$15,Graph!A307,FALSE)</f>
        <v>84.725629999999995</v>
      </c>
      <c r="D314" s="21">
        <f>VLOOKUP($B314,'Basic Ratio'!$D$16:$AU$27,Graph!A307,FALSE)</f>
        <v>86.348050000000001</v>
      </c>
      <c r="E314" s="21">
        <f>VLOOKUP($B314,'Basic Ratio'!$D$28:$AU$38,Graph!A307,FALSE)</f>
        <v>74.987430000000003</v>
      </c>
      <c r="F314" s="21">
        <f>VLOOKUP($B314,'Basic Ratio'!$D$40:$AU$51,Graph!A307,FALSE)</f>
        <v>76.624449999999996</v>
      </c>
      <c r="G314" s="21">
        <f>VLOOKUP($B314,'Basic Ratio'!$D$52:$AU$63,Graph!A307,FALSE)</f>
        <v>106.74498</v>
      </c>
      <c r="H314" s="21">
        <f>VLOOKUP($B314,'Basic Ratio'!$D$64:$AU$75,Graph!A307,FALSE)</f>
        <v>91.823049999999995</v>
      </c>
      <c r="I314" s="21">
        <f>VLOOKUP($B314,'Basic Ratio'!$D$76:$AU$87,Graph!A307,FALSE)</f>
        <v>82.628339999999994</v>
      </c>
      <c r="J314" s="21">
        <f>VLOOKUP($B314,'Basic Ratio'!$D$88:$AU$99,Graph!A307,FALSE)</f>
        <v>32.047730000000001</v>
      </c>
      <c r="K314" s="21">
        <f>VLOOKUP($B314,'Basic Ratio'!$D$100:$AU$111,Graph!A307,FALSE)</f>
        <v>63.104120000000002</v>
      </c>
      <c r="L314" s="21">
        <f>VLOOKUP($B314,'Basic Ratio'!$D$112:$AU$123,Graph!A307,FALSE)</f>
        <v>61.511629999999997</v>
      </c>
      <c r="M314" s="21">
        <f>VLOOKUP($B314,'Basic Ratio'!$D$124:$AU$135,Graph!A307,FALSE)</f>
        <v>69.746030000000005</v>
      </c>
      <c r="N314" s="21">
        <f>VLOOKUP($B314,'Basic Ratio'!$D$136:$AU$147,Graph!A307,FALSE)</f>
        <v>49.186669999999999</v>
      </c>
    </row>
    <row r="315" spans="1:14" ht="13.5" customHeight="1">
      <c r="B315" s="18">
        <f t="shared" si="40"/>
        <v>2015</v>
      </c>
      <c r="C315" s="21">
        <f>VLOOKUP($B315,'Basic Ratio'!$D$4:$AU$15,Graph!A307,FALSE)</f>
        <v>91.374459999999999</v>
      </c>
      <c r="D315" s="21">
        <f>VLOOKUP($B315,'Basic Ratio'!$D$16:$AU$27,Graph!A307,FALSE)</f>
        <v>86.478849999999994</v>
      </c>
      <c r="E315" s="21">
        <f>VLOOKUP($B315,'Basic Ratio'!$D$28:$AU$38,Graph!A307,FALSE)</f>
        <v>80.451920000000001</v>
      </c>
      <c r="F315" s="21">
        <f>VLOOKUP($B315,'Basic Ratio'!$D$40:$AU$51,Graph!A307,FALSE)</f>
        <v>75.273390000000006</v>
      </c>
      <c r="G315" s="21">
        <f>VLOOKUP($B315,'Basic Ratio'!$D$52:$AU$63,Graph!A307,FALSE)</f>
        <v>109.78207</v>
      </c>
      <c r="H315" s="21">
        <f>VLOOKUP($B315,'Basic Ratio'!$D$64:$AU$75,Graph!A307,FALSE)</f>
        <v>109.70264</v>
      </c>
      <c r="I315" s="21">
        <f>VLOOKUP($B315,'Basic Ratio'!$D$76:$AU$87,Graph!A307,FALSE)</f>
        <v>91.030060000000006</v>
      </c>
      <c r="J315" s="21">
        <f>VLOOKUP($B315,'Basic Ratio'!$D$88:$AU$99,Graph!A307,FALSE)</f>
        <v>40.777799999999999</v>
      </c>
      <c r="K315" s="21">
        <f>VLOOKUP($B315,'Basic Ratio'!$D$100:$AU$111,Graph!A307,FALSE)</f>
        <v>72.413449999999997</v>
      </c>
      <c r="L315" s="21">
        <f>VLOOKUP($B315,'Basic Ratio'!$D$112:$AU$123,Graph!A307,FALSE)</f>
        <v>79.802509999999998</v>
      </c>
      <c r="M315" s="21">
        <f>VLOOKUP($B315,'Basic Ratio'!$D$124:$AU$135,Graph!A307,FALSE)</f>
        <v>74.083690000000004</v>
      </c>
      <c r="N315" s="21">
        <f>VLOOKUP($B315,'Basic Ratio'!$D$136:$AU$147,Graph!A307,FALSE)</f>
        <v>55.716160000000002</v>
      </c>
    </row>
    <row r="316" spans="1:14" ht="13.5" customHeight="1">
      <c r="B316" s="18">
        <f t="shared" si="40"/>
        <v>2016</v>
      </c>
      <c r="C316" s="21">
        <f>VLOOKUP($B316,'Basic Ratio'!$D$4:$AU$15,Graph!A307,FALSE)</f>
        <v>96.219480000000004</v>
      </c>
      <c r="D316" s="21">
        <f>VLOOKUP($B316,'Basic Ratio'!$D$16:$AU$27,Graph!A307,FALSE)</f>
        <v>91.836190000000002</v>
      </c>
      <c r="E316" s="21">
        <f>VLOOKUP($B316,'Basic Ratio'!$D$28:$AU$38,Graph!A307,FALSE)</f>
        <v>89.888189999999994</v>
      </c>
      <c r="F316" s="21">
        <f>VLOOKUP($B316,'Basic Ratio'!$D$40:$AU$51,Graph!A307,FALSE)</f>
        <v>83.741219999999998</v>
      </c>
      <c r="G316" s="21">
        <f>VLOOKUP($B316,'Basic Ratio'!$D$52:$AU$63,Graph!A307,FALSE)</f>
        <v>115.20057</v>
      </c>
      <c r="H316" s="21">
        <f>VLOOKUP($B316,'Basic Ratio'!$D$64:$AU$75,Graph!A307,FALSE)</f>
        <v>115.2024</v>
      </c>
      <c r="I316" s="21">
        <f>VLOOKUP($B316,'Basic Ratio'!$D$76:$AU$87,Graph!A307,FALSE)</f>
        <v>96.926850000000002</v>
      </c>
      <c r="J316" s="21">
        <f>VLOOKUP($B316,'Basic Ratio'!$D$88:$AU$99,Graph!A307,FALSE)</f>
        <v>40.072240000000001</v>
      </c>
      <c r="K316" s="21">
        <f>VLOOKUP($B316,'Basic Ratio'!$D$100:$AU$111,Graph!A307,FALSE)</f>
        <v>69.15204</v>
      </c>
      <c r="L316" s="21">
        <f>VLOOKUP($B316,'Basic Ratio'!$D$112:$AU$123,Graph!A307,FALSE)</f>
        <v>89.787120000000002</v>
      </c>
      <c r="M316" s="21">
        <f>VLOOKUP($B316,'Basic Ratio'!$D$124:$AU$135,Graph!A307,FALSE)</f>
        <v>91.161820000000006</v>
      </c>
      <c r="N316" s="21">
        <f>VLOOKUP($B316,'Basic Ratio'!$D$136:$AU$147,Graph!A307,FALSE)</f>
        <v>58.486069999999998</v>
      </c>
    </row>
    <row r="317" spans="1:14" ht="13.5" customHeight="1">
      <c r="B317" s="18">
        <f t="shared" si="40"/>
        <v>2017</v>
      </c>
      <c r="C317" s="21">
        <f>VLOOKUP($B317,'Basic Ratio'!$D$4:$AU$15,Graph!A307,FALSE)</f>
        <v>92.535529999999994</v>
      </c>
      <c r="D317" s="21">
        <f>VLOOKUP($B317,'Basic Ratio'!$D$16:$AU$27,Graph!A307,FALSE)</f>
        <v>88.639520000000005</v>
      </c>
      <c r="E317" s="21">
        <f>VLOOKUP($B317,'Basic Ratio'!$D$28:$AU$38,Graph!A307,FALSE)</f>
        <v>83.419290000000004</v>
      </c>
      <c r="F317" s="21">
        <f>VLOOKUP($B317,'Basic Ratio'!$D$40:$AU$51,Graph!A307,FALSE)</f>
        <v>80.292339999999996</v>
      </c>
      <c r="G317" s="21">
        <f>VLOOKUP($B317,'Basic Ratio'!$D$52:$AU$63,Graph!A307,FALSE)</f>
        <v>104.08486000000001</v>
      </c>
      <c r="H317" s="21">
        <f>VLOOKUP($B317,'Basic Ratio'!$D$64:$AU$75,Graph!A307,FALSE)</f>
        <v>108.46120999999999</v>
      </c>
      <c r="I317" s="21">
        <f>VLOOKUP($B317,'Basic Ratio'!$D$76:$AU$87,Graph!A307,FALSE)</f>
        <v>93.453509999999994</v>
      </c>
      <c r="J317" s="21">
        <f>VLOOKUP($B317,'Basic Ratio'!$D$88:$AU$99,Graph!A307,FALSE)</f>
        <v>35.373609999999999</v>
      </c>
      <c r="K317" s="21">
        <f>VLOOKUP($B317,'Basic Ratio'!$D$100:$AU$111,Graph!A307,FALSE)</f>
        <v>92.460710000000006</v>
      </c>
      <c r="L317" s="21">
        <f>VLOOKUP($B317,'Basic Ratio'!$D$112:$AU$123,Graph!A307,FALSE)</f>
        <v>73.388000000000005</v>
      </c>
      <c r="M317" s="21">
        <f>VLOOKUP($B317,'Basic Ratio'!$D$124:$AU$135,Graph!A307,FALSE)</f>
        <v>88.641710000000003</v>
      </c>
      <c r="N317" s="21">
        <f>VLOOKUP($B317,'Basic Ratio'!$D$136:$AU$147,Graph!A307,FALSE)</f>
        <v>57.263390000000001</v>
      </c>
    </row>
    <row r="318" spans="1:14" ht="13.5" customHeight="1">
      <c r="B318" s="18">
        <f>B302</f>
        <v>2018</v>
      </c>
      <c r="C318" s="21">
        <f>VLOOKUP($B318,'Basic Ratio'!$D$4:$AU$15,Graph!A307,FALSE)</f>
        <v>96.927940000000007</v>
      </c>
      <c r="D318" s="21">
        <f>VLOOKUP($B318,'Basic Ratio'!$D$16:$AU$27,Graph!A307,FALSE)</f>
        <v>81.015039999999999</v>
      </c>
      <c r="E318" s="21">
        <f>VLOOKUP($B318,'Basic Ratio'!$D$28:$AU$39,Graph!A307,FALSE)</f>
        <v>82.953919999999997</v>
      </c>
      <c r="F318" s="21">
        <f>VLOOKUP($B318,'Basic Ratio'!$D$40:$AU$51,Graph!A307,FALSE)</f>
        <v>79.594089999999994</v>
      </c>
      <c r="G318" s="21">
        <f>VLOOKUP($B318,'Basic Ratio'!$D$52:$AU$63,Graph!A307,FALSE)</f>
        <v>107.32059</v>
      </c>
      <c r="H318" s="21">
        <f>VLOOKUP($B318,'Basic Ratio'!$D$64:$AU$75,Graph!A307,FALSE)</f>
        <v>108.37544</v>
      </c>
      <c r="I318" s="21">
        <f>VLOOKUP($B318,'Basic Ratio'!$D$76:$AU$87,Graph!A307,FALSE)</f>
        <v>90.145880000000005</v>
      </c>
      <c r="J318" s="21">
        <f>VLOOKUP($B318,'Basic Ratio'!$D$88:$AU$99,Graph!A307,FALSE)</f>
        <v>29.550039999999999</v>
      </c>
      <c r="K318" s="21">
        <f>VLOOKUP($B318,'Basic Ratio'!$D$100:$AU$111,Graph!A307,FALSE)</f>
        <v>96.293210000000002</v>
      </c>
      <c r="L318" s="21">
        <f>VLOOKUP($B318,'Basic Ratio'!$D$112:$AU$123,Graph!A307,FALSE)</f>
        <v>70.424930000000003</v>
      </c>
      <c r="M318" s="21">
        <f>VLOOKUP($B318,'Basic Ratio'!$D$124:$AU$135,Graph!A307,FALSE)</f>
        <v>92.013580000000005</v>
      </c>
      <c r="N318" s="21">
        <f>VLOOKUP($B318,'Basic Ratio'!$D$136:$AU$147,Graph!A307,FALSE)</f>
        <v>61.069980000000001</v>
      </c>
    </row>
    <row r="322" spans="1:14" ht="13.5" customHeight="1">
      <c r="A322" s="15">
        <v>27</v>
      </c>
      <c r="B322" s="16" t="s">
        <v>205</v>
      </c>
      <c r="F322" s="20" t="s">
        <v>1049</v>
      </c>
    </row>
    <row r="323" spans="1:14" ht="13.5" customHeight="1">
      <c r="B323" s="18"/>
      <c r="C323" s="33" t="str">
        <f>C308</f>
        <v>旭化成</v>
      </c>
      <c r="D323" s="33" t="str">
        <f t="shared" ref="D323:N323" si="41">D308</f>
        <v>東レ</v>
      </c>
      <c r="E323" s="33" t="str">
        <f t="shared" si="41"/>
        <v>帝人</v>
      </c>
      <c r="F323" s="33" t="str">
        <f t="shared" si="41"/>
        <v>三菱ｹﾐｶﾙ</v>
      </c>
      <c r="G323" s="33" t="str">
        <f t="shared" si="41"/>
        <v>信越化学</v>
      </c>
      <c r="H323" s="33" t="str">
        <f t="shared" si="41"/>
        <v>住友化学</v>
      </c>
      <c r="I323" s="33" t="str">
        <f t="shared" si="41"/>
        <v>三井化学</v>
      </c>
      <c r="J323" s="21" t="str">
        <f t="shared" si="41"/>
        <v>China Petr</v>
      </c>
      <c r="K323" s="21" t="str">
        <f t="shared" si="41"/>
        <v>DuPont</v>
      </c>
      <c r="L323" s="21" t="str">
        <f t="shared" si="41"/>
        <v>Solvay</v>
      </c>
      <c r="M323" s="21" t="str">
        <f t="shared" si="41"/>
        <v>BASF</v>
      </c>
      <c r="N323" s="21" t="str">
        <f t="shared" si="41"/>
        <v>LG Chem</v>
      </c>
    </row>
    <row r="324" spans="1:14" ht="13.5" customHeight="1">
      <c r="B324" s="18">
        <f t="shared" ref="B324:B332" si="42">B325-1</f>
        <v>2009</v>
      </c>
      <c r="C324" s="21">
        <f>VLOOKUP($B324,'Basic Ratio'!$D$4:$AU$15,Graph!A322,FALSE)</f>
        <v>39.739379999999997</v>
      </c>
      <c r="D324" s="21">
        <f>VLOOKUP($B324,'Basic Ratio'!$D$16:$AU$27,Graph!A322,FALSE)</f>
        <v>53.936779999999999</v>
      </c>
      <c r="E324" s="21">
        <f>VLOOKUP($B324,'Basic Ratio'!$D$28:$AU$39,Graph!A322,FALSE)</f>
        <v>51.450400000000002</v>
      </c>
      <c r="F324" s="21">
        <f>VLOOKUP($B324,'Basic Ratio'!$D$40:$AU$51,Graph!A322,FALSE)</f>
        <v>68.610150000000004</v>
      </c>
      <c r="G324" s="21">
        <f>VLOOKUP($B324,'Basic Ratio'!$D$52:$AU$63,Graph!A322,FALSE)</f>
        <v>75.684939999999997</v>
      </c>
      <c r="H324" s="21">
        <f>VLOOKUP($B324,'Basic Ratio'!$D$64:$AU$75,Graph!A322,FALSE)</f>
        <v>55.117919999999998</v>
      </c>
      <c r="I324" s="21">
        <f>VLOOKUP($B324,'Basic Ratio'!$D$76:$AU$87,Graph!A322,FALSE)</f>
        <v>47.345610000000001</v>
      </c>
      <c r="J324" s="21">
        <f>VLOOKUP($B324,'Basic Ratio'!$D$88:$AU$99,Graph!A322,FALSE)</f>
        <v>34.69106</v>
      </c>
      <c r="K324" s="21">
        <f>VLOOKUP($B324,'Basic Ratio'!$D$100:$AU$111,Graph!A322,FALSE)</f>
        <v>50.1813</v>
      </c>
      <c r="L324" s="21">
        <f>VLOOKUP($B324,'Basic Ratio'!$D$112:$AU$123,Graph!A322,FALSE)</f>
        <v>92.488810000000001</v>
      </c>
      <c r="M324" s="21">
        <f>VLOOKUP($B324,'Basic Ratio'!$D$124:$AU$135,Graph!A322,FALSE)</f>
        <v>27.340689999999999</v>
      </c>
      <c r="N324" s="21">
        <f>VLOOKUP($B324,'Basic Ratio'!$D$136:$AU$147,Graph!A322,FALSE)</f>
        <v>35.375439999999998</v>
      </c>
    </row>
    <row r="325" spans="1:14" ht="13.5" customHeight="1">
      <c r="B325" s="18">
        <f t="shared" si="42"/>
        <v>2010</v>
      </c>
      <c r="C325" s="21">
        <f>VLOOKUP($B325,'Basic Ratio'!$D$4:$AU$15,Graph!A322,FALSE)</f>
        <v>39.248449999999998</v>
      </c>
      <c r="D325" s="21">
        <f>VLOOKUP($B325,'Basic Ratio'!$D$16:$AU$27,Graph!A322,FALSE)</f>
        <v>51.040140000000001</v>
      </c>
      <c r="E325" s="21">
        <f>VLOOKUP($B325,'Basic Ratio'!$D$28:$AU$38,Graph!A322,FALSE)</f>
        <v>53.47287</v>
      </c>
      <c r="F325" s="21">
        <f>VLOOKUP($B325,'Basic Ratio'!$D$40:$AU$51,Graph!A322,FALSE)</f>
        <v>57.213389999999997</v>
      </c>
      <c r="G325" s="21">
        <f>VLOOKUP($B325,'Basic Ratio'!$D$52:$AU$63,Graph!A322,FALSE)</f>
        <v>59.154089999999997</v>
      </c>
      <c r="H325" s="21">
        <f>VLOOKUP($B325,'Basic Ratio'!$D$64:$AU$75,Graph!A322,FALSE)</f>
        <v>57.205719999999999</v>
      </c>
      <c r="I325" s="21">
        <f>VLOOKUP($B325,'Basic Ratio'!$D$76:$AU$87,Graph!A322,FALSE)</f>
        <v>54.954039999999999</v>
      </c>
      <c r="J325" s="21">
        <f>VLOOKUP($B325,'Basic Ratio'!$D$88:$AU$99,Graph!A322,FALSE)</f>
        <v>31.229399999999998</v>
      </c>
      <c r="K325" s="21">
        <f>VLOOKUP($B325,'Basic Ratio'!$D$100:$AU$111,Graph!A322,FALSE)</f>
        <v>50.017409999999998</v>
      </c>
      <c r="L325" s="21">
        <f>VLOOKUP($B325,'Basic Ratio'!$D$112:$AU$123,Graph!A322,FALSE)</f>
        <v>85.971739999999997</v>
      </c>
      <c r="M325" s="21">
        <f>VLOOKUP($B325,'Basic Ratio'!$D$124:$AU$135,Graph!A322,FALSE)</f>
        <v>28.998159999999999</v>
      </c>
      <c r="N325" s="21">
        <f>VLOOKUP($B325,'Basic Ratio'!$D$136:$AU$147,Graph!A322,FALSE)</f>
        <v>27.26003</v>
      </c>
    </row>
    <row r="326" spans="1:14" ht="13.5" customHeight="1">
      <c r="B326" s="18">
        <f t="shared" si="42"/>
        <v>2011</v>
      </c>
      <c r="C326" s="21">
        <f>VLOOKUP($B326,'Basic Ratio'!$D$4:$AU$15,Graph!A322,FALSE)</f>
        <v>42.57056</v>
      </c>
      <c r="D326" s="21">
        <f>VLOOKUP($B326,'Basic Ratio'!$D$16:$AU$27,Graph!A322,FALSE)</f>
        <v>51.799610000000001</v>
      </c>
      <c r="E326" s="21">
        <f>VLOOKUP($B326,'Basic Ratio'!$D$28:$AU$38,Graph!A322,FALSE)</f>
        <v>51.346870000000003</v>
      </c>
      <c r="F326" s="21">
        <f>VLOOKUP($B326,'Basic Ratio'!$D$40:$AU$51,Graph!A322,FALSE)</f>
        <v>56.918120000000002</v>
      </c>
      <c r="G326" s="21">
        <f>VLOOKUP($B326,'Basic Ratio'!$D$52:$AU$63,Graph!A322,FALSE)</f>
        <v>46.270449999999997</v>
      </c>
      <c r="H326" s="21">
        <f>VLOOKUP($B326,'Basic Ratio'!$D$64:$AU$75,Graph!A322,FALSE)</f>
        <v>57.810070000000003</v>
      </c>
      <c r="I326" s="21">
        <f>VLOOKUP($B326,'Basic Ratio'!$D$76:$AU$87,Graph!A322,FALSE)</f>
        <v>56.333620000000003</v>
      </c>
      <c r="J326" s="21">
        <f>VLOOKUP($B326,'Basic Ratio'!$D$88:$AU$99,Graph!A322,FALSE)</f>
        <v>28.08785</v>
      </c>
      <c r="K326" s="21">
        <f>VLOOKUP($B326,'Basic Ratio'!$D$100:$AU$111,Graph!A322,FALSE)</f>
        <v>47.655859999999997</v>
      </c>
      <c r="L326" s="21">
        <f>VLOOKUP($B326,'Basic Ratio'!$D$112:$AU$123,Graph!A322,FALSE)</f>
        <v>97.354259999999996</v>
      </c>
      <c r="M326" s="21">
        <f>VLOOKUP($B326,'Basic Ratio'!$D$124:$AU$135,Graph!A322,FALSE)</f>
        <v>32.400320000000001</v>
      </c>
      <c r="N326" s="21">
        <f>VLOOKUP($B326,'Basic Ratio'!$D$136:$AU$147,Graph!A322,FALSE)</f>
        <v>27.11074</v>
      </c>
    </row>
    <row r="327" spans="1:14" ht="13.5" customHeight="1">
      <c r="B327" s="18">
        <f t="shared" si="42"/>
        <v>2012</v>
      </c>
      <c r="C327" s="21">
        <f>VLOOKUP($B327,'Basic Ratio'!$D$4:$AU$15,Graph!A322,FALSE)</f>
        <v>45.386659999999999</v>
      </c>
      <c r="D327" s="21">
        <f>VLOOKUP($B327,'Basic Ratio'!$D$16:$AU$27,Graph!A322,FALSE)</f>
        <v>51.71649</v>
      </c>
      <c r="E327" s="21">
        <f>VLOOKUP($B327,'Basic Ratio'!$D$28:$AU$38,Graph!A322,FALSE)</f>
        <v>69.52046</v>
      </c>
      <c r="F327" s="21">
        <f>VLOOKUP($B327,'Basic Ratio'!$D$40:$AU$51,Graph!A322,FALSE)</f>
        <v>61.172179999999997</v>
      </c>
      <c r="G327" s="21">
        <f>VLOOKUP($B327,'Basic Ratio'!$D$52:$AU$63,Graph!A322,FALSE)</f>
        <v>49.129730000000002</v>
      </c>
      <c r="H327" s="21">
        <f>VLOOKUP($B327,'Basic Ratio'!$D$64:$AU$75,Graph!A322,FALSE)</f>
        <v>59.766559999999998</v>
      </c>
      <c r="I327" s="21">
        <f>VLOOKUP($B327,'Basic Ratio'!$D$76:$AU$87,Graph!A322,FALSE)</f>
        <v>58.893479999999997</v>
      </c>
      <c r="J327" s="21">
        <f>VLOOKUP($B327,'Basic Ratio'!$D$88:$AU$99,Graph!A322,FALSE)</f>
        <v>32.017679999999999</v>
      </c>
      <c r="K327" s="21">
        <f>VLOOKUP($B327,'Basic Ratio'!$D$100:$AU$111,Graph!A322,FALSE)</f>
        <v>53.389519999999997</v>
      </c>
      <c r="L327" s="21">
        <f>VLOOKUP($B327,'Basic Ratio'!$D$112:$AU$123,Graph!A322,FALSE)</f>
        <v>83.95308</v>
      </c>
      <c r="M327" s="21">
        <f>VLOOKUP($B327,'Basic Ratio'!$D$124:$AU$135,Graph!A322,FALSE)</f>
        <v>32.632190000000001</v>
      </c>
      <c r="N327" s="21">
        <f>VLOOKUP($B327,'Basic Ratio'!$D$136:$AU$147,Graph!A322,FALSE)</f>
        <v>27.536380000000001</v>
      </c>
    </row>
    <row r="328" spans="1:14" ht="13.5" customHeight="1">
      <c r="B328" s="18">
        <f t="shared" si="42"/>
        <v>2013</v>
      </c>
      <c r="C328" s="21">
        <f>VLOOKUP($B328,'Basic Ratio'!$D$4:$AU$15,Graph!A322,FALSE)</f>
        <v>43.209800000000001</v>
      </c>
      <c r="D328" s="21">
        <f>VLOOKUP($B328,'Basic Ratio'!$D$16:$AU$27,Graph!A322,FALSE)</f>
        <v>46.786799999999999</v>
      </c>
      <c r="E328" s="21">
        <f>VLOOKUP($B328,'Basic Ratio'!$D$28:$AU$38,Graph!A322,FALSE)</f>
        <v>69.498919999999998</v>
      </c>
      <c r="F328" s="21">
        <f>VLOOKUP($B328,'Basic Ratio'!$D$40:$AU$51,Graph!A322,FALSE)</f>
        <v>53.444029999999998</v>
      </c>
      <c r="G328" s="21">
        <f>VLOOKUP($B328,'Basic Ratio'!$D$52:$AU$63,Graph!A322,FALSE)</f>
        <v>43.584650000000003</v>
      </c>
      <c r="H328" s="21">
        <f>VLOOKUP($B328,'Basic Ratio'!$D$64:$AU$75,Graph!A322,FALSE)</f>
        <v>60.759729999999998</v>
      </c>
      <c r="I328" s="21">
        <f>VLOOKUP($B328,'Basic Ratio'!$D$76:$AU$87,Graph!A322,FALSE)</f>
        <v>58.013469999999998</v>
      </c>
      <c r="J328" s="21">
        <f>VLOOKUP($B328,'Basic Ratio'!$D$88:$AU$99,Graph!A322,FALSE)</f>
        <v>32.999290000000002</v>
      </c>
      <c r="K328" s="21">
        <f>VLOOKUP($B328,'Basic Ratio'!$D$100:$AU$111,Graph!A322,FALSE)</f>
        <v>54.637949999999996</v>
      </c>
      <c r="L328" s="21">
        <f>VLOOKUP($B328,'Basic Ratio'!$D$112:$AU$123,Graph!A322,FALSE)</f>
        <v>69.884730000000005</v>
      </c>
      <c r="M328" s="21">
        <f>VLOOKUP($B328,'Basic Ratio'!$D$124:$AU$135,Graph!A322,FALSE)</f>
        <v>31.222100000000001</v>
      </c>
      <c r="N328" s="21">
        <f>VLOOKUP($B328,'Basic Ratio'!$D$136:$AU$147,Graph!A322,FALSE)</f>
        <v>25.761700000000001</v>
      </c>
    </row>
    <row r="329" spans="1:14" ht="13.5" customHeight="1">
      <c r="B329" s="18">
        <f t="shared" si="42"/>
        <v>2014</v>
      </c>
      <c r="C329" s="21">
        <f>VLOOKUP($B329,'Basic Ratio'!$D$4:$AU$15,Graph!A322,FALSE)</f>
        <v>39.229469999999999</v>
      </c>
      <c r="D329" s="21">
        <f>VLOOKUP($B329,'Basic Ratio'!$D$16:$AU$27,Graph!A322,FALSE)</f>
        <v>48.036560000000001</v>
      </c>
      <c r="E329" s="21">
        <f>VLOOKUP($B329,'Basic Ratio'!$D$28:$AU$38,Graph!A322,FALSE)</f>
        <v>58.219329999999999</v>
      </c>
      <c r="F329" s="21">
        <f>VLOOKUP($B329,'Basic Ratio'!$D$40:$AU$51,Graph!A322,FALSE)</f>
        <v>56.269500000000001</v>
      </c>
      <c r="G329" s="21">
        <f>VLOOKUP($B329,'Basic Ratio'!$D$52:$AU$63,Graph!A322,FALSE)</f>
        <v>44.475250000000003</v>
      </c>
      <c r="H329" s="21">
        <f>VLOOKUP($B329,'Basic Ratio'!$D$64:$AU$75,Graph!A322,FALSE)</f>
        <v>58.18976</v>
      </c>
      <c r="I329" s="21">
        <f>VLOOKUP($B329,'Basic Ratio'!$D$76:$AU$87,Graph!A322,FALSE)</f>
        <v>53.968170000000001</v>
      </c>
      <c r="J329" s="21">
        <f>VLOOKUP($B329,'Basic Ratio'!$D$88:$AU$99,Graph!A322,FALSE)</f>
        <v>32.521500000000003</v>
      </c>
      <c r="K329" s="21">
        <f>VLOOKUP($B329,'Basic Ratio'!$D$100:$AU$111,Graph!A322,FALSE)</f>
        <v>50.644120000000001</v>
      </c>
      <c r="L329" s="21">
        <f>VLOOKUP($B329,'Basic Ratio'!$D$112:$AU$123,Graph!A322,FALSE)</f>
        <v>62.415370000000003</v>
      </c>
      <c r="M329" s="21">
        <f>VLOOKUP($B329,'Basic Ratio'!$D$124:$AU$135,Graph!A322,FALSE)</f>
        <v>31.966699999999999</v>
      </c>
      <c r="N329" s="21">
        <f>VLOOKUP($B329,'Basic Ratio'!$D$136:$AU$147,Graph!A322,FALSE)</f>
        <v>24.118839999999999</v>
      </c>
    </row>
    <row r="330" spans="1:14" ht="13.5" customHeight="1">
      <c r="B330" s="18">
        <f t="shared" si="42"/>
        <v>2015</v>
      </c>
      <c r="C330" s="21">
        <f>VLOOKUP($B330,'Basic Ratio'!$D$4:$AU$15,Graph!A322,FALSE)</f>
        <v>37.705689999999997</v>
      </c>
      <c r="D330" s="21">
        <f>VLOOKUP($B330,'Basic Ratio'!$D$16:$AU$27,Graph!A322,FALSE)</f>
        <v>47.626480000000001</v>
      </c>
      <c r="E330" s="21">
        <f>VLOOKUP($B330,'Basic Ratio'!$D$28:$AU$38,Graph!A322,FALSE)</f>
        <v>49.648629999999997</v>
      </c>
      <c r="F330" s="21">
        <f>VLOOKUP($B330,'Basic Ratio'!$D$40:$AU$51,Graph!A322,FALSE)</f>
        <v>58.121169999999999</v>
      </c>
      <c r="G330" s="21">
        <f>VLOOKUP($B330,'Basic Ratio'!$D$52:$AU$63,Graph!A322,FALSE)</f>
        <v>46.282899999999998</v>
      </c>
      <c r="H330" s="21">
        <f>VLOOKUP($B330,'Basic Ratio'!$D$64:$AU$75,Graph!A322,FALSE)</f>
        <v>62.020159999999997</v>
      </c>
      <c r="I330" s="21">
        <f>VLOOKUP($B330,'Basic Ratio'!$D$76:$AU$87,Graph!A322,FALSE)</f>
        <v>50.745530000000002</v>
      </c>
      <c r="J330" s="21">
        <f>VLOOKUP($B330,'Basic Ratio'!$D$88:$AU$99,Graph!A322,FALSE)</f>
        <v>42.381979999999999</v>
      </c>
      <c r="K330" s="21">
        <f>VLOOKUP($B330,'Basic Ratio'!$D$100:$AU$111,Graph!A322,FALSE)</f>
        <v>59.11504</v>
      </c>
      <c r="L330" s="21">
        <f>VLOOKUP($B330,'Basic Ratio'!$D$112:$AU$123,Graph!A322,FALSE)</f>
        <v>69.205100000000002</v>
      </c>
      <c r="M330" s="21">
        <f>VLOOKUP($B330,'Basic Ratio'!$D$124:$AU$135,Graph!A322,FALSE)</f>
        <v>32.378059999999998</v>
      </c>
      <c r="N330" s="21">
        <f>VLOOKUP($B330,'Basic Ratio'!$D$136:$AU$147,Graph!A322,FALSE)</f>
        <v>28.33605</v>
      </c>
    </row>
    <row r="331" spans="1:14" ht="13.5" customHeight="1">
      <c r="B331" s="18">
        <f t="shared" si="42"/>
        <v>2016</v>
      </c>
      <c r="C331" s="21">
        <f>VLOOKUP($B331,'Basic Ratio'!$D$4:$AU$15,Graph!A322,FALSE)</f>
        <v>38.310040000000001</v>
      </c>
      <c r="D331" s="21">
        <f>VLOOKUP($B331,'Basic Ratio'!$D$16:$AU$27,Graph!A322,FALSE)</f>
        <v>50.085299999999997</v>
      </c>
      <c r="E331" s="21">
        <f>VLOOKUP($B331,'Basic Ratio'!$D$28:$AU$38,Graph!A322,FALSE)</f>
        <v>55.521610000000003</v>
      </c>
      <c r="F331" s="21">
        <f>VLOOKUP($B331,'Basic Ratio'!$D$40:$AU$51,Graph!A322,FALSE)</f>
        <v>65.523340000000005</v>
      </c>
      <c r="G331" s="21">
        <f>VLOOKUP($B331,'Basic Ratio'!$D$52:$AU$63,Graph!A322,FALSE)</f>
        <v>51.122630000000001</v>
      </c>
      <c r="H331" s="21">
        <f>VLOOKUP($B331,'Basic Ratio'!$D$64:$AU$75,Graph!A322,FALSE)</f>
        <v>63.34064</v>
      </c>
      <c r="I331" s="21">
        <f>VLOOKUP($B331,'Basic Ratio'!$D$76:$AU$87,Graph!A322,FALSE)</f>
        <v>52.020899999999997</v>
      </c>
      <c r="J331" s="21">
        <f>VLOOKUP($B331,'Basic Ratio'!$D$88:$AU$99,Graph!A322,FALSE)</f>
        <v>41.355069999999998</v>
      </c>
      <c r="K331" s="21">
        <f>VLOOKUP($B331,'Basic Ratio'!$D$100:$AU$111,Graph!A322,FALSE)</f>
        <v>56.429510000000001</v>
      </c>
      <c r="L331" s="21">
        <f>VLOOKUP($B331,'Basic Ratio'!$D$112:$AU$123,Graph!A322,FALSE)</f>
        <v>80.991410000000002</v>
      </c>
      <c r="M331" s="21">
        <f>VLOOKUP($B331,'Basic Ratio'!$D$124:$AU$135,Graph!A322,FALSE)</f>
        <v>39.626820000000002</v>
      </c>
      <c r="N331" s="21">
        <f>VLOOKUP($B331,'Basic Ratio'!$D$136:$AU$147,Graph!A322,FALSE)</f>
        <v>30.770350000000001</v>
      </c>
    </row>
    <row r="332" spans="1:14" ht="13.5" customHeight="1">
      <c r="B332" s="18">
        <f t="shared" si="42"/>
        <v>2017</v>
      </c>
      <c r="C332" s="21">
        <f>VLOOKUP($B332,'Basic Ratio'!$D$4:$AU$15,Graph!A322,FALSE)</f>
        <v>41.397210000000001</v>
      </c>
      <c r="D332" s="21">
        <f>VLOOKUP($B332,'Basic Ratio'!$D$16:$AU$27,Graph!A322,FALSE)</f>
        <v>48.719110000000001</v>
      </c>
      <c r="E332" s="21">
        <f>VLOOKUP($B332,'Basic Ratio'!$D$28:$AU$38,Graph!A322,FALSE)</f>
        <v>53.996279999999999</v>
      </c>
      <c r="F332" s="21">
        <f>VLOOKUP($B332,'Basic Ratio'!$D$40:$AU$51,Graph!A322,FALSE)</f>
        <v>63.236249999999998</v>
      </c>
      <c r="G332" s="21">
        <f>VLOOKUP($B332,'Basic Ratio'!$D$52:$AU$63,Graph!A322,FALSE)</f>
        <v>48.643549999999998</v>
      </c>
      <c r="H332" s="21">
        <f>VLOOKUP($B332,'Basic Ratio'!$D$64:$AU$75,Graph!A322,FALSE)</f>
        <v>90.18092</v>
      </c>
      <c r="I332" s="21">
        <f>VLOOKUP($B332,'Basic Ratio'!$D$76:$AU$87,Graph!A322,FALSE)</f>
        <v>53.711579999999998</v>
      </c>
      <c r="J332" s="21">
        <f>VLOOKUP($B332,'Basic Ratio'!$D$88:$AU$99,Graph!A322,FALSE)</f>
        <v>39.184939999999997</v>
      </c>
      <c r="K332" s="21">
        <f>VLOOKUP($B332,'Basic Ratio'!$D$100:$AU$111,Graph!A322,FALSE)</f>
        <v>60.337789999999998</v>
      </c>
      <c r="L332" s="21">
        <f>VLOOKUP($B332,'Basic Ratio'!$D$112:$AU$123,Graph!A322,FALSE)</f>
        <v>67.923950000000005</v>
      </c>
      <c r="M332" s="21">
        <f>VLOOKUP($B332,'Basic Ratio'!$D$124:$AU$135,Graph!A322,FALSE)</f>
        <v>41.523859999999999</v>
      </c>
      <c r="N332" s="21">
        <f>VLOOKUP($B332,'Basic Ratio'!$D$136:$AU$147,Graph!A322,FALSE)</f>
        <v>33.242010000000001</v>
      </c>
    </row>
    <row r="333" spans="1:14" ht="13.5" customHeight="1">
      <c r="B333" s="18">
        <f>B318</f>
        <v>2018</v>
      </c>
      <c r="C333" s="21">
        <f>VLOOKUP($B333,'Basic Ratio'!$D$4:$AU$15,Graph!A322,FALSE)</f>
        <v>41.439549999999997</v>
      </c>
      <c r="D333" s="21">
        <f>VLOOKUP($B333,'Basic Ratio'!$D$16:$AU$27,Graph!A322,FALSE)</f>
        <v>46.317410000000002</v>
      </c>
      <c r="E333" s="21">
        <f>VLOOKUP($B333,'Basic Ratio'!$D$28:$AU$39,Graph!A322,FALSE)</f>
        <v>53.817790000000002</v>
      </c>
      <c r="F333" s="21">
        <f>VLOOKUP($B333,'Basic Ratio'!$D$40:$AU$51,Graph!A322,FALSE)</f>
        <v>63.099739999999997</v>
      </c>
      <c r="G333" s="21">
        <f>VLOOKUP($B333,'Basic Ratio'!$D$52:$AU$63,Graph!A322,FALSE)</f>
        <v>46.633859999999999</v>
      </c>
      <c r="H333" s="21">
        <f>VLOOKUP($B333,'Basic Ratio'!$D$64:$AU$75,Graph!A322,FALSE)</f>
        <v>109.32298</v>
      </c>
      <c r="I333" s="21">
        <f>VLOOKUP($B333,'Basic Ratio'!$D$76:$AU$87,Graph!A322,FALSE)</f>
        <v>49.836370000000002</v>
      </c>
      <c r="J333" s="21">
        <f>VLOOKUP($B333,'Basic Ratio'!$D$88:$AU$99,Graph!A322,FALSE)</f>
        <v>31.80902</v>
      </c>
      <c r="K333" s="21">
        <f>VLOOKUP($B333,'Basic Ratio'!$D$100:$AU$111,Graph!A322,FALSE)</f>
        <v>74.845079999999996</v>
      </c>
      <c r="L333" s="21">
        <f>VLOOKUP($B333,'Basic Ratio'!$D$112:$AU$123,Graph!A322,FALSE)</f>
        <v>59.839199999999998</v>
      </c>
      <c r="M333" s="21">
        <f>VLOOKUP($B333,'Basic Ratio'!$D$124:$AU$135,Graph!A322,FALSE)</f>
        <v>39.673679999999997</v>
      </c>
      <c r="N333" s="21">
        <f>VLOOKUP($B333,'Basic Ratio'!$D$136:$AU$147,Graph!A322,FALSE)</f>
        <v>32.093359999999997</v>
      </c>
    </row>
    <row r="337" spans="1:14" ht="13.5" customHeight="1">
      <c r="A337" s="15">
        <v>28</v>
      </c>
      <c r="B337" s="16" t="s">
        <v>206</v>
      </c>
      <c r="F337" s="20" t="s">
        <v>1050</v>
      </c>
    </row>
    <row r="338" spans="1:14" ht="13.5" customHeight="1">
      <c r="B338" s="18"/>
      <c r="C338" s="33" t="str">
        <f>C323</f>
        <v>旭化成</v>
      </c>
      <c r="D338" s="33" t="str">
        <f t="shared" ref="D338:N338" si="43">D323</f>
        <v>東レ</v>
      </c>
      <c r="E338" s="33" t="str">
        <f t="shared" si="43"/>
        <v>帝人</v>
      </c>
      <c r="F338" s="33" t="str">
        <f t="shared" si="43"/>
        <v>三菱ｹﾐｶﾙ</v>
      </c>
      <c r="G338" s="33" t="str">
        <f t="shared" si="43"/>
        <v>信越化学</v>
      </c>
      <c r="H338" s="33" t="str">
        <f t="shared" si="43"/>
        <v>住友化学</v>
      </c>
      <c r="I338" s="33" t="str">
        <f t="shared" si="43"/>
        <v>三井化学</v>
      </c>
      <c r="J338" s="21" t="str">
        <f t="shared" si="43"/>
        <v>China Petr</v>
      </c>
      <c r="K338" s="21" t="str">
        <f t="shared" si="43"/>
        <v>DuPont</v>
      </c>
      <c r="L338" s="21" t="str">
        <f t="shared" si="43"/>
        <v>Solvay</v>
      </c>
      <c r="M338" s="21" t="str">
        <f t="shared" si="43"/>
        <v>BASF</v>
      </c>
      <c r="N338" s="21" t="str">
        <f t="shared" si="43"/>
        <v>LG Chem</v>
      </c>
    </row>
    <row r="339" spans="1:14" ht="13.5" customHeight="1">
      <c r="B339" s="18">
        <f t="shared" ref="B339:B347" si="44">B340-1</f>
        <v>2009</v>
      </c>
      <c r="C339" s="21">
        <f>VLOOKUP($B339,'Basic Ratio'!$D$4:$AU$15,Graph!A337,FALSE)</f>
        <v>103.70417</v>
      </c>
      <c r="D339" s="21">
        <f>VLOOKUP($B339,'Basic Ratio'!$D$16:$AU$27,Graph!A337,FALSE)</f>
        <v>105.38317000000001</v>
      </c>
      <c r="E339" s="21">
        <f>VLOOKUP($B339,'Basic Ratio'!$D$28:$AU$39,Graph!A337,FALSE)</f>
        <v>98.257270000000005</v>
      </c>
      <c r="F339" s="21">
        <f>VLOOKUP($B339,'Basic Ratio'!$D$40:$AU$51,Graph!A337,FALSE)</f>
        <v>98.218580000000003</v>
      </c>
      <c r="G339" s="21">
        <f>VLOOKUP($B339,'Basic Ratio'!$D$52:$AU$63,Graph!A337,FALSE)</f>
        <v>122.68052</v>
      </c>
      <c r="H339" s="21">
        <f>VLOOKUP($B339,'Basic Ratio'!$D$64:$AU$75,Graph!A337,FALSE)</f>
        <v>126.44403</v>
      </c>
      <c r="I339" s="21">
        <f>VLOOKUP($B339,'Basic Ratio'!$D$76:$AU$87,Graph!A337,FALSE)</f>
        <v>100.1863</v>
      </c>
      <c r="J339" s="21">
        <f>VLOOKUP($B339,'Basic Ratio'!$D$88:$AU$99,Graph!A337,FALSE)</f>
        <v>15.83954</v>
      </c>
      <c r="K339" s="21">
        <f>VLOOKUP($B339,'Basic Ratio'!$D$100:$AU$111,Graph!A337,FALSE)</f>
        <v>48.671660000000003</v>
      </c>
      <c r="L339" s="21">
        <f>VLOOKUP($B339,'Basic Ratio'!$D$112:$AU$123,Graph!A337,FALSE)</f>
        <v>84.531080000000003</v>
      </c>
      <c r="M339" s="21">
        <f>VLOOKUP($B339,'Basic Ratio'!$D$124:$AU$135,Graph!A337,FALSE)</f>
        <v>95.507360000000006</v>
      </c>
      <c r="N339" s="21">
        <f>VLOOKUP($B339,'Basic Ratio'!$D$136:$AU$147,Graph!A337,FALSE)</f>
        <v>60.835650000000001</v>
      </c>
    </row>
    <row r="340" spans="1:14" ht="13.5" customHeight="1">
      <c r="B340" s="18">
        <f t="shared" si="44"/>
        <v>2010</v>
      </c>
      <c r="C340" s="21">
        <f>VLOOKUP($B340,'Basic Ratio'!$D$4:$AU$15,Graph!A337,FALSE)</f>
        <v>96.506</v>
      </c>
      <c r="D340" s="21">
        <f>VLOOKUP($B340,'Basic Ratio'!$D$16:$AU$27,Graph!A337,FALSE)</f>
        <v>92.042420000000007</v>
      </c>
      <c r="E340" s="21">
        <f>VLOOKUP($B340,'Basic Ratio'!$D$28:$AU$38,Graph!A337,FALSE)</f>
        <v>81.893590000000003</v>
      </c>
      <c r="F340" s="21">
        <f>VLOOKUP($B340,'Basic Ratio'!$D$40:$AU$51,Graph!A337,FALSE)</f>
        <v>84.834760000000003</v>
      </c>
      <c r="G340" s="21">
        <f>VLOOKUP($B340,'Basic Ratio'!$D$52:$AU$63,Graph!A337,FALSE)</f>
        <v>118.24029</v>
      </c>
      <c r="H340" s="21">
        <f>VLOOKUP($B340,'Basic Ratio'!$D$64:$AU$75,Graph!A337,FALSE)</f>
        <v>108.16812</v>
      </c>
      <c r="I340" s="21">
        <f>VLOOKUP($B340,'Basic Ratio'!$D$76:$AU$87,Graph!A337,FALSE)</f>
        <v>84.578530000000001</v>
      </c>
      <c r="J340" s="21">
        <f>VLOOKUP($B340,'Basic Ratio'!$D$88:$AU$99,Graph!A337,FALSE)</f>
        <v>14.02148</v>
      </c>
      <c r="K340" s="21">
        <f>VLOOKUP($B340,'Basic Ratio'!$D$100:$AU$111,Graph!A337,FALSE)</f>
        <v>40.716850000000001</v>
      </c>
      <c r="L340" s="21">
        <f>VLOOKUP($B340,'Basic Ratio'!$D$112:$AU$123,Graph!A337,FALSE)</f>
        <v>65.774829999999994</v>
      </c>
      <c r="M340" s="21">
        <f>VLOOKUP($B340,'Basic Ratio'!$D$124:$AU$135,Graph!A337,FALSE)</f>
        <v>84.270840000000007</v>
      </c>
      <c r="N340" s="21">
        <f>VLOOKUP($B340,'Basic Ratio'!$D$136:$AU$147,Graph!A337,FALSE)</f>
        <v>62.46172</v>
      </c>
    </row>
    <row r="341" spans="1:14" ht="13.5" customHeight="1">
      <c r="B341" s="18">
        <f t="shared" si="44"/>
        <v>2011</v>
      </c>
      <c r="C341" s="21">
        <f>VLOOKUP($B341,'Basic Ratio'!$D$4:$AU$15,Graph!A337,FALSE)</f>
        <v>103.05132999999999</v>
      </c>
      <c r="D341" s="21">
        <f>VLOOKUP($B341,'Basic Ratio'!$D$16:$AU$27,Graph!A337,FALSE)</f>
        <v>95.067400000000006</v>
      </c>
      <c r="E341" s="21">
        <f>VLOOKUP($B341,'Basic Ratio'!$D$28:$AU$38,Graph!A337,FALSE)</f>
        <v>80.264169999999993</v>
      </c>
      <c r="F341" s="21">
        <f>VLOOKUP($B341,'Basic Ratio'!$D$40:$AU$51,Graph!A337,FALSE)</f>
        <v>83.760930000000002</v>
      </c>
      <c r="G341" s="21">
        <f>VLOOKUP($B341,'Basic Ratio'!$D$52:$AU$63,Graph!A337,FALSE)</f>
        <v>148.26989</v>
      </c>
      <c r="H341" s="21">
        <f>VLOOKUP($B341,'Basic Ratio'!$D$64:$AU$75,Graph!A337,FALSE)</f>
        <v>114.91777999999999</v>
      </c>
      <c r="I341" s="21">
        <f>VLOOKUP($B341,'Basic Ratio'!$D$76:$AU$87,Graph!A337,FALSE)</f>
        <v>82.221900000000005</v>
      </c>
      <c r="J341" s="21">
        <f>VLOOKUP($B341,'Basic Ratio'!$D$88:$AU$99,Graph!A337,FALSE)</f>
        <v>15.104799999999999</v>
      </c>
      <c r="K341" s="21">
        <f>VLOOKUP($B341,'Basic Ratio'!$D$100:$AU$111,Graph!A337,FALSE)</f>
        <v>33.909959999999998</v>
      </c>
      <c r="L341" s="21">
        <f>VLOOKUP($B341,'Basic Ratio'!$D$112:$AU$123,Graph!A337,FALSE)</f>
        <v>70.262500000000003</v>
      </c>
      <c r="M341" s="21">
        <f>VLOOKUP($B341,'Basic Ratio'!$D$124:$AU$135,Graph!A337,FALSE)</f>
        <v>83.05283</v>
      </c>
      <c r="N341" s="21">
        <f>VLOOKUP($B341,'Basic Ratio'!$D$136:$AU$147,Graph!A337,FALSE)</f>
        <v>64.054950000000005</v>
      </c>
    </row>
    <row r="342" spans="1:14" ht="13.5" customHeight="1">
      <c r="B342" s="18">
        <f t="shared" si="44"/>
        <v>2012</v>
      </c>
      <c r="C342" s="21">
        <f>VLOOKUP($B342,'Basic Ratio'!$D$4:$AU$15,Graph!A337,FALSE)</f>
        <v>103.69723</v>
      </c>
      <c r="D342" s="21">
        <f>VLOOKUP($B342,'Basic Ratio'!$D$16:$AU$27,Graph!A337,FALSE)</f>
        <v>102.46572</v>
      </c>
      <c r="E342" s="21">
        <f>VLOOKUP($B342,'Basic Ratio'!$D$28:$AU$38,Graph!A337,FALSE)</f>
        <v>84.864689999999996</v>
      </c>
      <c r="F342" s="21">
        <f>VLOOKUP($B342,'Basic Ratio'!$D$40:$AU$51,Graph!A337,FALSE)</f>
        <v>87.885800000000003</v>
      </c>
      <c r="G342" s="21">
        <f>VLOOKUP($B342,'Basic Ratio'!$D$52:$AU$63,Graph!A337,FALSE)</f>
        <v>164.50148999999999</v>
      </c>
      <c r="H342" s="21">
        <f>VLOOKUP($B342,'Basic Ratio'!$D$64:$AU$75,Graph!A337,FALSE)</f>
        <v>116.01233000000001</v>
      </c>
      <c r="I342" s="21">
        <f>VLOOKUP($B342,'Basic Ratio'!$D$76:$AU$87,Graph!A337,FALSE)</f>
        <v>94.187160000000006</v>
      </c>
      <c r="J342" s="21">
        <f>VLOOKUP($B342,'Basic Ratio'!$D$88:$AU$99,Graph!A337,FALSE)</f>
        <v>14.108930000000001</v>
      </c>
      <c r="K342" s="21">
        <f>VLOOKUP($B342,'Basic Ratio'!$D$100:$AU$111,Graph!A337,FALSE)</f>
        <v>43.7575</v>
      </c>
      <c r="L342" s="21">
        <f>VLOOKUP($B342,'Basic Ratio'!$D$112:$AU$123,Graph!A337,FALSE)</f>
        <v>49.344850000000001</v>
      </c>
      <c r="M342" s="21">
        <f>VLOOKUP($B342,'Basic Ratio'!$D$124:$AU$135,Graph!A337,FALSE)</f>
        <v>85.125739999999993</v>
      </c>
      <c r="N342" s="21">
        <f>VLOOKUP($B342,'Basic Ratio'!$D$136:$AU$147,Graph!A337,FALSE)</f>
        <v>68.417839999999998</v>
      </c>
    </row>
    <row r="343" spans="1:14" ht="13.5" customHeight="1">
      <c r="B343" s="18">
        <f t="shared" si="44"/>
        <v>2013</v>
      </c>
      <c r="C343" s="21">
        <f>VLOOKUP($B343,'Basic Ratio'!$D$4:$AU$15,Graph!A337,FALSE)</f>
        <v>100.40967999999999</v>
      </c>
      <c r="D343" s="21">
        <f>VLOOKUP($B343,'Basic Ratio'!$D$16:$AU$27,Graph!A337,FALSE)</f>
        <v>102.44309</v>
      </c>
      <c r="E343" s="21">
        <f>VLOOKUP($B343,'Basic Ratio'!$D$28:$AU$38,Graph!A337,FALSE)</f>
        <v>78.015829999999994</v>
      </c>
      <c r="F343" s="21">
        <f>VLOOKUP($B343,'Basic Ratio'!$D$40:$AU$51,Graph!A337,FALSE)</f>
        <v>83.543030000000002</v>
      </c>
      <c r="G343" s="21">
        <f>VLOOKUP($B343,'Basic Ratio'!$D$52:$AU$63,Graph!A337,FALSE)</f>
        <v>147.56730999999999</v>
      </c>
      <c r="H343" s="21">
        <f>VLOOKUP($B343,'Basic Ratio'!$D$64:$AU$75,Graph!A337,FALSE)</f>
        <v>101.84632000000001</v>
      </c>
      <c r="I343" s="21">
        <f>VLOOKUP($B343,'Basic Ratio'!$D$76:$AU$87,Graph!A337,FALSE)</f>
        <v>90.140770000000003</v>
      </c>
      <c r="J343" s="21">
        <f>VLOOKUP($B343,'Basic Ratio'!$D$88:$AU$99,Graph!A337,FALSE)</f>
        <v>13.66597</v>
      </c>
      <c r="K343" s="21">
        <f>VLOOKUP($B343,'Basic Ratio'!$D$100:$AU$111,Graph!A337,FALSE)</f>
        <v>49.451659999999997</v>
      </c>
      <c r="L343" s="21">
        <f>VLOOKUP($B343,'Basic Ratio'!$D$112:$AU$123,Graph!A337,FALSE)</f>
        <v>49.576129999999999</v>
      </c>
      <c r="M343" s="21">
        <f>VLOOKUP($B343,'Basic Ratio'!$D$124:$AU$135,Graph!A337,FALSE)</f>
        <v>81.97645</v>
      </c>
      <c r="N343" s="21">
        <f>VLOOKUP($B343,'Basic Ratio'!$D$136:$AU$147,Graph!A337,FALSE)</f>
        <v>72.097719999999995</v>
      </c>
    </row>
    <row r="344" spans="1:14" ht="13.5" customHeight="1">
      <c r="B344" s="18">
        <f t="shared" si="44"/>
        <v>2014</v>
      </c>
      <c r="C344" s="21">
        <f>VLOOKUP($B344,'Basic Ratio'!$D$4:$AU$15,Graph!A337,FALSE)</f>
        <v>104.19108</v>
      </c>
      <c r="D344" s="21">
        <f>VLOOKUP($B344,'Basic Ratio'!$D$16:$AU$27,Graph!A337,FALSE)</f>
        <v>106.67673000000001</v>
      </c>
      <c r="E344" s="21">
        <f>VLOOKUP($B344,'Basic Ratio'!$D$28:$AU$38,Graph!A337,FALSE)</f>
        <v>94.205770000000001</v>
      </c>
      <c r="F344" s="21">
        <f>VLOOKUP($B344,'Basic Ratio'!$D$40:$AU$51,Graph!A337,FALSE)</f>
        <v>88.67456</v>
      </c>
      <c r="G344" s="21">
        <f>VLOOKUP($B344,'Basic Ratio'!$D$52:$AU$63,Graph!A337,FALSE)</f>
        <v>141.10937000000001</v>
      </c>
      <c r="H344" s="21">
        <f>VLOOKUP($B344,'Basic Ratio'!$D$64:$AU$75,Graph!A337,FALSE)</f>
        <v>102.81758000000001</v>
      </c>
      <c r="I344" s="21">
        <f>VLOOKUP($B344,'Basic Ratio'!$D$76:$AU$87,Graph!A337,FALSE)</f>
        <v>98.589420000000004</v>
      </c>
      <c r="J344" s="21">
        <f>VLOOKUP($B344,'Basic Ratio'!$D$88:$AU$99,Graph!A337,FALSE)</f>
        <v>12.77318</v>
      </c>
      <c r="K344" s="21">
        <f>VLOOKUP($B344,'Basic Ratio'!$D$100:$AU$111,Graph!A337,FALSE)</f>
        <v>50.659080000000003</v>
      </c>
      <c r="L344" s="21">
        <f>VLOOKUP($B344,'Basic Ratio'!$D$112:$AU$123,Graph!A337,FALSE)</f>
        <v>48.219059999999999</v>
      </c>
      <c r="M344" s="21">
        <f>VLOOKUP($B344,'Basic Ratio'!$D$124:$AU$135,Graph!A337,FALSE)</f>
        <v>88.414320000000004</v>
      </c>
      <c r="N344" s="21">
        <f>VLOOKUP($B344,'Basic Ratio'!$D$136:$AU$147,Graph!A337,FALSE)</f>
        <v>77.282910000000001</v>
      </c>
    </row>
    <row r="345" spans="1:14" ht="13.5" customHeight="1">
      <c r="B345" s="18">
        <f t="shared" si="44"/>
        <v>2015</v>
      </c>
      <c r="C345" s="21">
        <f>VLOOKUP($B345,'Basic Ratio'!$D$4:$AU$15,Graph!A337,FALSE)</f>
        <v>110.45477</v>
      </c>
      <c r="D345" s="21">
        <f>VLOOKUP($B345,'Basic Ratio'!$D$16:$AU$27,Graph!A337,FALSE)</f>
        <v>108.77264</v>
      </c>
      <c r="E345" s="21">
        <f>VLOOKUP($B345,'Basic Ratio'!$D$28:$AU$38,Graph!A337,FALSE)</f>
        <v>108.2273</v>
      </c>
      <c r="F345" s="21">
        <f>VLOOKUP($B345,'Basic Ratio'!$D$40:$AU$51,Graph!A337,FALSE)</f>
        <v>86.803849999999997</v>
      </c>
      <c r="G345" s="21">
        <f>VLOOKUP($B345,'Basic Ratio'!$D$52:$AU$63,Graph!A337,FALSE)</f>
        <v>140.17580000000001</v>
      </c>
      <c r="H345" s="21">
        <f>VLOOKUP($B345,'Basic Ratio'!$D$64:$AU$75,Graph!A337,FALSE)</f>
        <v>123.20036</v>
      </c>
      <c r="I345" s="21">
        <f>VLOOKUP($B345,'Basic Ratio'!$D$76:$AU$87,Graph!A337,FALSE)</f>
        <v>114.19493</v>
      </c>
      <c r="J345" s="21">
        <f>VLOOKUP($B345,'Basic Ratio'!$D$88:$AU$99,Graph!A337,FALSE)</f>
        <v>14.2569</v>
      </c>
      <c r="K345" s="21">
        <f>VLOOKUP($B345,'Basic Ratio'!$D$100:$AU$111,Graph!A337,FALSE)</f>
        <v>54.58137</v>
      </c>
      <c r="L345" s="21">
        <f>VLOOKUP($B345,'Basic Ratio'!$D$112:$AU$123,Graph!A337,FALSE)</f>
        <v>68.165940000000006</v>
      </c>
      <c r="M345" s="21">
        <f>VLOOKUP($B345,'Basic Ratio'!$D$124:$AU$135,Graph!A337,FALSE)</f>
        <v>93.290719999999993</v>
      </c>
      <c r="N345" s="21">
        <f>VLOOKUP($B345,'Basic Ratio'!$D$136:$AU$147,Graph!A337,FALSE)</f>
        <v>85.868440000000007</v>
      </c>
    </row>
    <row r="346" spans="1:14" ht="13.5" customHeight="1">
      <c r="B346" s="18">
        <f t="shared" si="44"/>
        <v>2016</v>
      </c>
      <c r="C346" s="21">
        <f>VLOOKUP($B346,'Basic Ratio'!$D$4:$AU$15,Graph!A337,FALSE)</f>
        <v>113.9979</v>
      </c>
      <c r="D346" s="21">
        <f>VLOOKUP($B346,'Basic Ratio'!$D$16:$AU$27,Graph!A337,FALSE)</f>
        <v>115.9897</v>
      </c>
      <c r="E346" s="21">
        <f>VLOOKUP($B346,'Basic Ratio'!$D$28:$AU$38,Graph!A337,FALSE)</f>
        <v>115.46556</v>
      </c>
      <c r="F346" s="21">
        <f>VLOOKUP($B346,'Basic Ratio'!$D$40:$AU$51,Graph!A337,FALSE)</f>
        <v>98.01455</v>
      </c>
      <c r="G346" s="21">
        <f>VLOOKUP($B346,'Basic Ratio'!$D$52:$AU$63,Graph!A337,FALSE)</f>
        <v>141.85724999999999</v>
      </c>
      <c r="H346" s="21">
        <f>VLOOKUP($B346,'Basic Ratio'!$D$64:$AU$75,Graph!A337,FALSE)</f>
        <v>132.77058</v>
      </c>
      <c r="I346" s="21">
        <f>VLOOKUP($B346,'Basic Ratio'!$D$76:$AU$87,Graph!A337,FALSE)</f>
        <v>122.54364</v>
      </c>
      <c r="J346" s="21">
        <f>VLOOKUP($B346,'Basic Ratio'!$D$88:$AU$99,Graph!A337,FALSE)</f>
        <v>11.427619999999999</v>
      </c>
      <c r="K346" s="21">
        <f>VLOOKUP($B346,'Basic Ratio'!$D$100:$AU$111,Graph!A337,FALSE)</f>
        <v>54.233510000000003</v>
      </c>
      <c r="L346" s="21">
        <f>VLOOKUP($B346,'Basic Ratio'!$D$112:$AU$123,Graph!A337,FALSE)</f>
        <v>70.688140000000004</v>
      </c>
      <c r="M346" s="21">
        <f>VLOOKUP($B346,'Basic Ratio'!$D$124:$AU$135,Graph!A337,FALSE)</f>
        <v>116.66104</v>
      </c>
      <c r="N346" s="21">
        <f>VLOOKUP($B346,'Basic Ratio'!$D$136:$AU$147,Graph!A337,FALSE)</f>
        <v>87.687010000000001</v>
      </c>
    </row>
    <row r="347" spans="1:14" ht="13.5" customHeight="1">
      <c r="B347" s="18">
        <f t="shared" si="44"/>
        <v>2017</v>
      </c>
      <c r="C347" s="21">
        <f>VLOOKUP($B347,'Basic Ratio'!$D$4:$AU$15,Graph!A337,FALSE)</f>
        <v>108.28309</v>
      </c>
      <c r="D347" s="21">
        <f>VLOOKUP($B347,'Basic Ratio'!$D$16:$AU$27,Graph!A337,FALSE)</f>
        <v>115.36081</v>
      </c>
      <c r="E347" s="21">
        <f>VLOOKUP($B347,'Basic Ratio'!$D$28:$AU$38,Graph!A337,FALSE)</f>
        <v>104.41154</v>
      </c>
      <c r="F347" s="21">
        <f>VLOOKUP($B347,'Basic Ratio'!$D$40:$AU$51,Graph!A337,FALSE)</f>
        <v>96.976489999999998</v>
      </c>
      <c r="G347" s="21">
        <f>VLOOKUP($B347,'Basic Ratio'!$D$52:$AU$63,Graph!A337,FALSE)</f>
        <v>130.64554999999999</v>
      </c>
      <c r="H347" s="21">
        <f>VLOOKUP($B347,'Basic Ratio'!$D$64:$AU$75,Graph!A337,FALSE)</f>
        <v>100.24324</v>
      </c>
      <c r="I347" s="21">
        <f>VLOOKUP($B347,'Basic Ratio'!$D$76:$AU$87,Graph!A337,FALSE)</f>
        <v>119.05934999999999</v>
      </c>
      <c r="J347" s="21">
        <f>VLOOKUP($B347,'Basic Ratio'!$D$88:$AU$99,Graph!A337,FALSE)</f>
        <v>7.9442300000000001</v>
      </c>
      <c r="K347" s="21">
        <f>VLOOKUP($B347,'Basic Ratio'!$D$100:$AU$111,Graph!A337,FALSE)</f>
        <v>84.386539999999997</v>
      </c>
      <c r="L347" s="21">
        <f>VLOOKUP($B347,'Basic Ratio'!$D$112:$AU$123,Graph!A337,FALSE)</f>
        <v>61.033839999999998</v>
      </c>
      <c r="M347" s="21">
        <f>VLOOKUP($B347,'Basic Ratio'!$D$124:$AU$135,Graph!A337,FALSE)</f>
        <v>111.98821</v>
      </c>
      <c r="N347" s="21">
        <f>VLOOKUP($B347,'Basic Ratio'!$D$136:$AU$147,Graph!A337,FALSE)</f>
        <v>80.709530000000001</v>
      </c>
    </row>
    <row r="348" spans="1:14" ht="13.5" customHeight="1">
      <c r="B348" s="18">
        <f>B333</f>
        <v>2018</v>
      </c>
      <c r="C348" s="21">
        <f>VLOOKUP($B348,'Basic Ratio'!$D$4:$AU$15,Graph!A337,FALSE)</f>
        <v>113.19125</v>
      </c>
      <c r="D348" s="21">
        <f>VLOOKUP($B348,'Basic Ratio'!$D$16:$AU$27,Graph!A337,FALSE)</f>
        <v>112.33861</v>
      </c>
      <c r="E348" s="21">
        <f>VLOOKUP($B348,'Basic Ratio'!$D$28:$AU$39,Graph!A337,FALSE)</f>
        <v>105.30323</v>
      </c>
      <c r="F348" s="21">
        <f>VLOOKUP($B348,'Basic Ratio'!$D$40:$AU$51,Graph!A337,FALSE)</f>
        <v>96.031139999999994</v>
      </c>
      <c r="G348" s="21">
        <f>VLOOKUP($B348,'Basic Ratio'!$D$52:$AU$63,Graph!A337,FALSE)</f>
        <v>135.33360999999999</v>
      </c>
      <c r="H348" s="21">
        <f>VLOOKUP($B348,'Basic Ratio'!$D$64:$AU$75,Graph!A337,FALSE)</f>
        <v>84.105860000000007</v>
      </c>
      <c r="I348" s="21">
        <f>VLOOKUP($B348,'Basic Ratio'!$D$76:$AU$87,Graph!A337,FALSE)</f>
        <v>116.13205000000001</v>
      </c>
      <c r="J348" s="21">
        <f>VLOOKUP($B348,'Basic Ratio'!$D$88:$AU$99,Graph!A337,FALSE)</f>
        <v>7.40184</v>
      </c>
      <c r="K348" s="21">
        <f>VLOOKUP($B348,'Basic Ratio'!$D$100:$AU$111,Graph!A337,FALSE)</f>
        <v>73.170820000000006</v>
      </c>
      <c r="L348" s="21">
        <f>VLOOKUP($B348,'Basic Ratio'!$D$112:$AU$123,Graph!A337,FALSE)</f>
        <v>62.113149999999997</v>
      </c>
      <c r="M348" s="21">
        <f>VLOOKUP($B348,'Basic Ratio'!$D$124:$AU$135,Graph!A337,FALSE)</f>
        <v>114.86295</v>
      </c>
      <c r="N348" s="21">
        <f>VLOOKUP($B348,'Basic Ratio'!$D$136:$AU$147,Graph!A337,FALSE)</f>
        <v>86.154600000000002</v>
      </c>
    </row>
    <row r="352" spans="1:14" ht="13.5" customHeight="1">
      <c r="A352" s="15">
        <v>30</v>
      </c>
      <c r="B352" s="16" t="s">
        <v>208</v>
      </c>
      <c r="F352" s="20" t="s">
        <v>1051</v>
      </c>
    </row>
    <row r="353" spans="1:14" ht="13.5" customHeight="1">
      <c r="B353" s="18"/>
      <c r="C353" s="33" t="str">
        <f>C338</f>
        <v>旭化成</v>
      </c>
      <c r="D353" s="33" t="str">
        <f t="shared" ref="D353:N353" si="45">D338</f>
        <v>東レ</v>
      </c>
      <c r="E353" s="33" t="str">
        <f t="shared" si="45"/>
        <v>帝人</v>
      </c>
      <c r="F353" s="33" t="str">
        <f t="shared" si="45"/>
        <v>三菱ｹﾐｶﾙ</v>
      </c>
      <c r="G353" s="33" t="str">
        <f t="shared" si="45"/>
        <v>信越化学</v>
      </c>
      <c r="H353" s="33" t="str">
        <f t="shared" si="45"/>
        <v>住友化学</v>
      </c>
      <c r="I353" s="33" t="str">
        <f t="shared" si="45"/>
        <v>三井化学</v>
      </c>
      <c r="J353" s="21" t="str">
        <f t="shared" si="45"/>
        <v>China Petr</v>
      </c>
      <c r="K353" s="21" t="str">
        <f t="shared" si="45"/>
        <v>DuPont</v>
      </c>
      <c r="L353" s="21" t="str">
        <f t="shared" si="45"/>
        <v>Solvay</v>
      </c>
      <c r="M353" s="21" t="str">
        <f t="shared" si="45"/>
        <v>BASF</v>
      </c>
      <c r="N353" s="21" t="str">
        <f t="shared" si="45"/>
        <v>LG Chem</v>
      </c>
    </row>
    <row r="354" spans="1:14" ht="13.5" customHeight="1">
      <c r="B354" s="18">
        <f t="shared" ref="B354:B362" si="46">B355-1</f>
        <v>2009</v>
      </c>
      <c r="C354" s="21">
        <f>VLOOKUP($B354,'Basic Ratio'!$D$4:$AU$15,Graph!A352,FALSE)</f>
        <v>41.042900000000003</v>
      </c>
      <c r="D354" s="21">
        <f>VLOOKUP($B354,'Basic Ratio'!$D$16:$AU$27,Graph!A352,FALSE)</f>
        <v>121.4113</v>
      </c>
      <c r="E354" s="21">
        <f>VLOOKUP($B354,'Basic Ratio'!$D$28:$AU$39,Graph!A352,FALSE)</f>
        <v>107.67189999999999</v>
      </c>
      <c r="F354" s="21">
        <f>VLOOKUP($B354,'Basic Ratio'!$D$40:$AU$51,Graph!A352,FALSE)</f>
        <v>140.78559999999999</v>
      </c>
      <c r="G354" s="21">
        <f>VLOOKUP($B354,'Basic Ratio'!$D$52:$AU$63,Graph!A352,FALSE)</f>
        <v>1.3396999999999999</v>
      </c>
      <c r="H354" s="21">
        <f>VLOOKUP($B354,'Basic Ratio'!$D$64:$AU$75,Graph!A352,FALSE)</f>
        <v>121.4868</v>
      </c>
      <c r="I354" s="21">
        <f>VLOOKUP($B354,'Basic Ratio'!$D$76:$AU$87,Graph!A352,FALSE)</f>
        <v>117.7504</v>
      </c>
      <c r="J354" s="21">
        <f>VLOOKUP($B354,'Basic Ratio'!$D$88:$AU$99,Graph!A352,FALSE)</f>
        <v>56.307299999999998</v>
      </c>
      <c r="K354" s="21">
        <f>VLOOKUP($B354,'Basic Ratio'!$D$100:$AU$111,Graph!A352,FALSE)</f>
        <v>105.9127</v>
      </c>
      <c r="L354" s="21">
        <f>VLOOKUP($B354,'Basic Ratio'!$D$112:$AU$123,Graph!A352,FALSE)</f>
        <v>54.6511</v>
      </c>
      <c r="M354" s="21">
        <f>VLOOKUP($B354,'Basic Ratio'!$D$124:$AU$135,Graph!A352,FALSE)</f>
        <v>80.063400000000001</v>
      </c>
      <c r="N354" s="21">
        <f>VLOOKUP($B354,'Basic Ratio'!$D$136:$AU$147,Graph!A352,FALSE)</f>
        <v>40.673099999999998</v>
      </c>
    </row>
    <row r="355" spans="1:14" ht="13.5" customHeight="1">
      <c r="B355" s="18">
        <f t="shared" si="46"/>
        <v>2010</v>
      </c>
      <c r="C355" s="21">
        <f>VLOOKUP($B355,'Basic Ratio'!$D$4:$AU$15,Graph!A352,FALSE)</f>
        <v>37.586399999999998</v>
      </c>
      <c r="D355" s="21">
        <f>VLOOKUP($B355,'Basic Ratio'!$D$16:$AU$27,Graph!A352,FALSE)</f>
        <v>76.659899999999993</v>
      </c>
      <c r="E355" s="21">
        <f>VLOOKUP($B355,'Basic Ratio'!$D$28:$AU$38,Graph!A352,FALSE)</f>
        <v>86.247200000000007</v>
      </c>
      <c r="F355" s="21">
        <f>VLOOKUP($B355,'Basic Ratio'!$D$40:$AU$51,Graph!A352,FALSE)</f>
        <v>117.1082</v>
      </c>
      <c r="G355" s="21">
        <f>VLOOKUP($B355,'Basic Ratio'!$D$52:$AU$63,Graph!A352,FALSE)</f>
        <v>0.99160000000000004</v>
      </c>
      <c r="H355" s="21">
        <f>VLOOKUP($B355,'Basic Ratio'!$D$64:$AU$75,Graph!A352,FALSE)</f>
        <v>137.08690000000001</v>
      </c>
      <c r="I355" s="21">
        <f>VLOOKUP($B355,'Basic Ratio'!$D$76:$AU$87,Graph!A352,FALSE)</f>
        <v>111.3456</v>
      </c>
      <c r="J355" s="21">
        <f>VLOOKUP($B355,'Basic Ratio'!$D$88:$AU$99,Graph!A352,FALSE)</f>
        <v>46.5379</v>
      </c>
      <c r="K355" s="21">
        <f>VLOOKUP($B355,'Basic Ratio'!$D$100:$AU$111,Graph!A352,FALSE)</f>
        <v>105.2336</v>
      </c>
      <c r="L355" s="21">
        <f>VLOOKUP($B355,'Basic Ratio'!$D$112:$AU$123,Graph!A352,FALSE)</f>
        <v>39.997</v>
      </c>
      <c r="M355" s="21">
        <f>VLOOKUP($B355,'Basic Ratio'!$D$124:$AU$135,Graph!A352,FALSE)</f>
        <v>66.637200000000007</v>
      </c>
      <c r="N355" s="21">
        <f>VLOOKUP($B355,'Basic Ratio'!$D$136:$AU$147,Graph!A352,FALSE)</f>
        <v>27.068000000000001</v>
      </c>
    </row>
    <row r="356" spans="1:14" ht="13.5" customHeight="1">
      <c r="B356" s="18">
        <f t="shared" si="46"/>
        <v>2011</v>
      </c>
      <c r="C356" s="21">
        <f>VLOOKUP($B356,'Basic Ratio'!$D$4:$AU$15,Graph!A352,FALSE)</f>
        <v>25.596800000000002</v>
      </c>
      <c r="D356" s="21">
        <f>VLOOKUP($B356,'Basic Ratio'!$D$16:$AU$27,Graph!A352,FALSE)</f>
        <v>71.047300000000007</v>
      </c>
      <c r="E356" s="21">
        <f>VLOOKUP($B356,'Basic Ratio'!$D$28:$AU$38,Graph!A352,FALSE)</f>
        <v>82.988699999999994</v>
      </c>
      <c r="F356" s="21">
        <f>VLOOKUP($B356,'Basic Ratio'!$D$40:$AU$51,Graph!A352,FALSE)</f>
        <v>101.6746</v>
      </c>
      <c r="G356" s="21">
        <f>VLOOKUP($B356,'Basic Ratio'!$D$52:$AU$63,Graph!A352,FALSE)</f>
        <v>1.0525</v>
      </c>
      <c r="H356" s="21">
        <f>VLOOKUP($B356,'Basic Ratio'!$D$64:$AU$75,Graph!A352,FALSE)</f>
        <v>146.0626</v>
      </c>
      <c r="I356" s="21">
        <f>VLOOKUP($B356,'Basic Ratio'!$D$76:$AU$87,Graph!A352,FALSE)</f>
        <v>111.64190000000001</v>
      </c>
      <c r="J356" s="21">
        <f>VLOOKUP($B356,'Basic Ratio'!$D$88:$AU$99,Graph!A352,FALSE)</f>
        <v>46.286099999999998</v>
      </c>
      <c r="K356" s="21">
        <f>VLOOKUP($B356,'Basic Ratio'!$D$100:$AU$111,Graph!A352,FALSE)</f>
        <v>92.158000000000001</v>
      </c>
      <c r="L356" s="21">
        <f>VLOOKUP($B356,'Basic Ratio'!$D$112:$AU$123,Graph!A352,FALSE)</f>
        <v>62.704900000000002</v>
      </c>
      <c r="M356" s="21">
        <f>VLOOKUP($B356,'Basic Ratio'!$D$124:$AU$135,Graph!A352,FALSE)</f>
        <v>51.4634</v>
      </c>
      <c r="N356" s="21">
        <f>VLOOKUP($B356,'Basic Ratio'!$D$136:$AU$147,Graph!A352,FALSE)</f>
        <v>26.035</v>
      </c>
    </row>
    <row r="357" spans="1:14" ht="13.5" customHeight="1">
      <c r="B357" s="18">
        <f t="shared" si="46"/>
        <v>2012</v>
      </c>
      <c r="C357" s="21">
        <f>VLOOKUP($B357,'Basic Ratio'!$D$4:$AU$15,Graph!A352,FALSE)</f>
        <v>46.265599999999999</v>
      </c>
      <c r="D357" s="21">
        <f>VLOOKUP($B357,'Basic Ratio'!$D$16:$AU$27,Graph!A352,FALSE)</f>
        <v>67.930499999999995</v>
      </c>
      <c r="E357" s="21">
        <f>VLOOKUP($B357,'Basic Ratio'!$D$28:$AU$38,Graph!A352,FALSE)</f>
        <v>92.687100000000001</v>
      </c>
      <c r="F357" s="21">
        <f>VLOOKUP($B357,'Basic Ratio'!$D$40:$AU$51,Graph!A352,FALSE)</f>
        <v>99.624600000000001</v>
      </c>
      <c r="G357" s="21">
        <f>VLOOKUP($B357,'Basic Ratio'!$D$52:$AU$63,Graph!A352,FALSE)</f>
        <v>0.81420000000000003</v>
      </c>
      <c r="H357" s="21">
        <f>VLOOKUP($B357,'Basic Ratio'!$D$64:$AU$75,Graph!A352,FALSE)</f>
        <v>141.8852</v>
      </c>
      <c r="I357" s="21">
        <f>VLOOKUP($B357,'Basic Ratio'!$D$76:$AU$87,Graph!A352,FALSE)</f>
        <v>118.12430000000001</v>
      </c>
      <c r="J357" s="21">
        <f>VLOOKUP($B357,'Basic Ratio'!$D$88:$AU$99,Graph!A352,FALSE)</f>
        <v>50.744399999999999</v>
      </c>
      <c r="K357" s="21">
        <f>VLOOKUP($B357,'Basic Ratio'!$D$100:$AU$111,Graph!A352,FALSE)</f>
        <v>95.361999999999995</v>
      </c>
      <c r="L357" s="21">
        <f>VLOOKUP($B357,'Basic Ratio'!$D$112:$AU$123,Graph!A352,FALSE)</f>
        <v>55.560600000000001</v>
      </c>
      <c r="M357" s="21">
        <f>VLOOKUP($B357,'Basic Ratio'!$D$124:$AU$135,Graph!A352,FALSE)</f>
        <v>50.232199999999999</v>
      </c>
      <c r="N357" s="21">
        <f>VLOOKUP($B357,'Basic Ratio'!$D$136:$AU$147,Graph!A352,FALSE)</f>
        <v>27.373899999999999</v>
      </c>
    </row>
    <row r="358" spans="1:14" ht="13.5" customHeight="1">
      <c r="B358" s="18">
        <f t="shared" si="46"/>
        <v>2013</v>
      </c>
      <c r="C358" s="21">
        <f>VLOOKUP($B358,'Basic Ratio'!$D$4:$AU$15,Graph!A352,FALSE)</f>
        <v>32.823700000000002</v>
      </c>
      <c r="D358" s="21">
        <f>VLOOKUP($B358,'Basic Ratio'!$D$16:$AU$27,Graph!A352,FALSE)</f>
        <v>68.553799999999995</v>
      </c>
      <c r="E358" s="21">
        <f>VLOOKUP($B358,'Basic Ratio'!$D$28:$AU$38,Graph!A352,FALSE)</f>
        <v>93.805899999999994</v>
      </c>
      <c r="F358" s="21">
        <f>VLOOKUP($B358,'Basic Ratio'!$D$40:$AU$51,Graph!A352,FALSE)</f>
        <v>95.688999999999993</v>
      </c>
      <c r="G358" s="21">
        <f>VLOOKUP($B358,'Basic Ratio'!$D$52:$AU$63,Graph!A352,FALSE)</f>
        <v>0.8276</v>
      </c>
      <c r="H358" s="21">
        <f>VLOOKUP($B358,'Basic Ratio'!$D$64:$AU$75,Graph!A352,FALSE)</f>
        <v>114.991</v>
      </c>
      <c r="I358" s="21">
        <f>VLOOKUP($B358,'Basic Ratio'!$D$76:$AU$87,Graph!A352,FALSE)</f>
        <v>141.76840000000001</v>
      </c>
      <c r="J358" s="21">
        <f>VLOOKUP($B358,'Basic Ratio'!$D$88:$AU$99,Graph!A352,FALSE)</f>
        <v>49.782299999999999</v>
      </c>
      <c r="K358" s="21">
        <f>VLOOKUP($B358,'Basic Ratio'!$D$100:$AU$111,Graph!A352,FALSE)</f>
        <v>63.977899999999998</v>
      </c>
      <c r="L358" s="21">
        <f>VLOOKUP($B358,'Basic Ratio'!$D$112:$AU$123,Graph!A352,FALSE)</f>
        <v>48.088000000000001</v>
      </c>
      <c r="M358" s="21">
        <f>VLOOKUP($B358,'Basic Ratio'!$D$124:$AU$135,Graph!A352,FALSE)</f>
        <v>55.075299999999999</v>
      </c>
      <c r="N358" s="21">
        <f>VLOOKUP($B358,'Basic Ratio'!$D$136:$AU$147,Graph!A352,FALSE)</f>
        <v>25.674299999999999</v>
      </c>
    </row>
    <row r="359" spans="1:14" ht="13.5" customHeight="1">
      <c r="B359" s="18">
        <f t="shared" si="46"/>
        <v>2014</v>
      </c>
      <c r="C359" s="21">
        <f>VLOOKUP($B359,'Basic Ratio'!$D$4:$AU$15,Graph!A352,FALSE)</f>
        <v>24.506799999999998</v>
      </c>
      <c r="D359" s="21">
        <f>VLOOKUP($B359,'Basic Ratio'!$D$16:$AU$27,Graph!A352,FALSE)</f>
        <v>63.880299999999998</v>
      </c>
      <c r="E359" s="21">
        <f>VLOOKUP($B359,'Basic Ratio'!$D$28:$AU$38,Graph!A352,FALSE)</f>
        <v>101.0295</v>
      </c>
      <c r="F359" s="21">
        <f>VLOOKUP($B359,'Basic Ratio'!$D$40:$AU$51,Graph!A352,FALSE)</f>
        <v>100.9438</v>
      </c>
      <c r="G359" s="21">
        <f>VLOOKUP($B359,'Basic Ratio'!$D$52:$AU$63,Graph!A352,FALSE)</f>
        <v>0.69259999999999999</v>
      </c>
      <c r="H359" s="21">
        <f>VLOOKUP($B359,'Basic Ratio'!$D$64:$AU$75,Graph!A352,FALSE)</f>
        <v>87.655000000000001</v>
      </c>
      <c r="I359" s="21">
        <f>VLOOKUP($B359,'Basic Ratio'!$D$76:$AU$87,Graph!A352,FALSE)</f>
        <v>116.14530000000001</v>
      </c>
      <c r="J359" s="21">
        <f>VLOOKUP($B359,'Basic Ratio'!$D$88:$AU$99,Graph!A352,FALSE)</f>
        <v>50.974499999999999</v>
      </c>
      <c r="K359" s="21">
        <f>VLOOKUP($B359,'Basic Ratio'!$D$100:$AU$111,Graph!A352,FALSE)</f>
        <v>83.570999999999998</v>
      </c>
      <c r="L359" s="21">
        <f>VLOOKUP($B359,'Basic Ratio'!$D$112:$AU$123,Graph!A352,FALSE)</f>
        <v>34.508699999999997</v>
      </c>
      <c r="M359" s="21">
        <f>VLOOKUP($B359,'Basic Ratio'!$D$124:$AU$135,Graph!A352,FALSE)</f>
        <v>58.1982</v>
      </c>
      <c r="N359" s="21">
        <f>VLOOKUP($B359,'Basic Ratio'!$D$136:$AU$147,Graph!A352,FALSE)</f>
        <v>23.9163</v>
      </c>
    </row>
    <row r="360" spans="1:14" ht="13.5" customHeight="1">
      <c r="B360" s="18">
        <f t="shared" si="46"/>
        <v>2015</v>
      </c>
      <c r="C360" s="21">
        <f>VLOOKUP($B360,'Basic Ratio'!$D$4:$AU$15,Graph!A352,FALSE)</f>
        <v>42.526499999999999</v>
      </c>
      <c r="D360" s="21">
        <f>VLOOKUP($B360,'Basic Ratio'!$D$16:$AU$27,Graph!A352,FALSE)</f>
        <v>68.377300000000005</v>
      </c>
      <c r="E360" s="21">
        <f>VLOOKUP($B360,'Basic Ratio'!$D$28:$AU$38,Graph!A352,FALSE)</f>
        <v>95.993399999999994</v>
      </c>
      <c r="F360" s="21">
        <f>VLOOKUP($B360,'Basic Ratio'!$D$40:$AU$51,Graph!A352,FALSE)</f>
        <v>94.289100000000005</v>
      </c>
      <c r="G360" s="21">
        <f>VLOOKUP($B360,'Basic Ratio'!$D$52:$AU$63,Graph!A352,FALSE)</f>
        <v>0.63249999999999995</v>
      </c>
      <c r="H360" s="21">
        <f>VLOOKUP($B360,'Basic Ratio'!$D$64:$AU$75,Graph!A352,FALSE)</f>
        <v>76.230500000000006</v>
      </c>
      <c r="I360" s="21">
        <f>VLOOKUP($B360,'Basic Ratio'!$D$76:$AU$87,Graph!A352,FALSE)</f>
        <v>106.44929999999999</v>
      </c>
      <c r="J360" s="21">
        <f>VLOOKUP($B360,'Basic Ratio'!$D$88:$AU$99,Graph!A352,FALSE)</f>
        <v>32.378100000000003</v>
      </c>
      <c r="K360" s="21">
        <f>VLOOKUP($B360,'Basic Ratio'!$D$100:$AU$111,Graph!A352,FALSE)</f>
        <v>65.744900000000001</v>
      </c>
      <c r="L360" s="21">
        <f>VLOOKUP($B360,'Basic Ratio'!$D$112:$AU$123,Graph!A352,FALSE)</f>
        <v>67.438900000000004</v>
      </c>
      <c r="M360" s="21">
        <f>VLOOKUP($B360,'Basic Ratio'!$D$124:$AU$135,Graph!A352,FALSE)</f>
        <v>50.3249</v>
      </c>
      <c r="N360" s="21">
        <f>VLOOKUP($B360,'Basic Ratio'!$D$136:$AU$147,Graph!A352,FALSE)</f>
        <v>20.29</v>
      </c>
    </row>
    <row r="361" spans="1:14" ht="13.5" customHeight="1">
      <c r="B361" s="18">
        <f t="shared" si="46"/>
        <v>2016</v>
      </c>
      <c r="C361" s="21">
        <f>VLOOKUP($B361,'Basic Ratio'!$D$4:$AU$15,Graph!A352,FALSE)</f>
        <v>34.485500000000002</v>
      </c>
      <c r="D361" s="21">
        <f>VLOOKUP($B361,'Basic Ratio'!$D$16:$AU$27,Graph!A352,FALSE)</f>
        <v>64.717299999999994</v>
      </c>
      <c r="E361" s="21">
        <f>VLOOKUP($B361,'Basic Ratio'!$D$28:$AU$38,Graph!A352,FALSE)</f>
        <v>106.4301</v>
      </c>
      <c r="F361" s="21">
        <f>VLOOKUP($B361,'Basic Ratio'!$D$40:$AU$51,Graph!A352,FALSE)</f>
        <v>100.7346</v>
      </c>
      <c r="G361" s="21">
        <f>VLOOKUP($B361,'Basic Ratio'!$D$52:$AU$63,Graph!A352,FALSE)</f>
        <v>0.65590000000000004</v>
      </c>
      <c r="H361" s="21">
        <f>VLOOKUP($B361,'Basic Ratio'!$D$64:$AU$75,Graph!A352,FALSE)</f>
        <v>75.288799999999995</v>
      </c>
      <c r="I361" s="21">
        <f>VLOOKUP($B361,'Basic Ratio'!$D$76:$AU$87,Graph!A352,FALSE)</f>
        <v>84.958799999999997</v>
      </c>
      <c r="J361" s="21">
        <f>VLOOKUP($B361,'Basic Ratio'!$D$88:$AU$99,Graph!A352,FALSE)</f>
        <v>23.13</v>
      </c>
      <c r="K361" s="21">
        <f>VLOOKUP($B361,'Basic Ratio'!$D$100:$AU$111,Graph!A352,FALSE)</f>
        <v>78.475099999999998</v>
      </c>
      <c r="L361" s="21">
        <f>VLOOKUP($B361,'Basic Ratio'!$D$112:$AU$123,Graph!A352,FALSE)</f>
        <v>54.489699999999999</v>
      </c>
      <c r="M361" s="21">
        <f>VLOOKUP($B361,'Basic Ratio'!$D$124:$AU$135,Graph!A352,FALSE)</f>
        <v>51.882199999999997</v>
      </c>
      <c r="N361" s="21">
        <f>VLOOKUP($B361,'Basic Ratio'!$D$136:$AU$147,Graph!A352,FALSE)</f>
        <v>20.572500000000002</v>
      </c>
    </row>
    <row r="362" spans="1:14" ht="13.5" customHeight="1">
      <c r="B362" s="18">
        <f t="shared" si="46"/>
        <v>2017</v>
      </c>
      <c r="C362" s="21">
        <f>VLOOKUP($B362,'Basic Ratio'!$D$4:$AU$15,Graph!A352,FALSE)</f>
        <v>23.118400000000001</v>
      </c>
      <c r="D362" s="21">
        <f>VLOOKUP($B362,'Basic Ratio'!$D$16:$AU$27,Graph!A352,FALSE)</f>
        <v>69.498400000000004</v>
      </c>
      <c r="E362" s="21">
        <f>VLOOKUP($B362,'Basic Ratio'!$D$28:$AU$38,Graph!A352,FALSE)</f>
        <v>83.937899999999999</v>
      </c>
      <c r="F362" s="21">
        <f>VLOOKUP($B362,'Basic Ratio'!$D$40:$AU$51,Graph!A352,FALSE)</f>
        <v>84.577399999999997</v>
      </c>
      <c r="G362" s="21">
        <f>VLOOKUP($B362,'Basic Ratio'!$D$52:$AU$63,Graph!A352,FALSE)</f>
        <v>0.64329999999999998</v>
      </c>
      <c r="H362" s="21">
        <f>VLOOKUP($B362,'Basic Ratio'!$D$64:$AU$75,Graph!A352,FALSE)</f>
        <v>67.916499999999999</v>
      </c>
      <c r="I362" s="21">
        <f>VLOOKUP($B362,'Basic Ratio'!$D$76:$AU$87,Graph!A352,FALSE)</f>
        <v>78.514799999999994</v>
      </c>
      <c r="J362" s="21">
        <f>VLOOKUP($B362,'Basic Ratio'!$D$88:$AU$99,Graph!A352,FALSE)</f>
        <v>21.077999999999999</v>
      </c>
      <c r="K362" s="21">
        <f>VLOOKUP($B362,'Basic Ratio'!$D$100:$AU$111,Graph!A352,FALSE)</f>
        <v>33.430700000000002</v>
      </c>
      <c r="L362" s="21">
        <f>VLOOKUP($B362,'Basic Ratio'!$D$112:$AU$123,Graph!A352,FALSE)</f>
        <v>43.334699999999998</v>
      </c>
      <c r="M362" s="21">
        <f>VLOOKUP($B362,'Basic Ratio'!$D$124:$AU$135,Graph!A352,FALSE)</f>
        <v>53.662599999999998</v>
      </c>
      <c r="N362" s="21">
        <f>VLOOKUP($B362,'Basic Ratio'!$D$136:$AU$147,Graph!A352,FALSE)</f>
        <v>18.636500000000002</v>
      </c>
    </row>
    <row r="363" spans="1:14" ht="13.5" customHeight="1">
      <c r="B363" s="18">
        <f>B348</f>
        <v>2018</v>
      </c>
      <c r="C363" s="21">
        <f>VLOOKUP($B363,'Basic Ratio'!$D$4:$AU$15,Graph!A352,FALSE)</f>
        <v>30.2895</v>
      </c>
      <c r="D363" s="21">
        <f>VLOOKUP($B363,'Basic Ratio'!$D$16:$AU$27,Graph!A352,FALSE)</f>
        <v>80.104299999999995</v>
      </c>
      <c r="E363" s="21">
        <f>VLOOKUP($B363,'Basic Ratio'!$D$28:$AU$39,Graph!A352,FALSE)</f>
        <v>86.034300000000002</v>
      </c>
      <c r="F363" s="21">
        <f>VLOOKUP($B363,'Basic Ratio'!$D$40:$AU$51,Graph!A352,FALSE)</f>
        <v>111.7099</v>
      </c>
      <c r="G363" s="21">
        <f>VLOOKUP($B363,'Basic Ratio'!$D$52:$AU$63,Graph!A352,FALSE)</f>
        <v>0.57769999999999999</v>
      </c>
      <c r="H363" s="21">
        <f>VLOOKUP($B363,'Basic Ratio'!$D$64:$AU$75,Graph!A352,FALSE)</f>
        <v>62.612699999999997</v>
      </c>
      <c r="I363" s="21">
        <f>VLOOKUP($B363,'Basic Ratio'!$D$76:$AU$87,Graph!A352,FALSE)</f>
        <v>76.3001</v>
      </c>
      <c r="J363" s="21">
        <f>VLOOKUP($B363,'Basic Ratio'!$D$88:$AU$99,Graph!A352,FALSE)</f>
        <v>18.055700000000002</v>
      </c>
      <c r="K363" s="21">
        <f>VLOOKUP($B363,'Basic Ratio'!$D$100:$AU$111,Graph!A352,FALSE)</f>
        <v>42.137999999999998</v>
      </c>
      <c r="L363" s="21">
        <f>VLOOKUP($B363,'Basic Ratio'!$D$112:$AU$123,Graph!A352,FALSE)</f>
        <v>35.858800000000002</v>
      </c>
      <c r="M363" s="21">
        <f>VLOOKUP($B363,'Basic Ratio'!$D$124:$AU$135,Graph!A352,FALSE)</f>
        <v>59.367400000000004</v>
      </c>
      <c r="N363" s="21">
        <f>VLOOKUP($B363,'Basic Ratio'!$D$136:$AU$147,Graph!A352,FALSE)</f>
        <v>30.718699999999998</v>
      </c>
    </row>
    <row r="367" spans="1:14" ht="3" customHeight="1"/>
    <row r="368" spans="1:14" ht="13.5" customHeight="1">
      <c r="A368" s="15">
        <v>31</v>
      </c>
      <c r="B368" s="16" t="s">
        <v>209</v>
      </c>
      <c r="F368" s="20" t="s">
        <v>1052</v>
      </c>
    </row>
    <row r="369" spans="1:14" ht="13.5" customHeight="1">
      <c r="B369" s="18"/>
      <c r="C369" s="33" t="str">
        <f>C353</f>
        <v>旭化成</v>
      </c>
      <c r="D369" s="33" t="str">
        <f t="shared" ref="D369:N369" si="47">D353</f>
        <v>東レ</v>
      </c>
      <c r="E369" s="33" t="str">
        <f t="shared" si="47"/>
        <v>帝人</v>
      </c>
      <c r="F369" s="33" t="str">
        <f t="shared" si="47"/>
        <v>三菱ｹﾐｶﾙ</v>
      </c>
      <c r="G369" s="33" t="str">
        <f t="shared" si="47"/>
        <v>信越化学</v>
      </c>
      <c r="H369" s="33" t="str">
        <f t="shared" si="47"/>
        <v>住友化学</v>
      </c>
      <c r="I369" s="33" t="str">
        <f t="shared" si="47"/>
        <v>三井化学</v>
      </c>
      <c r="J369" s="21" t="str">
        <f t="shared" si="47"/>
        <v>China Petr</v>
      </c>
      <c r="K369" s="21" t="str">
        <f t="shared" si="47"/>
        <v>DuPont</v>
      </c>
      <c r="L369" s="21" t="str">
        <f t="shared" si="47"/>
        <v>Solvay</v>
      </c>
      <c r="M369" s="21" t="str">
        <f t="shared" si="47"/>
        <v>BASF</v>
      </c>
      <c r="N369" s="21" t="str">
        <f t="shared" si="47"/>
        <v>LG Chem</v>
      </c>
    </row>
    <row r="370" spans="1:14" ht="13.5" customHeight="1">
      <c r="B370" s="18">
        <f t="shared" ref="B370:B378" si="48">B371-1</f>
        <v>2009</v>
      </c>
      <c r="C370" s="21">
        <f>VLOOKUP($B370,'Basic Ratio'!$D$4:$AU$15,Graph!A368,FALSE)</f>
        <v>29.099599999999999</v>
      </c>
      <c r="D370" s="21">
        <f>VLOOKUP($B370,'Basic Ratio'!$D$16:$AU$27,Graph!A368,FALSE)</f>
        <v>54.835099999999997</v>
      </c>
      <c r="E370" s="21">
        <f>VLOOKUP($B370,'Basic Ratio'!$D$28:$AU$39,Graph!A368,FALSE)</f>
        <v>51.847099999999998</v>
      </c>
      <c r="F370" s="21">
        <f>VLOOKUP($B370,'Basic Ratio'!$D$40:$AU$51,Graph!A368,FALSE)</f>
        <v>58.469200000000001</v>
      </c>
      <c r="G370" s="21">
        <f>VLOOKUP($B370,'Basic Ratio'!$D$52:$AU$63,Graph!A368,FALSE)</f>
        <v>1.3219000000000001</v>
      </c>
      <c r="H370" s="21">
        <f>VLOOKUP($B370,'Basic Ratio'!$D$64:$AU$75,Graph!A368,FALSE)</f>
        <v>54.850499999999997</v>
      </c>
      <c r="I370" s="21">
        <f>VLOOKUP($B370,'Basic Ratio'!$D$76:$AU$87,Graph!A368,FALSE)</f>
        <v>54.075800000000001</v>
      </c>
      <c r="J370" s="21">
        <f>VLOOKUP($B370,'Basic Ratio'!$D$88:$AU$99,Graph!A368,FALSE)</f>
        <v>36.023400000000002</v>
      </c>
      <c r="K370" s="21">
        <f>VLOOKUP($B370,'Basic Ratio'!$D$100:$AU$111,Graph!A368,FALSE)</f>
        <v>51.435699999999997</v>
      </c>
      <c r="L370" s="21">
        <f>VLOOKUP($B370,'Basic Ratio'!$D$112:$AU$123,Graph!A368,FALSE)</f>
        <v>35.338299999999997</v>
      </c>
      <c r="M370" s="21">
        <f>VLOOKUP($B370,'Basic Ratio'!$D$124:$AU$135,Graph!A368,FALSE)</f>
        <v>44.463999999999999</v>
      </c>
      <c r="N370" s="21">
        <f>VLOOKUP($B370,'Basic Ratio'!$D$136:$AU$147,Graph!A368,FALSE)</f>
        <v>28.9132</v>
      </c>
    </row>
    <row r="371" spans="1:14" ht="13.5" customHeight="1">
      <c r="B371" s="18">
        <f t="shared" si="48"/>
        <v>2010</v>
      </c>
      <c r="C371" s="21">
        <f>VLOOKUP($B371,'Basic Ratio'!$D$4:$AU$15,Graph!A368,FALSE)</f>
        <v>27.3184</v>
      </c>
      <c r="D371" s="21">
        <f>VLOOKUP($B371,'Basic Ratio'!$D$16:$AU$27,Graph!A368,FALSE)</f>
        <v>43.393999999999998</v>
      </c>
      <c r="E371" s="21">
        <f>VLOOKUP($B371,'Basic Ratio'!$D$28:$AU$38,Graph!A368,FALSE)</f>
        <v>46.307899999999997</v>
      </c>
      <c r="F371" s="21">
        <f>VLOOKUP($B371,'Basic Ratio'!$D$40:$AU$51,Graph!A368,FALSE)</f>
        <v>53.94</v>
      </c>
      <c r="G371" s="21">
        <f>VLOOKUP($B371,'Basic Ratio'!$D$52:$AU$63,Graph!A368,FALSE)</f>
        <v>0.9819</v>
      </c>
      <c r="H371" s="21">
        <f>VLOOKUP($B371,'Basic Ratio'!$D$64:$AU$75,Graph!A368,FALSE)</f>
        <v>57.821300000000001</v>
      </c>
      <c r="I371" s="21">
        <f>VLOOKUP($B371,'Basic Ratio'!$D$76:$AU$87,Graph!A368,FALSE)</f>
        <v>52.684100000000001</v>
      </c>
      <c r="J371" s="21">
        <f>VLOOKUP($B371,'Basic Ratio'!$D$88:$AU$99,Graph!A368,FALSE)</f>
        <v>31.758299999999998</v>
      </c>
      <c r="K371" s="21">
        <f>VLOOKUP($B371,'Basic Ratio'!$D$100:$AU$111,Graph!A368,FALSE)</f>
        <v>51.274999999999999</v>
      </c>
      <c r="L371" s="21">
        <f>VLOOKUP($B371,'Basic Ratio'!$D$112:$AU$123,Graph!A368,FALSE)</f>
        <v>28.569900000000001</v>
      </c>
      <c r="M371" s="21">
        <f>VLOOKUP($B371,'Basic Ratio'!$D$124:$AU$135,Graph!A368,FALSE)</f>
        <v>39.989400000000003</v>
      </c>
      <c r="N371" s="21">
        <f>VLOOKUP($B371,'Basic Ratio'!$D$136:$AU$147,Graph!A368,FALSE)</f>
        <v>21.3019</v>
      </c>
    </row>
    <row r="372" spans="1:14" ht="13.5" customHeight="1">
      <c r="B372" s="18">
        <f t="shared" si="48"/>
        <v>2011</v>
      </c>
      <c r="C372" s="21">
        <f>VLOOKUP($B372,'Basic Ratio'!$D$4:$AU$15,Graph!A368,FALSE)</f>
        <v>20.380099999999999</v>
      </c>
      <c r="D372" s="21">
        <f>VLOOKUP($B372,'Basic Ratio'!$D$16:$AU$27,Graph!A368,FALSE)</f>
        <v>41.5366</v>
      </c>
      <c r="E372" s="21">
        <f>VLOOKUP($B372,'Basic Ratio'!$D$28:$AU$38,Graph!A368,FALSE)</f>
        <v>45.351799999999997</v>
      </c>
      <c r="F372" s="21">
        <f>VLOOKUP($B372,'Basic Ratio'!$D$40:$AU$51,Graph!A368,FALSE)</f>
        <v>50.415100000000002</v>
      </c>
      <c r="G372" s="21">
        <f>VLOOKUP($B372,'Basic Ratio'!$D$52:$AU$63,Graph!A368,FALSE)</f>
        <v>1.0415000000000001</v>
      </c>
      <c r="H372" s="21">
        <f>VLOOKUP($B372,'Basic Ratio'!$D$64:$AU$75,Graph!A368,FALSE)</f>
        <v>59.359900000000003</v>
      </c>
      <c r="I372" s="21">
        <f>VLOOKUP($B372,'Basic Ratio'!$D$76:$AU$87,Graph!A368,FALSE)</f>
        <v>52.750300000000003</v>
      </c>
      <c r="J372" s="21">
        <f>VLOOKUP($B372,'Basic Ratio'!$D$88:$AU$99,Graph!A368,FALSE)</f>
        <v>31.640799999999999</v>
      </c>
      <c r="K372" s="21">
        <f>VLOOKUP($B372,'Basic Ratio'!$D$100:$AU$111,Graph!A368,FALSE)</f>
        <v>47.959499999999998</v>
      </c>
      <c r="L372" s="21">
        <f>VLOOKUP($B372,'Basic Ratio'!$D$112:$AU$123,Graph!A368,FALSE)</f>
        <v>38.539000000000001</v>
      </c>
      <c r="M372" s="21">
        <f>VLOOKUP($B372,'Basic Ratio'!$D$124:$AU$135,Graph!A368,FALSE)</f>
        <v>33.977400000000003</v>
      </c>
      <c r="N372" s="21">
        <f>VLOOKUP($B372,'Basic Ratio'!$D$136:$AU$147,Graph!A368,FALSE)</f>
        <v>20.6569</v>
      </c>
    </row>
    <row r="373" spans="1:14" ht="13.5" customHeight="1">
      <c r="B373" s="18">
        <f t="shared" si="48"/>
        <v>2012</v>
      </c>
      <c r="C373" s="21">
        <f>VLOOKUP($B373,'Basic Ratio'!$D$4:$AU$15,Graph!A368,FALSE)</f>
        <v>31.6312</v>
      </c>
      <c r="D373" s="21">
        <f>VLOOKUP($B373,'Basic Ratio'!$D$16:$AU$27,Graph!A368,FALSE)</f>
        <v>40.451500000000003</v>
      </c>
      <c r="E373" s="21">
        <f>VLOOKUP($B373,'Basic Ratio'!$D$28:$AU$38,Graph!A368,FALSE)</f>
        <v>48.1023</v>
      </c>
      <c r="F373" s="21">
        <f>VLOOKUP($B373,'Basic Ratio'!$D$40:$AU$51,Graph!A368,FALSE)</f>
        <v>49.905900000000003</v>
      </c>
      <c r="G373" s="21">
        <f>VLOOKUP($B373,'Basic Ratio'!$D$52:$AU$63,Graph!A368,FALSE)</f>
        <v>0.80759999999999998</v>
      </c>
      <c r="H373" s="21">
        <f>VLOOKUP($B373,'Basic Ratio'!$D$64:$AU$75,Graph!A368,FALSE)</f>
        <v>58.658000000000001</v>
      </c>
      <c r="I373" s="21">
        <f>VLOOKUP($B373,'Basic Ratio'!$D$76:$AU$87,Graph!A368,FALSE)</f>
        <v>54.154499999999999</v>
      </c>
      <c r="J373" s="21">
        <f>VLOOKUP($B373,'Basic Ratio'!$D$88:$AU$99,Graph!A368,FALSE)</f>
        <v>33.662500000000001</v>
      </c>
      <c r="K373" s="21">
        <f>VLOOKUP($B373,'Basic Ratio'!$D$100:$AU$111,Graph!A368,FALSE)</f>
        <v>48.812899999999999</v>
      </c>
      <c r="L373" s="21">
        <f>VLOOKUP($B373,'Basic Ratio'!$D$112:$AU$123,Graph!A368,FALSE)</f>
        <v>35.716299999999997</v>
      </c>
      <c r="M373" s="21">
        <f>VLOOKUP($B373,'Basic Ratio'!$D$124:$AU$135,Graph!A368,FALSE)</f>
        <v>33.436300000000003</v>
      </c>
      <c r="N373" s="21">
        <f>VLOOKUP($B373,'Basic Ratio'!$D$136:$AU$147,Graph!A368,FALSE)</f>
        <v>21.491</v>
      </c>
    </row>
    <row r="374" spans="1:14" ht="13.5" customHeight="1">
      <c r="B374" s="18">
        <f t="shared" si="48"/>
        <v>2013</v>
      </c>
      <c r="C374" s="21">
        <f>VLOOKUP($B374,'Basic Ratio'!$D$4:$AU$15,Graph!A368,FALSE)</f>
        <v>24.712199999999999</v>
      </c>
      <c r="D374" s="21">
        <f>VLOOKUP($B374,'Basic Ratio'!$D$16:$AU$27,Graph!A368,FALSE)</f>
        <v>40.671700000000001</v>
      </c>
      <c r="E374" s="21">
        <f>VLOOKUP($B374,'Basic Ratio'!$D$28:$AU$38,Graph!A368,FALSE)</f>
        <v>48.402000000000001</v>
      </c>
      <c r="F374" s="21">
        <f>VLOOKUP($B374,'Basic Ratio'!$D$40:$AU$51,Graph!A368,FALSE)</f>
        <v>48.898499999999999</v>
      </c>
      <c r="G374" s="21">
        <f>VLOOKUP($B374,'Basic Ratio'!$D$52:$AU$63,Graph!A368,FALSE)</f>
        <v>0.82079999999999997</v>
      </c>
      <c r="H374" s="21">
        <f>VLOOKUP($B374,'Basic Ratio'!$D$64:$AU$75,Graph!A368,FALSE)</f>
        <v>53.486400000000003</v>
      </c>
      <c r="I374" s="21">
        <f>VLOOKUP($B374,'Basic Ratio'!$D$76:$AU$87,Graph!A368,FALSE)</f>
        <v>58.638100000000001</v>
      </c>
      <c r="J374" s="21">
        <f>VLOOKUP($B374,'Basic Ratio'!$D$88:$AU$99,Graph!A368,FALSE)</f>
        <v>33.236400000000003</v>
      </c>
      <c r="K374" s="21">
        <f>VLOOKUP($B374,'Basic Ratio'!$D$100:$AU$111,Graph!A368,FALSE)</f>
        <v>39.016100000000002</v>
      </c>
      <c r="L374" s="21">
        <f>VLOOKUP($B374,'Basic Ratio'!$D$112:$AU$123,Graph!A368,FALSE)</f>
        <v>32.472499999999997</v>
      </c>
      <c r="M374" s="21">
        <f>VLOOKUP($B374,'Basic Ratio'!$D$124:$AU$135,Graph!A368,FALSE)</f>
        <v>35.5152</v>
      </c>
      <c r="N374" s="21">
        <f>VLOOKUP($B374,'Basic Ratio'!$D$136:$AU$147,Graph!A368,FALSE)</f>
        <v>20.429200000000002</v>
      </c>
    </row>
    <row r="375" spans="1:14" ht="13.5" customHeight="1">
      <c r="B375" s="18">
        <f t="shared" si="48"/>
        <v>2014</v>
      </c>
      <c r="C375" s="21">
        <f>VLOOKUP($B375,'Basic Ratio'!$D$4:$AU$15,Graph!A368,FALSE)</f>
        <v>19.6831</v>
      </c>
      <c r="D375" s="21">
        <f>VLOOKUP($B375,'Basic Ratio'!$D$16:$AU$27,Graph!A368,FALSE)</f>
        <v>38.979799999999997</v>
      </c>
      <c r="E375" s="21">
        <f>VLOOKUP($B375,'Basic Ratio'!$D$28:$AU$38,Graph!A368,FALSE)</f>
        <v>50.256</v>
      </c>
      <c r="F375" s="21">
        <f>VLOOKUP($B375,'Basic Ratio'!$D$40:$AU$51,Graph!A368,FALSE)</f>
        <v>50.2348</v>
      </c>
      <c r="G375" s="21">
        <f>VLOOKUP($B375,'Basic Ratio'!$D$52:$AU$63,Graph!A368,FALSE)</f>
        <v>0.68779999999999997</v>
      </c>
      <c r="H375" s="21">
        <f>VLOOKUP($B375,'Basic Ratio'!$D$64:$AU$75,Graph!A368,FALSE)</f>
        <v>46.710700000000003</v>
      </c>
      <c r="I375" s="21">
        <f>VLOOKUP($B375,'Basic Ratio'!$D$76:$AU$87,Graph!A368,FALSE)</f>
        <v>53.7348</v>
      </c>
      <c r="J375" s="21">
        <f>VLOOKUP($B375,'Basic Ratio'!$D$88:$AU$99,Graph!A368,FALSE)</f>
        <v>33.763599999999997</v>
      </c>
      <c r="K375" s="21">
        <f>VLOOKUP($B375,'Basic Ratio'!$D$100:$AU$111,Graph!A368,FALSE)</f>
        <v>45.525100000000002</v>
      </c>
      <c r="L375" s="21">
        <f>VLOOKUP($B375,'Basic Ratio'!$D$112:$AU$123,Graph!A368,FALSE)</f>
        <v>25.6553</v>
      </c>
      <c r="M375" s="21">
        <f>VLOOKUP($B375,'Basic Ratio'!$D$124:$AU$135,Graph!A368,FALSE)</f>
        <v>36.7881</v>
      </c>
      <c r="N375" s="21">
        <f>VLOOKUP($B375,'Basic Ratio'!$D$136:$AU$147,Graph!A368,FALSE)</f>
        <v>19.3004</v>
      </c>
    </row>
    <row r="376" spans="1:14" ht="13.5" customHeight="1">
      <c r="B376" s="18">
        <f t="shared" si="48"/>
        <v>2015</v>
      </c>
      <c r="C376" s="21">
        <f>VLOOKUP($B376,'Basic Ratio'!$D$4:$AU$15,Graph!A368,FALSE)</f>
        <v>29.837599999999998</v>
      </c>
      <c r="D376" s="21">
        <f>VLOOKUP($B376,'Basic Ratio'!$D$16:$AU$27,Graph!A368,FALSE)</f>
        <v>40.6096</v>
      </c>
      <c r="E376" s="21">
        <f>VLOOKUP($B376,'Basic Ratio'!$D$28:$AU$38,Graph!A368,FALSE)</f>
        <v>48.977800000000002</v>
      </c>
      <c r="F376" s="21">
        <f>VLOOKUP($B376,'Basic Ratio'!$D$40:$AU$51,Graph!A368,FALSE)</f>
        <v>48.530299999999997</v>
      </c>
      <c r="G376" s="21">
        <f>VLOOKUP($B376,'Basic Ratio'!$D$52:$AU$63,Graph!A368,FALSE)</f>
        <v>0.62860000000000005</v>
      </c>
      <c r="H376" s="21">
        <f>VLOOKUP($B376,'Basic Ratio'!$D$64:$AU$75,Graph!A368,FALSE)</f>
        <v>43.256100000000004</v>
      </c>
      <c r="I376" s="21">
        <f>VLOOKUP($B376,'Basic Ratio'!$D$76:$AU$87,Graph!A368,FALSE)</f>
        <v>51.561900000000001</v>
      </c>
      <c r="J376" s="21">
        <f>VLOOKUP($B376,'Basic Ratio'!$D$88:$AU$99,Graph!A368,FALSE)</f>
        <v>24.4588</v>
      </c>
      <c r="K376" s="21">
        <f>VLOOKUP($B376,'Basic Ratio'!$D$100:$AU$111,Graph!A368,FALSE)</f>
        <v>39.6663</v>
      </c>
      <c r="L376" s="21">
        <f>VLOOKUP($B376,'Basic Ratio'!$D$112:$AU$123,Graph!A368,FALSE)</f>
        <v>40.276699999999998</v>
      </c>
      <c r="M376" s="21">
        <f>VLOOKUP($B376,'Basic Ratio'!$D$124:$AU$135,Graph!A368,FALSE)</f>
        <v>33.477400000000003</v>
      </c>
      <c r="N376" s="21">
        <f>VLOOKUP($B376,'Basic Ratio'!$D$136:$AU$147,Graph!A368,FALSE)</f>
        <v>16.8675</v>
      </c>
    </row>
    <row r="377" spans="1:14" ht="13.5" customHeight="1">
      <c r="B377" s="18">
        <f t="shared" si="48"/>
        <v>2016</v>
      </c>
      <c r="C377" s="21">
        <f>VLOOKUP($B377,'Basic Ratio'!$D$4:$AU$15,Graph!A368,FALSE)</f>
        <v>25.642499999999998</v>
      </c>
      <c r="D377" s="21">
        <f>VLOOKUP($B377,'Basic Ratio'!$D$16:$AU$27,Graph!A368,FALSE)</f>
        <v>39.289900000000003</v>
      </c>
      <c r="E377" s="21">
        <f>VLOOKUP($B377,'Basic Ratio'!$D$28:$AU$38,Graph!A368,FALSE)</f>
        <v>51.557400000000001</v>
      </c>
      <c r="F377" s="21">
        <f>VLOOKUP($B377,'Basic Ratio'!$D$40:$AU$51,Graph!A368,FALSE)</f>
        <v>50.182899999999997</v>
      </c>
      <c r="G377" s="21">
        <f>VLOOKUP($B377,'Basic Ratio'!$D$52:$AU$63,Graph!A368,FALSE)</f>
        <v>0.65159999999999996</v>
      </c>
      <c r="H377" s="21">
        <f>VLOOKUP($B377,'Basic Ratio'!$D$64:$AU$75,Graph!A368,FALSE)</f>
        <v>42.9512</v>
      </c>
      <c r="I377" s="21">
        <f>VLOOKUP($B377,'Basic Ratio'!$D$76:$AU$87,Graph!A368,FALSE)</f>
        <v>45.933900000000001</v>
      </c>
      <c r="J377" s="21">
        <f>VLOOKUP($B377,'Basic Ratio'!$D$88:$AU$99,Graph!A368,FALSE)</f>
        <v>18.785</v>
      </c>
      <c r="K377" s="21">
        <f>VLOOKUP($B377,'Basic Ratio'!$D$100:$AU$111,Graph!A368,FALSE)</f>
        <v>43.969700000000003</v>
      </c>
      <c r="L377" s="21">
        <f>VLOOKUP($B377,'Basic Ratio'!$D$112:$AU$123,Graph!A368,FALSE)</f>
        <v>35.270699999999998</v>
      </c>
      <c r="M377" s="21">
        <f>VLOOKUP($B377,'Basic Ratio'!$D$124:$AU$135,Graph!A368,FALSE)</f>
        <v>34.159500000000001</v>
      </c>
      <c r="N377" s="21">
        <f>VLOOKUP($B377,'Basic Ratio'!$D$136:$AU$147,Graph!A368,FALSE)</f>
        <v>17.0623</v>
      </c>
    </row>
    <row r="378" spans="1:14" ht="13.5" customHeight="1">
      <c r="B378" s="18">
        <f t="shared" si="48"/>
        <v>2017</v>
      </c>
      <c r="C378" s="21">
        <f>VLOOKUP($B378,'Basic Ratio'!$D$4:$AU$15,Graph!A368,FALSE)</f>
        <v>18.7774</v>
      </c>
      <c r="D378" s="21">
        <f>VLOOKUP($B378,'Basic Ratio'!$D$16:$AU$27,Graph!A368,FALSE)</f>
        <v>41.002299999999998</v>
      </c>
      <c r="E378" s="21">
        <f>VLOOKUP($B378,'Basic Ratio'!$D$28:$AU$38,Graph!A368,FALSE)</f>
        <v>45.633800000000001</v>
      </c>
      <c r="F378" s="21">
        <f>VLOOKUP($B378,'Basic Ratio'!$D$40:$AU$51,Graph!A368,FALSE)</f>
        <v>45.822200000000002</v>
      </c>
      <c r="G378" s="21">
        <f>VLOOKUP($B378,'Basic Ratio'!$D$52:$AU$63,Graph!A368,FALSE)</f>
        <v>0.63919999999999999</v>
      </c>
      <c r="H378" s="21">
        <f>VLOOKUP($B378,'Basic Ratio'!$D$64:$AU$75,Graph!A368,FALSE)</f>
        <v>40.4465</v>
      </c>
      <c r="I378" s="21">
        <f>VLOOKUP($B378,'Basic Ratio'!$D$76:$AU$87,Graph!A368,FALSE)</f>
        <v>43.982199999999999</v>
      </c>
      <c r="J378" s="21">
        <f>VLOOKUP($B378,'Basic Ratio'!$D$88:$AU$99,Graph!A368,FALSE)</f>
        <v>17.4086</v>
      </c>
      <c r="K378" s="21">
        <f>VLOOKUP($B378,'Basic Ratio'!$D$100:$AU$111,Graph!A368,FALSE)</f>
        <v>25.0547</v>
      </c>
      <c r="L378" s="21">
        <f>VLOOKUP($B378,'Basic Ratio'!$D$112:$AU$123,Graph!A368,FALSE)</f>
        <v>30.2332</v>
      </c>
      <c r="M378" s="21">
        <f>VLOOKUP($B378,'Basic Ratio'!$D$124:$AU$135,Graph!A368,FALSE)</f>
        <v>34.9223</v>
      </c>
      <c r="N378" s="21">
        <f>VLOOKUP($B378,'Basic Ratio'!$D$136:$AU$147,Graph!A368,FALSE)</f>
        <v>15.7089</v>
      </c>
    </row>
    <row r="379" spans="1:14" ht="13.5" customHeight="1">
      <c r="B379" s="18">
        <f>B363</f>
        <v>2018</v>
      </c>
      <c r="C379" s="21">
        <f>VLOOKUP($B379,'Basic Ratio'!$D$4:$AU$15,Graph!A368,FALSE)</f>
        <v>23.247800000000002</v>
      </c>
      <c r="D379" s="21">
        <f>VLOOKUP($B379,'Basic Ratio'!$D$16:$AU$27,Graph!A368,FALSE)</f>
        <v>44.476599999999998</v>
      </c>
      <c r="E379" s="21">
        <f>VLOOKUP($B379,'Basic Ratio'!$D$28:$AU$39,Graph!A368,FALSE)</f>
        <v>46.246400000000001</v>
      </c>
      <c r="F379" s="21">
        <f>VLOOKUP($B379,'Basic Ratio'!$D$40:$AU$51,Graph!A368,FALSE)</f>
        <v>52.765500000000003</v>
      </c>
      <c r="G379" s="21">
        <f>VLOOKUP($B379,'Basic Ratio'!$D$52:$AU$63,Graph!A368,FALSE)</f>
        <v>0.57440000000000002</v>
      </c>
      <c r="H379" s="21">
        <f>VLOOKUP($B379,'Basic Ratio'!$D$64:$AU$75,Graph!A368,FALSE)</f>
        <v>38.504199999999997</v>
      </c>
      <c r="I379" s="21">
        <f>VLOOKUP($B379,'Basic Ratio'!$D$76:$AU$87,Graph!A368,FALSE)</f>
        <v>43.278500000000001</v>
      </c>
      <c r="J379" s="21">
        <f>VLOOKUP($B379,'Basic Ratio'!$D$88:$AU$99,Graph!A368,FALSE)</f>
        <v>15.2942</v>
      </c>
      <c r="K379" s="21">
        <f>VLOOKUP($B379,'Basic Ratio'!$D$100:$AU$111,Graph!A368,FALSE)</f>
        <v>29.645800000000001</v>
      </c>
      <c r="L379" s="21">
        <f>VLOOKUP($B379,'Basic Ratio'!$D$112:$AU$123,Graph!A368,FALSE)</f>
        <v>26.394100000000002</v>
      </c>
      <c r="M379" s="21">
        <f>VLOOKUP($B379,'Basic Ratio'!$D$124:$AU$135,Graph!A368,FALSE)</f>
        <v>37.251899999999999</v>
      </c>
      <c r="N379" s="21">
        <f>VLOOKUP($B379,'Basic Ratio'!$D$136:$AU$147,Graph!A368,FALSE)</f>
        <v>23.4999</v>
      </c>
    </row>
    <row r="383" spans="1:14" ht="13.5" customHeight="1">
      <c r="A383" s="15">
        <v>32</v>
      </c>
      <c r="B383" s="16" t="s">
        <v>210</v>
      </c>
      <c r="F383" s="20" t="s">
        <v>1053</v>
      </c>
    </row>
    <row r="384" spans="1:14" ht="13.5" customHeight="1">
      <c r="B384" s="18"/>
      <c r="C384" s="33" t="str">
        <f>C369</f>
        <v>旭化成</v>
      </c>
      <c r="D384" s="33" t="str">
        <f t="shared" ref="D384:N384" si="49">D369</f>
        <v>東レ</v>
      </c>
      <c r="E384" s="33" t="str">
        <f t="shared" si="49"/>
        <v>帝人</v>
      </c>
      <c r="F384" s="33" t="str">
        <f t="shared" si="49"/>
        <v>三菱ｹﾐｶﾙ</v>
      </c>
      <c r="G384" s="33" t="str">
        <f t="shared" si="49"/>
        <v>信越化学</v>
      </c>
      <c r="H384" s="33" t="str">
        <f t="shared" si="49"/>
        <v>住友化学</v>
      </c>
      <c r="I384" s="33" t="str">
        <f t="shared" si="49"/>
        <v>三井化学</v>
      </c>
      <c r="J384" s="21" t="str">
        <f t="shared" si="49"/>
        <v>China Petr</v>
      </c>
      <c r="K384" s="21" t="str">
        <f t="shared" si="49"/>
        <v>DuPont</v>
      </c>
      <c r="L384" s="21" t="str">
        <f t="shared" si="49"/>
        <v>Solvay</v>
      </c>
      <c r="M384" s="21" t="str">
        <f t="shared" si="49"/>
        <v>BASF</v>
      </c>
      <c r="N384" s="21" t="str">
        <f t="shared" si="49"/>
        <v>LG Chem</v>
      </c>
    </row>
    <row r="385" spans="1:14" ht="13.5" customHeight="1">
      <c r="B385" s="18">
        <f t="shared" ref="B385:B393" si="50">B386-1</f>
        <v>2009</v>
      </c>
      <c r="C385" s="21">
        <f>VLOOKUP($B385,'Basic Ratio'!$D$4:$AU$15,Graph!A383,FALSE)</f>
        <v>23.346699999999998</v>
      </c>
      <c r="D385" s="21">
        <f>VLOOKUP($B385,'Basic Ratio'!$D$16:$AU$27,Graph!A383,FALSE)</f>
        <v>83.154899999999998</v>
      </c>
      <c r="E385" s="21">
        <f>VLOOKUP($B385,'Basic Ratio'!$D$28:$AU$39,Graph!A383,FALSE)</f>
        <v>63.830500000000001</v>
      </c>
      <c r="F385" s="21">
        <f>VLOOKUP($B385,'Basic Ratio'!$D$40:$AU$51,Graph!A383,FALSE)</f>
        <v>90.245599999999996</v>
      </c>
      <c r="G385" s="21">
        <f>VLOOKUP($B385,'Basic Ratio'!$D$52:$AU$63,Graph!A383,FALSE)</f>
        <v>0.53469999999999995</v>
      </c>
      <c r="H385" s="21">
        <f>VLOOKUP($B385,'Basic Ratio'!$D$64:$AU$75,Graph!A383,FALSE)</f>
        <v>72.161000000000001</v>
      </c>
      <c r="I385" s="21">
        <f>VLOOKUP($B385,'Basic Ratio'!$D$76:$AU$87,Graph!A383,FALSE)</f>
        <v>84.238299999999995</v>
      </c>
      <c r="J385" s="21">
        <f>VLOOKUP($B385,'Basic Ratio'!$D$88:$AU$99,Graph!A383,FALSE)</f>
        <v>37.726999999999997</v>
      </c>
      <c r="K385" s="21">
        <f>VLOOKUP($B385,'Basic Ratio'!$D$100:$AU$111,Graph!A383,FALSE)</f>
        <v>90.664599999999993</v>
      </c>
      <c r="L385" s="21">
        <f>VLOOKUP($B385,'Basic Ratio'!$D$112:$AU$123,Graph!A383,FALSE)</f>
        <v>51.065800000000003</v>
      </c>
      <c r="M385" s="21">
        <f>VLOOKUP($B385,'Basic Ratio'!$D$124:$AU$135,Graph!A383,FALSE)</f>
        <v>67.203999999999994</v>
      </c>
      <c r="N385" s="21">
        <f>VLOOKUP($B385,'Basic Ratio'!$D$136:$AU$147,Graph!A383,FALSE)</f>
        <v>9.7509999999999994</v>
      </c>
    </row>
    <row r="386" spans="1:14" ht="13.5" customHeight="1">
      <c r="B386" s="18">
        <f t="shared" si="50"/>
        <v>2010</v>
      </c>
      <c r="C386" s="21">
        <f>VLOOKUP($B386,'Basic Ratio'!$D$4:$AU$15,Graph!A383,FALSE)</f>
        <v>17.839400000000001</v>
      </c>
      <c r="D386" s="21">
        <f>VLOOKUP($B386,'Basic Ratio'!$D$16:$AU$27,Graph!A383,FALSE)</f>
        <v>51.402000000000001</v>
      </c>
      <c r="E386" s="21">
        <f>VLOOKUP($B386,'Basic Ratio'!$D$28:$AU$38,Graph!A383,FALSE)</f>
        <v>54.881999999999998</v>
      </c>
      <c r="F386" s="21">
        <f>VLOOKUP($B386,'Basic Ratio'!$D$40:$AU$51,Graph!A383,FALSE)</f>
        <v>74.324399999999997</v>
      </c>
      <c r="G386" s="21">
        <f>VLOOKUP($B386,'Basic Ratio'!$D$52:$AU$63,Graph!A383,FALSE)</f>
        <v>0.3931</v>
      </c>
      <c r="H386" s="21">
        <f>VLOOKUP($B386,'Basic Ratio'!$D$64:$AU$75,Graph!A383,FALSE)</f>
        <v>92.402000000000001</v>
      </c>
      <c r="I386" s="21">
        <f>VLOOKUP($B386,'Basic Ratio'!$D$76:$AU$87,Graph!A383,FALSE)</f>
        <v>75.326400000000007</v>
      </c>
      <c r="J386" s="21">
        <f>VLOOKUP($B386,'Basic Ratio'!$D$88:$AU$99,Graph!A383,FALSE)</f>
        <v>38.5944</v>
      </c>
      <c r="K386" s="21">
        <f>VLOOKUP($B386,'Basic Ratio'!$D$100:$AU$111,Graph!A383,FALSE)</f>
        <v>91.003399999999999</v>
      </c>
      <c r="L386" s="21">
        <f>VLOOKUP($B386,'Basic Ratio'!$D$112:$AU$123,Graph!A383,FALSE)</f>
        <v>37.790599999999998</v>
      </c>
      <c r="M386" s="21">
        <f>VLOOKUP($B386,'Basic Ratio'!$D$124:$AU$135,Graph!A383,FALSE)</f>
        <v>51.723500000000001</v>
      </c>
      <c r="N386" s="21">
        <f>VLOOKUP($B386,'Basic Ratio'!$D$136:$AU$147,Graph!A383,FALSE)</f>
        <v>6.1456</v>
      </c>
    </row>
    <row r="387" spans="1:14" ht="13.5" customHeight="1">
      <c r="B387" s="18">
        <f t="shared" si="50"/>
        <v>2011</v>
      </c>
      <c r="C387" s="21">
        <f>VLOOKUP($B387,'Basic Ratio'!$D$4:$AU$15,Graph!A383,FALSE)</f>
        <v>12.8484</v>
      </c>
      <c r="D387" s="21">
        <f>VLOOKUP($B387,'Basic Ratio'!$D$16:$AU$27,Graph!A383,FALSE)</f>
        <v>43.901400000000002</v>
      </c>
      <c r="E387" s="21">
        <f>VLOOKUP($B387,'Basic Ratio'!$D$28:$AU$38,Graph!A383,FALSE)</f>
        <v>42.339500000000001</v>
      </c>
      <c r="F387" s="21">
        <f>VLOOKUP($B387,'Basic Ratio'!$D$40:$AU$51,Graph!A383,FALSE)</f>
        <v>67.059200000000004</v>
      </c>
      <c r="G387" s="21">
        <f>VLOOKUP($B387,'Basic Ratio'!$D$52:$AU$63,Graph!A383,FALSE)</f>
        <v>0.11700000000000001</v>
      </c>
      <c r="H387" s="21">
        <f>VLOOKUP($B387,'Basic Ratio'!$D$64:$AU$75,Graph!A383,FALSE)</f>
        <v>94.706599999999995</v>
      </c>
      <c r="I387" s="21">
        <f>VLOOKUP($B387,'Basic Ratio'!$D$76:$AU$87,Graph!A383,FALSE)</f>
        <v>70.832499999999996</v>
      </c>
      <c r="J387" s="21">
        <f>VLOOKUP($B387,'Basic Ratio'!$D$88:$AU$99,Graph!A383,FALSE)</f>
        <v>30.444199999999999</v>
      </c>
      <c r="K387" s="21">
        <f>VLOOKUP($B387,'Basic Ratio'!$D$100:$AU$111,Graph!A383,FALSE)</f>
        <v>78.120999999999995</v>
      </c>
      <c r="L387" s="21">
        <f>VLOOKUP($B387,'Basic Ratio'!$D$112:$AU$123,Graph!A383,FALSE)</f>
        <v>50.759700000000002</v>
      </c>
      <c r="M387" s="21">
        <f>VLOOKUP($B387,'Basic Ratio'!$D$124:$AU$135,Graph!A383,FALSE)</f>
        <v>35.7258</v>
      </c>
      <c r="N387" s="21">
        <f>VLOOKUP($B387,'Basic Ratio'!$D$136:$AU$147,Graph!A383,FALSE)</f>
        <v>7.0998000000000001</v>
      </c>
    </row>
    <row r="388" spans="1:14" ht="13.5" customHeight="1">
      <c r="B388" s="18">
        <f t="shared" si="50"/>
        <v>2012</v>
      </c>
      <c r="C388" s="21">
        <f>VLOOKUP($B388,'Basic Ratio'!$D$4:$AU$15,Graph!A383,FALSE)</f>
        <v>23.1645</v>
      </c>
      <c r="D388" s="21">
        <f>VLOOKUP($B388,'Basic Ratio'!$D$16:$AU$27,Graph!A383,FALSE)</f>
        <v>38.831800000000001</v>
      </c>
      <c r="E388" s="21">
        <f>VLOOKUP($B388,'Basic Ratio'!$D$28:$AU$38,Graph!A383,FALSE)</f>
        <v>45.756900000000002</v>
      </c>
      <c r="F388" s="21">
        <f>VLOOKUP($B388,'Basic Ratio'!$D$40:$AU$51,Graph!A383,FALSE)</f>
        <v>54.2851</v>
      </c>
      <c r="G388" s="21">
        <f>VLOOKUP($B388,'Basic Ratio'!$D$52:$AU$63,Graph!A383,FALSE)</f>
        <v>0.47489999999999999</v>
      </c>
      <c r="H388" s="21">
        <f>VLOOKUP($B388,'Basic Ratio'!$D$64:$AU$75,Graph!A383,FALSE)</f>
        <v>94.607699999999994</v>
      </c>
      <c r="I388" s="21">
        <f>VLOOKUP($B388,'Basic Ratio'!$D$76:$AU$87,Graph!A383,FALSE)</f>
        <v>74.829899999999995</v>
      </c>
      <c r="J388" s="21">
        <f>VLOOKUP($B388,'Basic Ratio'!$D$88:$AU$99,Graph!A383,FALSE)</f>
        <v>29.581199999999999</v>
      </c>
      <c r="K388" s="21">
        <f>VLOOKUP($B388,'Basic Ratio'!$D$100:$AU$111,Graph!A383,FALSE)</f>
        <v>90.4833</v>
      </c>
      <c r="L388" s="21">
        <f>VLOOKUP($B388,'Basic Ratio'!$D$112:$AU$123,Graph!A383,FALSE)</f>
        <v>50.524799999999999</v>
      </c>
      <c r="M388" s="21">
        <f>VLOOKUP($B388,'Basic Ratio'!$D$124:$AU$135,Graph!A383,FALSE)</f>
        <v>34.2102</v>
      </c>
      <c r="N388" s="21">
        <f>VLOOKUP($B388,'Basic Ratio'!$D$136:$AU$147,Graph!A383,FALSE)</f>
        <v>11.1015</v>
      </c>
    </row>
    <row r="389" spans="1:14" ht="13.5" customHeight="1">
      <c r="B389" s="18">
        <f t="shared" si="50"/>
        <v>2013</v>
      </c>
      <c r="C389" s="21">
        <f>VLOOKUP($B389,'Basic Ratio'!$D$4:$AU$15,Graph!A383,FALSE)</f>
        <v>20.359500000000001</v>
      </c>
      <c r="D389" s="21">
        <f>VLOOKUP($B389,'Basic Ratio'!$D$16:$AU$27,Graph!A383,FALSE)</f>
        <v>45.407600000000002</v>
      </c>
      <c r="E389" s="21">
        <f>VLOOKUP($B389,'Basic Ratio'!$D$28:$AU$38,Graph!A383,FALSE)</f>
        <v>55.916200000000003</v>
      </c>
      <c r="F389" s="21">
        <f>VLOOKUP($B389,'Basic Ratio'!$D$40:$AU$51,Graph!A383,FALSE)</f>
        <v>52.684199999999997</v>
      </c>
      <c r="G389" s="21">
        <f>VLOOKUP($B389,'Basic Ratio'!$D$52:$AU$63,Graph!A383,FALSE)</f>
        <v>0.41470000000000001</v>
      </c>
      <c r="H389" s="21">
        <f>VLOOKUP($B389,'Basic Ratio'!$D$64:$AU$75,Graph!A383,FALSE)</f>
        <v>78.286299999999997</v>
      </c>
      <c r="I389" s="21">
        <f>VLOOKUP($B389,'Basic Ratio'!$D$76:$AU$87,Graph!A383,FALSE)</f>
        <v>95.105000000000004</v>
      </c>
      <c r="J389" s="21">
        <f>VLOOKUP($B389,'Basic Ratio'!$D$88:$AU$99,Graph!A383,FALSE)</f>
        <v>23.4208</v>
      </c>
      <c r="K389" s="21">
        <f>VLOOKUP($B389,'Basic Ratio'!$D$100:$AU$111,Graph!A383,FALSE)</f>
        <v>59.900199999999998</v>
      </c>
      <c r="L389" s="21">
        <f>VLOOKUP($B389,'Basic Ratio'!$D$112:$AU$123,Graph!A383,FALSE)</f>
        <v>37.689500000000002</v>
      </c>
      <c r="M389" s="21">
        <f>VLOOKUP($B389,'Basic Ratio'!$D$124:$AU$135,Graph!A383,FALSE)</f>
        <v>42.2361</v>
      </c>
      <c r="N389" s="21">
        <f>VLOOKUP($B389,'Basic Ratio'!$D$136:$AU$147,Graph!A383,FALSE)</f>
        <v>6.8536000000000001</v>
      </c>
    </row>
    <row r="390" spans="1:14" ht="13.5" customHeight="1">
      <c r="B390" s="18">
        <f t="shared" si="50"/>
        <v>2014</v>
      </c>
      <c r="C390" s="21">
        <f>VLOOKUP($B390,'Basic Ratio'!$D$4:$AU$15,Graph!A383,FALSE)</f>
        <v>15.6341</v>
      </c>
      <c r="D390" s="21">
        <f>VLOOKUP($B390,'Basic Ratio'!$D$16:$AU$27,Graph!A383,FALSE)</f>
        <v>45.404899999999998</v>
      </c>
      <c r="E390" s="21">
        <f>VLOOKUP($B390,'Basic Ratio'!$D$28:$AU$38,Graph!A383,FALSE)</f>
        <v>68.735200000000006</v>
      </c>
      <c r="F390" s="21">
        <f>VLOOKUP($B390,'Basic Ratio'!$D$40:$AU$51,Graph!A383,FALSE)</f>
        <v>54.131999999999998</v>
      </c>
      <c r="G390" s="21">
        <f>VLOOKUP($B390,'Basic Ratio'!$D$52:$AU$63,Graph!A383,FALSE)</f>
        <v>0.35349999999999998</v>
      </c>
      <c r="H390" s="21">
        <f>VLOOKUP($B390,'Basic Ratio'!$D$64:$AU$75,Graph!A383,FALSE)</f>
        <v>62.030200000000001</v>
      </c>
      <c r="I390" s="21">
        <f>VLOOKUP($B390,'Basic Ratio'!$D$76:$AU$87,Graph!A383,FALSE)</f>
        <v>78.293300000000002</v>
      </c>
      <c r="J390" s="21">
        <f>VLOOKUP($B390,'Basic Ratio'!$D$88:$AU$99,Graph!A383,FALSE)</f>
        <v>23.379300000000001</v>
      </c>
      <c r="K390" s="21">
        <f>VLOOKUP($B390,'Basic Ratio'!$D$100:$AU$111,Graph!A383,FALSE)</f>
        <v>79.559299999999993</v>
      </c>
      <c r="L390" s="21">
        <f>VLOOKUP($B390,'Basic Ratio'!$D$112:$AU$123,Graph!A383,FALSE)</f>
        <v>21.909099999999999</v>
      </c>
      <c r="M390" s="21">
        <f>VLOOKUP($B390,'Basic Ratio'!$D$124:$AU$135,Graph!A383,FALSE)</f>
        <v>44.482999999999997</v>
      </c>
      <c r="N390" s="21">
        <f>VLOOKUP($B390,'Basic Ratio'!$D$136:$AU$147,Graph!A383,FALSE)</f>
        <v>5.9337</v>
      </c>
    </row>
    <row r="391" spans="1:14" ht="13.5" customHeight="1">
      <c r="B391" s="18">
        <f t="shared" si="50"/>
        <v>2015</v>
      </c>
      <c r="C391" s="21">
        <f>VLOOKUP($B391,'Basic Ratio'!$D$4:$AU$15,Graph!A383,FALSE)</f>
        <v>12.783099999999999</v>
      </c>
      <c r="D391" s="21">
        <f>VLOOKUP($B391,'Basic Ratio'!$D$16:$AU$27,Graph!A383,FALSE)</f>
        <v>49.794499999999999</v>
      </c>
      <c r="E391" s="21">
        <f>VLOOKUP($B391,'Basic Ratio'!$D$28:$AU$38,Graph!A383,FALSE)</f>
        <v>69.588300000000004</v>
      </c>
      <c r="F391" s="21">
        <f>VLOOKUP($B391,'Basic Ratio'!$D$40:$AU$51,Graph!A383,FALSE)</f>
        <v>55.488399999999999</v>
      </c>
      <c r="G391" s="21">
        <f>VLOOKUP($B391,'Basic Ratio'!$D$52:$AU$63,Graph!A383,FALSE)</f>
        <v>0.25409999999999999</v>
      </c>
      <c r="H391" s="21">
        <f>VLOOKUP($B391,'Basic Ratio'!$D$64:$AU$75,Graph!A383,FALSE)</f>
        <v>55.398099999999999</v>
      </c>
      <c r="I391" s="21">
        <f>VLOOKUP($B391,'Basic Ratio'!$D$76:$AU$87,Graph!A383,FALSE)</f>
        <v>76.550200000000004</v>
      </c>
      <c r="J391" s="21">
        <f>VLOOKUP($B391,'Basic Ratio'!$D$88:$AU$99,Graph!A383,FALSE)</f>
        <v>17.730599999999999</v>
      </c>
      <c r="K391" s="21">
        <f>VLOOKUP($B391,'Basic Ratio'!$D$100:$AU$111,Graph!A383,FALSE)</f>
        <v>61.933300000000003</v>
      </c>
      <c r="L391" s="21">
        <f>VLOOKUP($B391,'Basic Ratio'!$D$112:$AU$123,Graph!A383,FALSE)</f>
        <v>58.212600000000002</v>
      </c>
      <c r="M391" s="21">
        <f>VLOOKUP($B391,'Basic Ratio'!$D$124:$AU$135,Graph!A383,FALSE)</f>
        <v>36.290999999999997</v>
      </c>
      <c r="N391" s="21">
        <f>VLOOKUP($B391,'Basic Ratio'!$D$136:$AU$147,Graph!A383,FALSE)</f>
        <v>3.8761999999999999</v>
      </c>
    </row>
    <row r="392" spans="1:14" ht="13.5" customHeight="1">
      <c r="B392" s="18">
        <f t="shared" si="50"/>
        <v>2016</v>
      </c>
      <c r="C392" s="21">
        <f>VLOOKUP($B392,'Basic Ratio'!$D$4:$AU$15,Graph!A383,FALSE)</f>
        <v>18.238800000000001</v>
      </c>
      <c r="D392" s="21">
        <f>VLOOKUP($B392,'Basic Ratio'!$D$16:$AU$27,Graph!A383,FALSE)</f>
        <v>40.971299999999999</v>
      </c>
      <c r="E392" s="21">
        <f>VLOOKUP($B392,'Basic Ratio'!$D$28:$AU$38,Graph!A383,FALSE)</f>
        <v>75.474299999999999</v>
      </c>
      <c r="F392" s="21">
        <f>VLOOKUP($B392,'Basic Ratio'!$D$40:$AU$51,Graph!A383,FALSE)</f>
        <v>66.486099999999993</v>
      </c>
      <c r="G392" s="21">
        <f>VLOOKUP($B392,'Basic Ratio'!$D$52:$AU$63,Graph!A383,FALSE)</f>
        <v>7.1999999999999995E-2</v>
      </c>
      <c r="H392" s="21">
        <f>VLOOKUP($B392,'Basic Ratio'!$D$64:$AU$75,Graph!A383,FALSE)</f>
        <v>49.348399999999998</v>
      </c>
      <c r="I392" s="21">
        <f>VLOOKUP($B392,'Basic Ratio'!$D$76:$AU$87,Graph!A383,FALSE)</f>
        <v>59.115200000000002</v>
      </c>
      <c r="J392" s="21">
        <f>VLOOKUP($B392,'Basic Ratio'!$D$88:$AU$99,Graph!A383,FALSE)</f>
        <v>14.129</v>
      </c>
      <c r="K392" s="21">
        <f>VLOOKUP($B392,'Basic Ratio'!$D$100:$AU$111,Graph!A383,FALSE)</f>
        <v>75.133099999999999</v>
      </c>
      <c r="L392" s="21">
        <f>VLOOKUP($B392,'Basic Ratio'!$D$112:$AU$123,Graph!A383,FALSE)</f>
        <v>41.050600000000003</v>
      </c>
      <c r="M392" s="21">
        <f>VLOOKUP($B392,'Basic Ratio'!$D$124:$AU$135,Graph!A383,FALSE)</f>
        <v>39.637</v>
      </c>
      <c r="N392" s="21">
        <f>VLOOKUP($B392,'Basic Ratio'!$D$136:$AU$147,Graph!A383,FALSE)</f>
        <v>4.8251999999999997</v>
      </c>
    </row>
    <row r="393" spans="1:14" ht="13.5" customHeight="1">
      <c r="B393" s="18">
        <f t="shared" si="50"/>
        <v>2017</v>
      </c>
      <c r="C393" s="21">
        <f>VLOOKUP($B393,'Basic Ratio'!$D$4:$AU$15,Graph!A383,FALSE)</f>
        <v>12.5288</v>
      </c>
      <c r="D393" s="21">
        <f>VLOOKUP($B393,'Basic Ratio'!$D$16:$AU$27,Graph!A383,FALSE)</f>
        <v>48.551299999999998</v>
      </c>
      <c r="E393" s="21">
        <f>VLOOKUP($B393,'Basic Ratio'!$D$28:$AU$38,Graph!A383,FALSE)</f>
        <v>59.332000000000001</v>
      </c>
      <c r="F393" s="21">
        <f>VLOOKUP($B393,'Basic Ratio'!$D$40:$AU$51,Graph!A383,FALSE)</f>
        <v>54.132300000000001</v>
      </c>
      <c r="G393" s="21">
        <f>VLOOKUP($B393,'Basic Ratio'!$D$52:$AU$63,Graph!A383,FALSE)</f>
        <v>0.3493</v>
      </c>
      <c r="H393" s="21">
        <f>VLOOKUP($B393,'Basic Ratio'!$D$64:$AU$75,Graph!A383,FALSE)</f>
        <v>44.603999999999999</v>
      </c>
      <c r="I393" s="21">
        <f>VLOOKUP($B393,'Basic Ratio'!$D$76:$AU$87,Graph!A383,FALSE)</f>
        <v>52.158299999999997</v>
      </c>
      <c r="J393" s="21">
        <f>VLOOKUP($B393,'Basic Ratio'!$D$88:$AU$99,Graph!A383,FALSE)</f>
        <v>11.6221</v>
      </c>
      <c r="K393" s="21">
        <f>VLOOKUP($B393,'Basic Ratio'!$D$100:$AU$111,Graph!A383,FALSE)</f>
        <v>29.491599999999998</v>
      </c>
      <c r="L393" s="21">
        <f>VLOOKUP($B393,'Basic Ratio'!$D$112:$AU$123,Graph!A383,FALSE)</f>
        <v>32.629199999999997</v>
      </c>
      <c r="M393" s="21">
        <f>VLOOKUP($B393,'Basic Ratio'!$D$124:$AU$135,Graph!A383,FALSE)</f>
        <v>45.796399999999998</v>
      </c>
      <c r="N393" s="21">
        <f>VLOOKUP($B393,'Basic Ratio'!$D$136:$AU$147,Graph!A383,FALSE)</f>
        <v>9.7537000000000003</v>
      </c>
    </row>
    <row r="394" spans="1:14" ht="13.5" customHeight="1">
      <c r="B394" s="18">
        <f>B379</f>
        <v>2018</v>
      </c>
      <c r="C394" s="21">
        <f>VLOOKUP($B394,'Basic Ratio'!$D$4:$AU$15,Graph!A383,FALSE)</f>
        <v>16.406099999999999</v>
      </c>
      <c r="D394" s="21">
        <f>VLOOKUP($B394,'Basic Ratio'!$D$16:$AU$27,Graph!A383,FALSE)</f>
        <v>57.890700000000002</v>
      </c>
      <c r="E394" s="21">
        <f>VLOOKUP($B394,'Basic Ratio'!$D$28:$AU$39,Graph!A383,FALSE)</f>
        <v>56.323700000000002</v>
      </c>
      <c r="F394" s="21">
        <f>VLOOKUP($B394,'Basic Ratio'!$D$40:$AU$51,Graph!A383,FALSE)</f>
        <v>56.804200000000002</v>
      </c>
      <c r="G394" s="21">
        <f>VLOOKUP($B394,'Basic Ratio'!$D$52:$AU$63,Graph!A383,FALSE)</f>
        <v>0.30099999999999999</v>
      </c>
      <c r="H394" s="21">
        <f>VLOOKUP($B394,'Basic Ratio'!$D$64:$AU$75,Graph!A383,FALSE)</f>
        <v>43.468000000000004</v>
      </c>
      <c r="I394" s="21">
        <f>VLOOKUP($B394,'Basic Ratio'!$D$76:$AU$87,Graph!A383,FALSE)</f>
        <v>50.857700000000001</v>
      </c>
      <c r="J394" s="21">
        <f>VLOOKUP($B394,'Basic Ratio'!$D$88:$AU$99,Graph!A383,FALSE)</f>
        <v>10.9192</v>
      </c>
      <c r="K394" s="21">
        <f>VLOOKUP($B394,'Basic Ratio'!$D$100:$AU$111,Graph!A383,FALSE)</f>
        <v>39.224699999999999</v>
      </c>
      <c r="L394" s="21">
        <f>VLOOKUP($B394,'Basic Ratio'!$D$112:$AU$123,Graph!A383,FALSE)</f>
        <v>29.929400000000001</v>
      </c>
      <c r="M394" s="21">
        <f>VLOOKUP($B394,'Basic Ratio'!$D$124:$AU$135,Graph!A383,FALSE)</f>
        <v>42.92</v>
      </c>
      <c r="N394" s="21">
        <f>VLOOKUP($B394,'Basic Ratio'!$D$136:$AU$147,Graph!A383,FALSE)</f>
        <v>21.406099999999999</v>
      </c>
    </row>
    <row r="398" spans="1:14" ht="13.5" customHeight="1">
      <c r="A398" s="15">
        <v>33</v>
      </c>
      <c r="B398" s="16" t="s">
        <v>211</v>
      </c>
      <c r="F398" s="20" t="s">
        <v>1054</v>
      </c>
    </row>
    <row r="399" spans="1:14" ht="13.5" customHeight="1">
      <c r="B399" s="18"/>
      <c r="C399" s="33" t="str">
        <f>C384</f>
        <v>旭化成</v>
      </c>
      <c r="D399" s="33" t="str">
        <f t="shared" ref="D399:N399" si="51">D384</f>
        <v>東レ</v>
      </c>
      <c r="E399" s="33" t="str">
        <f t="shared" si="51"/>
        <v>帝人</v>
      </c>
      <c r="F399" s="33" t="str">
        <f t="shared" si="51"/>
        <v>三菱ｹﾐｶﾙ</v>
      </c>
      <c r="G399" s="33" t="str">
        <f t="shared" si="51"/>
        <v>信越化学</v>
      </c>
      <c r="H399" s="33" t="str">
        <f t="shared" si="51"/>
        <v>住友化学</v>
      </c>
      <c r="I399" s="33" t="str">
        <f t="shared" si="51"/>
        <v>三井化学</v>
      </c>
      <c r="J399" s="21" t="str">
        <f t="shared" si="51"/>
        <v>China Petr</v>
      </c>
      <c r="K399" s="21" t="str">
        <f t="shared" si="51"/>
        <v>DuPont</v>
      </c>
      <c r="L399" s="21" t="str">
        <f t="shared" si="51"/>
        <v>Solvay</v>
      </c>
      <c r="M399" s="21" t="str">
        <f t="shared" si="51"/>
        <v>BASF</v>
      </c>
      <c r="N399" s="21" t="str">
        <f t="shared" si="51"/>
        <v>LG Chem</v>
      </c>
    </row>
    <row r="400" spans="1:14" ht="13.5" customHeight="1">
      <c r="B400" s="18">
        <f t="shared" ref="B400:B408" si="52">B401-1</f>
        <v>2009</v>
      </c>
      <c r="C400" s="21">
        <f>VLOOKUP($B400,'Basic Ratio'!$D$4:$AU$15,Graph!A398,FALSE)</f>
        <v>16.552900000000001</v>
      </c>
      <c r="D400" s="21">
        <f>VLOOKUP($B400,'Basic Ratio'!$D$16:$AU$27,Graph!A398,FALSE)</f>
        <v>37.556699999999999</v>
      </c>
      <c r="E400" s="21">
        <f>VLOOKUP($B400,'Basic Ratio'!$D$28:$AU$39,Graph!A398,FALSE)</f>
        <v>30.7362</v>
      </c>
      <c r="F400" s="21">
        <f>VLOOKUP($B400,'Basic Ratio'!$D$40:$AU$51,Graph!A398,FALSE)</f>
        <v>37.479599999999998</v>
      </c>
      <c r="G400" s="21">
        <f>VLOOKUP($B400,'Basic Ratio'!$D$52:$AU$63,Graph!A398,FALSE)</f>
        <v>0.52769999999999995</v>
      </c>
      <c r="H400" s="21">
        <f>VLOOKUP($B400,'Basic Ratio'!$D$64:$AU$75,Graph!A398,FALSE)</f>
        <v>32.580199999999998</v>
      </c>
      <c r="I400" s="21">
        <f>VLOOKUP($B400,'Basic Ratio'!$D$76:$AU$87,Graph!A398,FALSE)</f>
        <v>38.685699999999997</v>
      </c>
      <c r="J400" s="21">
        <f>VLOOKUP($B400,'Basic Ratio'!$D$88:$AU$99,Graph!A398,FALSE)</f>
        <v>24.136399999999998</v>
      </c>
      <c r="K400" s="21">
        <f>VLOOKUP($B400,'Basic Ratio'!$D$100:$AU$111,Graph!A398,FALSE)</f>
        <v>44.0306</v>
      </c>
      <c r="L400" s="21">
        <f>VLOOKUP($B400,'Basic Ratio'!$D$112:$AU$123,Graph!A398,FALSE)</f>
        <v>33.020000000000003</v>
      </c>
      <c r="M400" s="21">
        <f>VLOOKUP($B400,'Basic Ratio'!$D$124:$AU$135,Graph!A398,FALSE)</f>
        <v>37.322400000000002</v>
      </c>
      <c r="N400" s="21">
        <f>VLOOKUP($B400,'Basic Ratio'!$D$136:$AU$147,Graph!A398,FALSE)</f>
        <v>6.9317000000000002</v>
      </c>
    </row>
    <row r="401" spans="1:14" ht="13.5" customHeight="1">
      <c r="B401" s="18">
        <f t="shared" si="52"/>
        <v>2010</v>
      </c>
      <c r="C401" s="21">
        <f>VLOOKUP($B401,'Basic Ratio'!$D$4:$AU$15,Graph!A398,FALSE)</f>
        <v>12.965999999999999</v>
      </c>
      <c r="D401" s="21">
        <f>VLOOKUP($B401,'Basic Ratio'!$D$16:$AU$27,Graph!A398,FALSE)</f>
        <v>29.096599999999999</v>
      </c>
      <c r="E401" s="21">
        <f>VLOOKUP($B401,'Basic Ratio'!$D$28:$AU$38,Graph!A398,FALSE)</f>
        <v>29.467300000000002</v>
      </c>
      <c r="F401" s="21">
        <f>VLOOKUP($B401,'Basic Ratio'!$D$40:$AU$51,Graph!A398,FALSE)</f>
        <v>34.233800000000002</v>
      </c>
      <c r="G401" s="21">
        <f>VLOOKUP($B401,'Basic Ratio'!$D$52:$AU$63,Graph!A398,FALSE)</f>
        <v>0.38919999999999999</v>
      </c>
      <c r="H401" s="21">
        <f>VLOOKUP($B401,'Basic Ratio'!$D$64:$AU$75,Graph!A398,FALSE)</f>
        <v>38.973799999999997</v>
      </c>
      <c r="I401" s="21">
        <f>VLOOKUP($B401,'Basic Ratio'!$D$76:$AU$87,Graph!A398,FALSE)</f>
        <v>35.641300000000001</v>
      </c>
      <c r="J401" s="21">
        <f>VLOOKUP($B401,'Basic Ratio'!$D$88:$AU$99,Graph!A398,FALSE)</f>
        <v>26.337499999999999</v>
      </c>
      <c r="K401" s="21">
        <f>VLOOKUP($B401,'Basic Ratio'!$D$100:$AU$111,Graph!A398,FALSE)</f>
        <v>44.341299999999997</v>
      </c>
      <c r="L401" s="21">
        <f>VLOOKUP($B401,'Basic Ratio'!$D$112:$AU$123,Graph!A398,FALSE)</f>
        <v>26.9939</v>
      </c>
      <c r="M401" s="21">
        <f>VLOOKUP($B401,'Basic Ratio'!$D$124:$AU$135,Graph!A398,FALSE)</f>
        <v>31.0395</v>
      </c>
      <c r="N401" s="21">
        <f>VLOOKUP($B401,'Basic Ratio'!$D$136:$AU$147,Graph!A398,FALSE)</f>
        <v>4.8365</v>
      </c>
    </row>
    <row r="402" spans="1:14" ht="13.5" customHeight="1">
      <c r="B402" s="18">
        <f t="shared" si="52"/>
        <v>2011</v>
      </c>
      <c r="C402" s="21">
        <f>VLOOKUP($B402,'Basic Ratio'!$D$4:$AU$15,Graph!A398,FALSE)</f>
        <v>10.229900000000001</v>
      </c>
      <c r="D402" s="21">
        <f>VLOOKUP($B402,'Basic Ratio'!$D$16:$AU$27,Graph!A398,FALSE)</f>
        <v>25.6662</v>
      </c>
      <c r="E402" s="21">
        <f>VLOOKUP($B402,'Basic Ratio'!$D$28:$AU$38,Graph!A398,FALSE)</f>
        <v>23.137799999999999</v>
      </c>
      <c r="F402" s="21">
        <f>VLOOKUP($B402,'Basic Ratio'!$D$40:$AU$51,Graph!A398,FALSE)</f>
        <v>33.251199999999997</v>
      </c>
      <c r="G402" s="21">
        <f>VLOOKUP($B402,'Basic Ratio'!$D$52:$AU$63,Graph!A398,FALSE)</f>
        <v>0.1158</v>
      </c>
      <c r="H402" s="21">
        <f>VLOOKUP($B402,'Basic Ratio'!$D$64:$AU$75,Graph!A398,FALSE)</f>
        <v>38.488799999999998</v>
      </c>
      <c r="I402" s="21">
        <f>VLOOKUP($B402,'Basic Ratio'!$D$76:$AU$87,Graph!A398,FALSE)</f>
        <v>33.468000000000004</v>
      </c>
      <c r="J402" s="21">
        <f>VLOOKUP($B402,'Basic Ratio'!$D$88:$AU$99,Graph!A398,FALSE)</f>
        <v>20.811399999999999</v>
      </c>
      <c r="K402" s="21">
        <f>VLOOKUP($B402,'Basic Ratio'!$D$100:$AU$111,Graph!A398,FALSE)</f>
        <v>40.654499999999999</v>
      </c>
      <c r="L402" s="21">
        <f>VLOOKUP($B402,'Basic Ratio'!$D$112:$AU$123,Graph!A398,FALSE)</f>
        <v>31.197399999999998</v>
      </c>
      <c r="M402" s="21">
        <f>VLOOKUP($B402,'Basic Ratio'!$D$124:$AU$135,Graph!A398,FALSE)</f>
        <v>23.587</v>
      </c>
      <c r="N402" s="21">
        <f>VLOOKUP($B402,'Basic Ratio'!$D$136:$AU$147,Graph!A398,FALSE)</f>
        <v>5.6332000000000004</v>
      </c>
    </row>
    <row r="403" spans="1:14" ht="13.5" customHeight="1">
      <c r="B403" s="18">
        <f t="shared" si="52"/>
        <v>2012</v>
      </c>
      <c r="C403" s="21">
        <f>VLOOKUP($B403,'Basic Ratio'!$D$4:$AU$15,Graph!A398,FALSE)</f>
        <v>15.837199999999999</v>
      </c>
      <c r="D403" s="21">
        <f>VLOOKUP($B403,'Basic Ratio'!$D$16:$AU$27,Graph!A398,FALSE)</f>
        <v>23.123699999999999</v>
      </c>
      <c r="E403" s="21">
        <f>VLOOKUP($B403,'Basic Ratio'!$D$28:$AU$38,Graph!A398,FALSE)</f>
        <v>23.746700000000001</v>
      </c>
      <c r="F403" s="21">
        <f>VLOOKUP($B403,'Basic Ratio'!$D$40:$AU$51,Graph!A398,FALSE)</f>
        <v>27.1936</v>
      </c>
      <c r="G403" s="21">
        <f>VLOOKUP($B403,'Basic Ratio'!$D$52:$AU$63,Graph!A398,FALSE)</f>
        <v>0.47099999999999997</v>
      </c>
      <c r="H403" s="21">
        <f>VLOOKUP($B403,'Basic Ratio'!$D$64:$AU$75,Graph!A398,FALSE)</f>
        <v>39.1126</v>
      </c>
      <c r="I403" s="21">
        <f>VLOOKUP($B403,'Basic Ratio'!$D$76:$AU$87,Graph!A398,FALSE)</f>
        <v>34.305999999999997</v>
      </c>
      <c r="J403" s="21">
        <f>VLOOKUP($B403,'Basic Ratio'!$D$88:$AU$99,Graph!A398,FALSE)</f>
        <v>19.6234</v>
      </c>
      <c r="K403" s="21">
        <f>VLOOKUP($B403,'Basic Ratio'!$D$100:$AU$111,Graph!A398,FALSE)</f>
        <v>46.3157</v>
      </c>
      <c r="L403" s="21">
        <f>VLOOKUP($B403,'Basic Ratio'!$D$112:$AU$123,Graph!A398,FALSE)</f>
        <v>32.479199999999999</v>
      </c>
      <c r="M403" s="21">
        <f>VLOOKUP($B403,'Basic Ratio'!$D$124:$AU$135,Graph!A398,FALSE)</f>
        <v>22.7715</v>
      </c>
      <c r="N403" s="21">
        <f>VLOOKUP($B403,'Basic Ratio'!$D$136:$AU$147,Graph!A398,FALSE)</f>
        <v>8.7157</v>
      </c>
    </row>
    <row r="404" spans="1:14" ht="13.5" customHeight="1">
      <c r="B404" s="18">
        <f t="shared" si="52"/>
        <v>2013</v>
      </c>
      <c r="C404" s="21">
        <f>VLOOKUP($B404,'Basic Ratio'!$D$4:$AU$15,Graph!A398,FALSE)</f>
        <v>15.328200000000001</v>
      </c>
      <c r="D404" s="21">
        <f>VLOOKUP($B404,'Basic Ratio'!$D$16:$AU$27,Graph!A398,FALSE)</f>
        <v>26.939499999999999</v>
      </c>
      <c r="E404" s="21">
        <f>VLOOKUP($B404,'Basic Ratio'!$D$28:$AU$38,Graph!A398,FALSE)</f>
        <v>28.851600000000001</v>
      </c>
      <c r="F404" s="21">
        <f>VLOOKUP($B404,'Basic Ratio'!$D$40:$AU$51,Graph!A398,FALSE)</f>
        <v>26.9224</v>
      </c>
      <c r="G404" s="21">
        <f>VLOOKUP($B404,'Basic Ratio'!$D$52:$AU$63,Graph!A398,FALSE)</f>
        <v>0.4113</v>
      </c>
      <c r="H404" s="21">
        <f>VLOOKUP($B404,'Basic Ratio'!$D$64:$AU$75,Graph!A398,FALSE)</f>
        <v>36.413699999999999</v>
      </c>
      <c r="I404" s="21">
        <f>VLOOKUP($B404,'Basic Ratio'!$D$76:$AU$87,Graph!A398,FALSE)</f>
        <v>39.337200000000003</v>
      </c>
      <c r="J404" s="21">
        <f>VLOOKUP($B404,'Basic Ratio'!$D$88:$AU$99,Graph!A398,FALSE)</f>
        <v>15.6365</v>
      </c>
      <c r="K404" s="21">
        <f>VLOOKUP($B404,'Basic Ratio'!$D$100:$AU$111,Graph!A398,FALSE)</f>
        <v>36.529400000000003</v>
      </c>
      <c r="L404" s="21">
        <f>VLOOKUP($B404,'Basic Ratio'!$D$112:$AU$123,Graph!A398,FALSE)</f>
        <v>25.450700000000001</v>
      </c>
      <c r="M404" s="21">
        <f>VLOOKUP($B404,'Basic Ratio'!$D$124:$AU$135,Graph!A398,FALSE)</f>
        <v>27.235800000000001</v>
      </c>
      <c r="N404" s="21">
        <f>VLOOKUP($B404,'Basic Ratio'!$D$136:$AU$147,Graph!A398,FALSE)</f>
        <v>5.4534000000000002</v>
      </c>
    </row>
    <row r="405" spans="1:14" ht="13.5" customHeight="1">
      <c r="B405" s="18">
        <f t="shared" si="52"/>
        <v>2014</v>
      </c>
      <c r="C405" s="21">
        <f>VLOOKUP($B405,'Basic Ratio'!$D$4:$AU$15,Graph!A398,FALSE)</f>
        <v>12.556800000000001</v>
      </c>
      <c r="D405" s="21">
        <f>VLOOKUP($B405,'Basic Ratio'!$D$16:$AU$27,Graph!A398,FALSE)</f>
        <v>27.706099999999999</v>
      </c>
      <c r="E405" s="21">
        <f>VLOOKUP($B405,'Basic Ratio'!$D$28:$AU$38,Graph!A398,FALSE)</f>
        <v>34.191600000000001</v>
      </c>
      <c r="F405" s="21">
        <f>VLOOKUP($B405,'Basic Ratio'!$D$40:$AU$51,Graph!A398,FALSE)</f>
        <v>26.9389</v>
      </c>
      <c r="G405" s="21">
        <f>VLOOKUP($B405,'Basic Ratio'!$D$52:$AU$63,Graph!A398,FALSE)</f>
        <v>0.35110000000000002</v>
      </c>
      <c r="H405" s="21">
        <f>VLOOKUP($B405,'Basic Ratio'!$D$64:$AU$75,Graph!A398,FALSE)</f>
        <v>33.055399999999999</v>
      </c>
      <c r="I405" s="21">
        <f>VLOOKUP($B405,'Basic Ratio'!$D$76:$AU$87,Graph!A398,FALSE)</f>
        <v>36.222499999999997</v>
      </c>
      <c r="J405" s="21">
        <f>VLOOKUP($B405,'Basic Ratio'!$D$88:$AU$99,Graph!A398,FALSE)</f>
        <v>15.4856</v>
      </c>
      <c r="K405" s="21">
        <f>VLOOKUP($B405,'Basic Ratio'!$D$100:$AU$111,Graph!A398,FALSE)</f>
        <v>43.339799999999997</v>
      </c>
      <c r="L405" s="21">
        <f>VLOOKUP($B405,'Basic Ratio'!$D$112:$AU$123,Graph!A398,FALSE)</f>
        <v>16.2882</v>
      </c>
      <c r="M405" s="21">
        <f>VLOOKUP($B405,'Basic Ratio'!$D$124:$AU$135,Graph!A398,FALSE)</f>
        <v>28.118500000000001</v>
      </c>
      <c r="N405" s="21">
        <f>VLOOKUP($B405,'Basic Ratio'!$D$136:$AU$147,Graph!A398,FALSE)</f>
        <v>4.7885</v>
      </c>
    </row>
    <row r="406" spans="1:14" ht="13.5" customHeight="1">
      <c r="B406" s="18">
        <f t="shared" si="52"/>
        <v>2015</v>
      </c>
      <c r="C406" s="21">
        <f>VLOOKUP($B406,'Basic Ratio'!$D$4:$AU$15,Graph!A398,FALSE)</f>
        <v>8.9688999999999997</v>
      </c>
      <c r="D406" s="21">
        <f>VLOOKUP($B406,'Basic Ratio'!$D$16:$AU$27,Graph!A398,FALSE)</f>
        <v>29.5731</v>
      </c>
      <c r="E406" s="21">
        <f>VLOOKUP($B406,'Basic Ratio'!$D$28:$AU$38,Graph!A398,FALSE)</f>
        <v>35.505400000000002</v>
      </c>
      <c r="F406" s="21">
        <f>VLOOKUP($B406,'Basic Ratio'!$D$40:$AU$51,Graph!A398,FALSE)</f>
        <v>28.559699999999999</v>
      </c>
      <c r="G406" s="21">
        <f>VLOOKUP($B406,'Basic Ratio'!$D$52:$AU$63,Graph!A398,FALSE)</f>
        <v>0.2525</v>
      </c>
      <c r="H406" s="21">
        <f>VLOOKUP($B406,'Basic Ratio'!$D$64:$AU$75,Graph!A398,FALSE)</f>
        <v>31.434999999999999</v>
      </c>
      <c r="I406" s="21">
        <f>VLOOKUP($B406,'Basic Ratio'!$D$76:$AU$87,Graph!A398,FALSE)</f>
        <v>37.0794</v>
      </c>
      <c r="J406" s="21">
        <f>VLOOKUP($B406,'Basic Ratio'!$D$88:$AU$99,Graph!A398,FALSE)</f>
        <v>13.3939</v>
      </c>
      <c r="K406" s="21">
        <f>VLOOKUP($B406,'Basic Ratio'!$D$100:$AU$111,Graph!A398,FALSE)</f>
        <v>37.366599999999998</v>
      </c>
      <c r="L406" s="21">
        <f>VLOOKUP($B406,'Basic Ratio'!$D$112:$AU$123,Graph!A398,FALSE)</f>
        <v>34.766399999999997</v>
      </c>
      <c r="M406" s="21">
        <f>VLOOKUP($B406,'Basic Ratio'!$D$124:$AU$135,Graph!A398,FALSE)</f>
        <v>24.1417</v>
      </c>
      <c r="N406" s="21">
        <f>VLOOKUP($B406,'Basic Ratio'!$D$136:$AU$147,Graph!A398,FALSE)</f>
        <v>3.2223999999999999</v>
      </c>
    </row>
    <row r="407" spans="1:14" ht="13.5" customHeight="1">
      <c r="B407" s="18">
        <f t="shared" si="52"/>
        <v>2016</v>
      </c>
      <c r="C407" s="21">
        <f>VLOOKUP($B407,'Basic Ratio'!$D$4:$AU$15,Graph!A398,FALSE)</f>
        <v>13.5619</v>
      </c>
      <c r="D407" s="21">
        <f>VLOOKUP($B407,'Basic Ratio'!$D$16:$AU$27,Graph!A398,FALSE)</f>
        <v>24.873699999999999</v>
      </c>
      <c r="E407" s="21">
        <f>VLOOKUP($B407,'Basic Ratio'!$D$28:$AU$38,Graph!A398,FALSE)</f>
        <v>36.561700000000002</v>
      </c>
      <c r="F407" s="21">
        <f>VLOOKUP($B407,'Basic Ratio'!$D$40:$AU$51,Graph!A398,FALSE)</f>
        <v>33.121400000000001</v>
      </c>
      <c r="G407" s="21">
        <f>VLOOKUP($B407,'Basic Ratio'!$D$52:$AU$63,Graph!A398,FALSE)</f>
        <v>7.1499999999999994E-2</v>
      </c>
      <c r="H407" s="21">
        <f>VLOOKUP($B407,'Basic Ratio'!$D$64:$AU$75,Graph!A398,FALSE)</f>
        <v>28.1526</v>
      </c>
      <c r="I407" s="21">
        <f>VLOOKUP($B407,'Basic Ratio'!$D$76:$AU$87,Graph!A398,FALSE)</f>
        <v>31.961300000000001</v>
      </c>
      <c r="J407" s="21">
        <f>VLOOKUP($B407,'Basic Ratio'!$D$88:$AU$99,Graph!A398,FALSE)</f>
        <v>11.4749</v>
      </c>
      <c r="K407" s="21">
        <f>VLOOKUP($B407,'Basic Ratio'!$D$100:$AU$111,Graph!A398,FALSE)</f>
        <v>42.097200000000001</v>
      </c>
      <c r="L407" s="21">
        <f>VLOOKUP($B407,'Basic Ratio'!$D$112:$AU$123,Graph!A398,FALSE)</f>
        <v>26.5717</v>
      </c>
      <c r="M407" s="21">
        <f>VLOOKUP($B407,'Basic Ratio'!$D$124:$AU$135,Graph!A398,FALSE)</f>
        <v>26.097200000000001</v>
      </c>
      <c r="N407" s="21">
        <f>VLOOKUP($B407,'Basic Ratio'!$D$136:$AU$147,Graph!A398,FALSE)</f>
        <v>4.0019</v>
      </c>
    </row>
    <row r="408" spans="1:14" ht="13.5" customHeight="1">
      <c r="B408" s="18">
        <f t="shared" si="52"/>
        <v>2017</v>
      </c>
      <c r="C408" s="21">
        <f>VLOOKUP($B408,'Basic Ratio'!$D$4:$AU$15,Graph!A398,FALSE)</f>
        <v>10.1762</v>
      </c>
      <c r="D408" s="21">
        <f>VLOOKUP($B408,'Basic Ratio'!$D$16:$AU$27,Graph!A398,FALSE)</f>
        <v>28.644100000000002</v>
      </c>
      <c r="E408" s="21">
        <f>VLOOKUP($B408,'Basic Ratio'!$D$28:$AU$38,Graph!A398,FALSE)</f>
        <v>32.256500000000003</v>
      </c>
      <c r="F408" s="21">
        <f>VLOOKUP($B408,'Basic Ratio'!$D$40:$AU$51,Graph!A398,FALSE)</f>
        <v>29.3277</v>
      </c>
      <c r="G408" s="21">
        <f>VLOOKUP($B408,'Basic Ratio'!$D$52:$AU$63,Graph!A398,FALSE)</f>
        <v>0.34710000000000002</v>
      </c>
      <c r="H408" s="21">
        <f>VLOOKUP($B408,'Basic Ratio'!$D$64:$AU$75,Graph!A398,FALSE)</f>
        <v>26.563199999999998</v>
      </c>
      <c r="I408" s="21">
        <f>VLOOKUP($B408,'Basic Ratio'!$D$76:$AU$87,Graph!A398,FALSE)</f>
        <v>29.2179</v>
      </c>
      <c r="J408" s="21">
        <f>VLOOKUP($B408,'Basic Ratio'!$D$88:$AU$99,Graph!A398,FALSE)</f>
        <v>9.5988000000000007</v>
      </c>
      <c r="K408" s="21">
        <f>VLOOKUP($B408,'Basic Ratio'!$D$100:$AU$111,Graph!A398,FALSE)</f>
        <v>22.102599999999999</v>
      </c>
      <c r="L408" s="21">
        <f>VLOOKUP($B408,'Basic Ratio'!$D$112:$AU$123,Graph!A398,FALSE)</f>
        <v>22.764299999999999</v>
      </c>
      <c r="M408" s="21">
        <f>VLOOKUP($B408,'Basic Ratio'!$D$124:$AU$135,Graph!A398,FALSE)</f>
        <v>29.8032</v>
      </c>
      <c r="N408" s="21">
        <f>VLOOKUP($B408,'Basic Ratio'!$D$136:$AU$147,Graph!A398,FALSE)</f>
        <v>8.2215000000000007</v>
      </c>
    </row>
    <row r="409" spans="1:14" ht="13.5" customHeight="1">
      <c r="B409" s="18">
        <f>B394</f>
        <v>2018</v>
      </c>
      <c r="C409" s="21">
        <f>VLOOKUP($B409,'Basic Ratio'!$D$4:$AU$15,Graph!A398,FALSE)</f>
        <v>12.592000000000001</v>
      </c>
      <c r="D409" s="21">
        <f>VLOOKUP($B409,'Basic Ratio'!$D$16:$AU$27,Graph!A398,FALSE)</f>
        <v>32.142800000000001</v>
      </c>
      <c r="E409" s="21">
        <f>VLOOKUP($B409,'Basic Ratio'!$D$28:$AU$39,Graph!A398,FALSE)</f>
        <v>30.276</v>
      </c>
      <c r="F409" s="21">
        <f>VLOOKUP($B409,'Basic Ratio'!$D$40:$AU$51,Graph!A398,FALSE)</f>
        <v>26.831099999999999</v>
      </c>
      <c r="G409" s="21">
        <f>VLOOKUP($B409,'Basic Ratio'!$D$52:$AU$63,Graph!A398,FALSE)</f>
        <v>0.29930000000000001</v>
      </c>
      <c r="H409" s="21">
        <f>VLOOKUP($B409,'Basic Ratio'!$D$64:$AU$75,Graph!A398,FALSE)</f>
        <v>26.731000000000002</v>
      </c>
      <c r="I409" s="21">
        <f>VLOOKUP($B409,'Basic Ratio'!$D$76:$AU$87,Graph!A398,FALSE)</f>
        <v>28.847200000000001</v>
      </c>
      <c r="J409" s="21">
        <f>VLOOKUP($B409,'Basic Ratio'!$D$88:$AU$99,Graph!A398,FALSE)</f>
        <v>9.2492000000000001</v>
      </c>
      <c r="K409" s="21">
        <f>VLOOKUP($B409,'Basic Ratio'!$D$100:$AU$111,Graph!A398,FALSE)</f>
        <v>27.5962</v>
      </c>
      <c r="L409" s="21">
        <f>VLOOKUP($B409,'Basic Ratio'!$D$112:$AU$123,Graph!A398,FALSE)</f>
        <v>22.029699999999998</v>
      </c>
      <c r="M409" s="21">
        <f>VLOOKUP($B409,'Basic Ratio'!$D$124:$AU$135,Graph!A398,FALSE)</f>
        <v>26.9314</v>
      </c>
      <c r="N409" s="21">
        <f>VLOOKUP($B409,'Basic Ratio'!$D$136:$AU$147,Graph!A398,FALSE)</f>
        <v>16.375699999999998</v>
      </c>
    </row>
    <row r="413" spans="1:14" ht="13.5" customHeight="1">
      <c r="A413" s="15">
        <v>34</v>
      </c>
      <c r="B413" s="16" t="s">
        <v>212</v>
      </c>
      <c r="F413" s="20" t="s">
        <v>1055</v>
      </c>
    </row>
    <row r="414" spans="1:14" ht="13.5" customHeight="1">
      <c r="B414" s="18"/>
      <c r="C414" s="33" t="str">
        <f>C399</f>
        <v>旭化成</v>
      </c>
      <c r="D414" s="33" t="str">
        <f t="shared" ref="D414:N414" si="53">D399</f>
        <v>東レ</v>
      </c>
      <c r="E414" s="33" t="str">
        <f t="shared" si="53"/>
        <v>帝人</v>
      </c>
      <c r="F414" s="33" t="str">
        <f t="shared" si="53"/>
        <v>三菱ｹﾐｶﾙ</v>
      </c>
      <c r="G414" s="33" t="str">
        <f t="shared" si="53"/>
        <v>信越化学</v>
      </c>
      <c r="H414" s="33" t="str">
        <f t="shared" si="53"/>
        <v>住友化学</v>
      </c>
      <c r="I414" s="33" t="str">
        <f t="shared" si="53"/>
        <v>三井化学</v>
      </c>
      <c r="J414" s="21" t="str">
        <f t="shared" si="53"/>
        <v>China Petr</v>
      </c>
      <c r="K414" s="21" t="str">
        <f t="shared" si="53"/>
        <v>DuPont</v>
      </c>
      <c r="L414" s="21" t="str">
        <f t="shared" si="53"/>
        <v>Solvay</v>
      </c>
      <c r="M414" s="21" t="str">
        <f t="shared" si="53"/>
        <v>BASF</v>
      </c>
      <c r="N414" s="21" t="str">
        <f t="shared" si="53"/>
        <v>LG Chem</v>
      </c>
    </row>
    <row r="415" spans="1:14" ht="13.5" customHeight="1">
      <c r="B415" s="18">
        <f t="shared" ref="B415:B423" si="54">B416-1</f>
        <v>2009</v>
      </c>
      <c r="C415" s="21">
        <f>VLOOKUP($B415,'Basic Ratio'!$D$4:$AU$15,Graph!A413,FALSE)</f>
        <v>52.904299999999999</v>
      </c>
      <c r="D415" s="21">
        <f>VLOOKUP($B415,'Basic Ratio'!$D$16:$AU$27,Graph!A413,FALSE)</f>
        <v>66.712599999999995</v>
      </c>
      <c r="E415" s="21">
        <f>VLOOKUP($B415,'Basic Ratio'!$D$28:$AU$39,Graph!A413,FALSE)</f>
        <v>64.124300000000005</v>
      </c>
      <c r="F415" s="21">
        <f>VLOOKUP($B415,'Basic Ratio'!$D$40:$AU$51,Graph!A413,FALSE)</f>
        <v>69.215000000000003</v>
      </c>
      <c r="G415" s="21">
        <f>VLOOKUP($B415,'Basic Ratio'!$D$52:$AU$63,Graph!A413,FALSE)</f>
        <v>16.6708</v>
      </c>
      <c r="H415" s="21">
        <f>VLOOKUP($B415,'Basic Ratio'!$D$64:$AU$75,Graph!A413,FALSE)</f>
        <v>65.542400000000001</v>
      </c>
      <c r="I415" s="21">
        <f>VLOOKUP($B415,'Basic Ratio'!$D$76:$AU$87,Graph!A413,FALSE)</f>
        <v>66.1571</v>
      </c>
      <c r="J415" s="21">
        <f>VLOOKUP($B415,'Basic Ratio'!$D$88:$AU$99,Graph!A413,FALSE)</f>
        <v>54.933399999999999</v>
      </c>
      <c r="K415" s="21">
        <f>VLOOKUP($B415,'Basic Ratio'!$D$100:$AU$111,Graph!A413,FALSE)</f>
        <v>68.002600000000001</v>
      </c>
      <c r="L415" s="21">
        <f>VLOOKUP($B415,'Basic Ratio'!$D$112:$AU$123,Graph!A413,FALSE)</f>
        <v>58.871299999999998</v>
      </c>
      <c r="M415" s="21">
        <f>VLOOKUP($B415,'Basic Ratio'!$D$124:$AU$135,Graph!A413,FALSE)</f>
        <v>63.702500000000001</v>
      </c>
      <c r="N415" s="21">
        <f>VLOOKUP($B415,'Basic Ratio'!$D$136:$AU$147,Graph!A413,FALSE)</f>
        <v>43.719299999999997</v>
      </c>
    </row>
    <row r="416" spans="1:14" ht="13.5" customHeight="1">
      <c r="B416" s="18">
        <f t="shared" si="54"/>
        <v>2010</v>
      </c>
      <c r="C416" s="21">
        <f>VLOOKUP($B416,'Basic Ratio'!$D$4:$AU$15,Graph!A413,FALSE)</f>
        <v>52.618499999999997</v>
      </c>
      <c r="D416" s="21">
        <f>VLOOKUP($B416,'Basic Ratio'!$D$16:$AU$27,Graph!A413,FALSE)</f>
        <v>59.107900000000001</v>
      </c>
      <c r="E416" s="21">
        <f>VLOOKUP($B416,'Basic Ratio'!$D$28:$AU$38,Graph!A413,FALSE)</f>
        <v>59.594999999999999</v>
      </c>
      <c r="F416" s="21">
        <f>VLOOKUP($B416,'Basic Ratio'!$D$40:$AU$51,Graph!A413,FALSE)</f>
        <v>66.180899999999994</v>
      </c>
      <c r="G416" s="21">
        <f>VLOOKUP($B416,'Basic Ratio'!$D$52:$AU$63,Graph!A413,FALSE)</f>
        <v>17.640499999999999</v>
      </c>
      <c r="H416" s="21">
        <f>VLOOKUP($B416,'Basic Ratio'!$D$64:$AU$75,Graph!A413,FALSE)</f>
        <v>67.943100000000001</v>
      </c>
      <c r="I416" s="21">
        <f>VLOOKUP($B416,'Basic Ratio'!$D$76:$AU$87,Graph!A413,FALSE)</f>
        <v>66.726399999999998</v>
      </c>
      <c r="J416" s="21">
        <f>VLOOKUP($B416,'Basic Ratio'!$D$88:$AU$99,Graph!A413,FALSE)</f>
        <v>54.707099999999997</v>
      </c>
      <c r="K416" s="21">
        <f>VLOOKUP($B416,'Basic Ratio'!$D$100:$AU$111,Graph!A413,FALSE)</f>
        <v>67.462699999999998</v>
      </c>
      <c r="L416" s="21">
        <f>VLOOKUP($B416,'Basic Ratio'!$D$112:$AU$123,Graph!A413,FALSE)</f>
        <v>51.118499999999997</v>
      </c>
      <c r="M416" s="21">
        <f>VLOOKUP($B416,'Basic Ratio'!$D$124:$AU$135,Graph!A413,FALSE)</f>
        <v>61.852400000000003</v>
      </c>
      <c r="N416" s="21">
        <f>VLOOKUP($B416,'Basic Ratio'!$D$136:$AU$147,Graph!A413,FALSE)</f>
        <v>38.1081</v>
      </c>
    </row>
    <row r="417" spans="1:14" ht="13.5" customHeight="1">
      <c r="B417" s="18">
        <f t="shared" si="54"/>
        <v>2011</v>
      </c>
      <c r="C417" s="21">
        <f>VLOOKUP($B417,'Basic Ratio'!$D$4:$AU$15,Graph!A413,FALSE)</f>
        <v>49.007399999999997</v>
      </c>
      <c r="D417" s="21">
        <f>VLOOKUP($B417,'Basic Ratio'!$D$16:$AU$27,Graph!A413,FALSE)</f>
        <v>57.372799999999998</v>
      </c>
      <c r="E417" s="21">
        <f>VLOOKUP($B417,'Basic Ratio'!$D$28:$AU$38,Graph!A413,FALSE)</f>
        <v>59.033099999999997</v>
      </c>
      <c r="F417" s="21">
        <f>VLOOKUP($B417,'Basic Ratio'!$D$40:$AU$51,Graph!A413,FALSE)</f>
        <v>63.926699999999997</v>
      </c>
      <c r="G417" s="21">
        <f>VLOOKUP($B417,'Basic Ratio'!$D$52:$AU$63,Graph!A413,FALSE)</f>
        <v>17.419599999999999</v>
      </c>
      <c r="H417" s="21">
        <f>VLOOKUP($B417,'Basic Ratio'!$D$64:$AU$75,Graph!A413,FALSE)</f>
        <v>69.152000000000001</v>
      </c>
      <c r="I417" s="21">
        <f>VLOOKUP($B417,'Basic Ratio'!$D$76:$AU$87,Graph!A413,FALSE)</f>
        <v>66.905100000000004</v>
      </c>
      <c r="J417" s="21">
        <f>VLOOKUP($B417,'Basic Ratio'!$D$88:$AU$99,Graph!A413,FALSE)</f>
        <v>55.672199999999997</v>
      </c>
      <c r="K417" s="21">
        <f>VLOOKUP($B417,'Basic Ratio'!$D$100:$AU$111,Graph!A413,FALSE)</f>
        <v>66.141800000000003</v>
      </c>
      <c r="L417" s="21">
        <f>VLOOKUP($B417,'Basic Ratio'!$D$112:$AU$123,Graph!A413,FALSE)</f>
        <v>65.846199999999996</v>
      </c>
      <c r="M417" s="21">
        <f>VLOOKUP($B417,'Basic Ratio'!$D$124:$AU$135,Graph!A413,FALSE)</f>
        <v>58.504199999999997</v>
      </c>
      <c r="N417" s="21">
        <f>VLOOKUP($B417,'Basic Ratio'!$D$136:$AU$147,Graph!A413,FALSE)</f>
        <v>36.491100000000003</v>
      </c>
    </row>
    <row r="418" spans="1:14" ht="13.5" customHeight="1">
      <c r="B418" s="18">
        <f t="shared" si="54"/>
        <v>2012</v>
      </c>
      <c r="C418" s="21">
        <f>VLOOKUP($B418,'Basic Ratio'!$D$4:$AU$15,Graph!A413,FALSE)</f>
        <v>54.2014</v>
      </c>
      <c r="D418" s="21">
        <f>VLOOKUP($B418,'Basic Ratio'!$D$16:$AU$27,Graph!A413,FALSE)</f>
        <v>54.9831</v>
      </c>
      <c r="E418" s="21">
        <f>VLOOKUP($B418,'Basic Ratio'!$D$28:$AU$38,Graph!A413,FALSE)</f>
        <v>61.683</v>
      </c>
      <c r="F418" s="21">
        <f>VLOOKUP($B418,'Basic Ratio'!$D$40:$AU$51,Graph!A413,FALSE)</f>
        <v>63.621400000000001</v>
      </c>
      <c r="G418" s="21">
        <f>VLOOKUP($B418,'Basic Ratio'!$D$52:$AU$63,Graph!A413,FALSE)</f>
        <v>15.4993</v>
      </c>
      <c r="H418" s="21">
        <f>VLOOKUP($B418,'Basic Ratio'!$D$64:$AU$75,Graph!A413,FALSE)</f>
        <v>69.763099999999994</v>
      </c>
      <c r="I418" s="21">
        <f>VLOOKUP($B418,'Basic Ratio'!$D$76:$AU$87,Graph!A413,FALSE)</f>
        <v>67.9435</v>
      </c>
      <c r="J418" s="21">
        <f>VLOOKUP($B418,'Basic Ratio'!$D$88:$AU$99,Graph!A413,FALSE)</f>
        <v>56.433900000000001</v>
      </c>
      <c r="K418" s="21">
        <f>VLOOKUP($B418,'Basic Ratio'!$D$100:$AU$111,Graph!A413,FALSE)</f>
        <v>68.372900000000001</v>
      </c>
      <c r="L418" s="21">
        <f>VLOOKUP($B418,'Basic Ratio'!$D$112:$AU$123,Graph!A413,FALSE)</f>
        <v>64.140699999999995</v>
      </c>
      <c r="M418" s="21">
        <f>VLOOKUP($B418,'Basic Ratio'!$D$124:$AU$135,Graph!A413,FALSE)</f>
        <v>59.154000000000003</v>
      </c>
      <c r="N418" s="21">
        <f>VLOOKUP($B418,'Basic Ratio'!$D$136:$AU$147,Graph!A413,FALSE)</f>
        <v>35.0747</v>
      </c>
    </row>
    <row r="419" spans="1:14" ht="13.5" customHeight="1">
      <c r="B419" s="18">
        <f t="shared" si="54"/>
        <v>2013</v>
      </c>
      <c r="C419" s="21">
        <f>VLOOKUP($B419,'Basic Ratio'!$D$4:$AU$15,Graph!A413,FALSE)</f>
        <v>51.659300000000002</v>
      </c>
      <c r="D419" s="21">
        <f>VLOOKUP($B419,'Basic Ratio'!$D$16:$AU$27,Graph!A413,FALSE)</f>
        <v>55.435499999999998</v>
      </c>
      <c r="E419" s="21">
        <f>VLOOKUP($B419,'Basic Ratio'!$D$28:$AU$38,Graph!A413,FALSE)</f>
        <v>60.943600000000004</v>
      </c>
      <c r="F419" s="21">
        <f>VLOOKUP($B419,'Basic Ratio'!$D$40:$AU$51,Graph!A413,FALSE)</f>
        <v>62.209400000000002</v>
      </c>
      <c r="G419" s="21">
        <f>VLOOKUP($B419,'Basic Ratio'!$D$52:$AU$63,Graph!A413,FALSE)</f>
        <v>17.134799999999998</v>
      </c>
      <c r="H419" s="21">
        <f>VLOOKUP($B419,'Basic Ratio'!$D$64:$AU$75,Graph!A413,FALSE)</f>
        <v>66.487200000000001</v>
      </c>
      <c r="I419" s="21">
        <f>VLOOKUP($B419,'Basic Ratio'!$D$76:$AU$87,Graph!A413,FALSE)</f>
        <v>71.396600000000007</v>
      </c>
      <c r="J419" s="21">
        <f>VLOOKUP($B419,'Basic Ratio'!$D$88:$AU$99,Graph!A413,FALSE)</f>
        <v>55.049599999999998</v>
      </c>
      <c r="K419" s="21">
        <f>VLOOKUP($B419,'Basic Ratio'!$D$100:$AU$111,Graph!A413,FALSE)</f>
        <v>59.597700000000003</v>
      </c>
      <c r="L419" s="21">
        <f>VLOOKUP($B419,'Basic Ratio'!$D$112:$AU$123,Graph!A413,FALSE)</f>
        <v>59.763500000000001</v>
      </c>
      <c r="M419" s="21">
        <f>VLOOKUP($B419,'Basic Ratio'!$D$124:$AU$135,Graph!A413,FALSE)</f>
        <v>56.898299999999999</v>
      </c>
      <c r="N419" s="21">
        <f>VLOOKUP($B419,'Basic Ratio'!$D$136:$AU$147,Graph!A413,FALSE)</f>
        <v>32.790599999999998</v>
      </c>
    </row>
    <row r="420" spans="1:14" ht="13.5" customHeight="1">
      <c r="B420" s="18">
        <f t="shared" si="54"/>
        <v>2014</v>
      </c>
      <c r="C420" s="21">
        <f>VLOOKUP($B420,'Basic Ratio'!$D$4:$AU$15,Graph!A413,FALSE)</f>
        <v>45.509799999999998</v>
      </c>
      <c r="D420" s="21">
        <f>VLOOKUP($B420,'Basic Ratio'!$D$16:$AU$27,Graph!A413,FALSE)</f>
        <v>54.164900000000003</v>
      </c>
      <c r="E420" s="21">
        <f>VLOOKUP($B420,'Basic Ratio'!$D$28:$AU$38,Graph!A413,FALSE)</f>
        <v>63.137300000000003</v>
      </c>
      <c r="F420" s="21">
        <f>VLOOKUP($B420,'Basic Ratio'!$D$40:$AU$51,Graph!A413,FALSE)</f>
        <v>63.252600000000001</v>
      </c>
      <c r="G420" s="21">
        <f>VLOOKUP($B420,'Basic Ratio'!$D$52:$AU$63,Graph!A413,FALSE)</f>
        <v>17.925799999999999</v>
      </c>
      <c r="H420" s="21">
        <f>VLOOKUP($B420,'Basic Ratio'!$D$64:$AU$75,Graph!A413,FALSE)</f>
        <v>61.1783</v>
      </c>
      <c r="I420" s="21">
        <f>VLOOKUP($B420,'Basic Ratio'!$D$76:$AU$87,Graph!A413,FALSE)</f>
        <v>66.616900000000001</v>
      </c>
      <c r="J420" s="21">
        <f>VLOOKUP($B420,'Basic Ratio'!$D$88:$AU$99,Graph!A413,FALSE)</f>
        <v>55.519399999999997</v>
      </c>
      <c r="K420" s="21">
        <f>VLOOKUP($B420,'Basic Ratio'!$D$100:$AU$111,Graph!A413,FALSE)</f>
        <v>65.705299999999994</v>
      </c>
      <c r="L420" s="21">
        <f>VLOOKUP($B420,'Basic Ratio'!$D$112:$AU$123,Graph!A413,FALSE)</f>
        <v>62.121299999999998</v>
      </c>
      <c r="M420" s="21">
        <f>VLOOKUP($B420,'Basic Ratio'!$D$124:$AU$135,Graph!A413,FALSE)</f>
        <v>60.488500000000002</v>
      </c>
      <c r="N420" s="21">
        <f>VLOOKUP($B420,'Basic Ratio'!$D$136:$AU$147,Graph!A413,FALSE)</f>
        <v>32.336199999999998</v>
      </c>
    </row>
    <row r="421" spans="1:14" ht="13.5" customHeight="1">
      <c r="B421" s="18">
        <f t="shared" si="54"/>
        <v>2015</v>
      </c>
      <c r="C421" s="21">
        <f>VLOOKUP($B421,'Basic Ratio'!$D$4:$AU$15,Graph!A413,FALSE)</f>
        <v>52.191200000000002</v>
      </c>
      <c r="D421" s="21">
        <f>VLOOKUP($B421,'Basic Ratio'!$D$16:$AU$27,Graph!A413,FALSE)</f>
        <v>55.015999999999998</v>
      </c>
      <c r="E421" s="21">
        <f>VLOOKUP($B421,'Basic Ratio'!$D$28:$AU$38,Graph!A413,FALSE)</f>
        <v>61.816699999999997</v>
      </c>
      <c r="F421" s="21">
        <f>VLOOKUP($B421,'Basic Ratio'!$D$40:$AU$51,Graph!A413,FALSE)</f>
        <v>61.725900000000003</v>
      </c>
      <c r="G421" s="21">
        <f>VLOOKUP($B421,'Basic Ratio'!$D$52:$AU$63,Graph!A413,FALSE)</f>
        <v>17.1157</v>
      </c>
      <c r="H421" s="21">
        <f>VLOOKUP($B421,'Basic Ratio'!$D$64:$AU$75,Graph!A413,FALSE)</f>
        <v>59.026499999999999</v>
      </c>
      <c r="I421" s="21">
        <f>VLOOKUP($B421,'Basic Ratio'!$D$76:$AU$87,Graph!A413,FALSE)</f>
        <v>64.793000000000006</v>
      </c>
      <c r="J421" s="21">
        <f>VLOOKUP($B421,'Basic Ratio'!$D$88:$AU$99,Graph!A413,FALSE)</f>
        <v>45.541400000000003</v>
      </c>
      <c r="K421" s="21">
        <f>VLOOKUP($B421,'Basic Ratio'!$D$100:$AU$111,Graph!A413,FALSE)</f>
        <v>61.4604</v>
      </c>
      <c r="L421" s="21">
        <f>VLOOKUP($B421,'Basic Ratio'!$D$112:$AU$123,Graph!A413,FALSE)</f>
        <v>61.830300000000001</v>
      </c>
      <c r="M421" s="21">
        <f>VLOOKUP($B421,'Basic Ratio'!$D$124:$AU$135,Graph!A413,FALSE)</f>
        <v>55.467500000000001</v>
      </c>
      <c r="N421" s="21">
        <f>VLOOKUP($B421,'Basic Ratio'!$D$136:$AU$147,Graph!A413,FALSE)</f>
        <v>29.470199999999998</v>
      </c>
    </row>
    <row r="422" spans="1:14" ht="13.5" customHeight="1">
      <c r="B422" s="18">
        <f t="shared" si="54"/>
        <v>2016</v>
      </c>
      <c r="C422" s="21">
        <f>VLOOKUP($B422,'Basic Ratio'!$D$4:$AU$15,Graph!A413,FALSE)</f>
        <v>48.187399999999997</v>
      </c>
      <c r="D422" s="21">
        <f>VLOOKUP($B422,'Basic Ratio'!$D$16:$AU$27,Graph!A413,FALSE)</f>
        <v>54.097799999999999</v>
      </c>
      <c r="E422" s="21">
        <f>VLOOKUP($B422,'Basic Ratio'!$D$28:$AU$38,Graph!A413,FALSE)</f>
        <v>63.505299999999998</v>
      </c>
      <c r="F422" s="21">
        <f>VLOOKUP($B422,'Basic Ratio'!$D$40:$AU$51,Graph!A413,FALSE)</f>
        <v>61.954000000000001</v>
      </c>
      <c r="G422" s="21">
        <f>VLOOKUP($B422,'Basic Ratio'!$D$52:$AU$63,Graph!A413,FALSE)</f>
        <v>17.530799999999999</v>
      </c>
      <c r="H422" s="21">
        <f>VLOOKUP($B422,'Basic Ratio'!$D$64:$AU$75,Graph!A413,FALSE)</f>
        <v>59.381300000000003</v>
      </c>
      <c r="I422" s="21">
        <f>VLOOKUP($B422,'Basic Ratio'!$D$76:$AU$87,Graph!A413,FALSE)</f>
        <v>61.174999999999997</v>
      </c>
      <c r="J422" s="21">
        <f>VLOOKUP($B422,'Basic Ratio'!$D$88:$AU$99,Graph!A413,FALSE)</f>
        <v>44.532800000000002</v>
      </c>
      <c r="K422" s="21">
        <f>VLOOKUP($B422,'Basic Ratio'!$D$100:$AU$111,Graph!A413,FALSE)</f>
        <v>65.754400000000004</v>
      </c>
      <c r="L422" s="21">
        <f>VLOOKUP($B422,'Basic Ratio'!$D$112:$AU$123,Graph!A413,FALSE)</f>
        <v>58.765700000000002</v>
      </c>
      <c r="M422" s="21">
        <f>VLOOKUP($B422,'Basic Ratio'!$D$124:$AU$135,Graph!A413,FALSE)</f>
        <v>57.425199999999997</v>
      </c>
      <c r="N422" s="21">
        <f>VLOOKUP($B422,'Basic Ratio'!$D$136:$AU$147,Graph!A413,FALSE)</f>
        <v>31.415400000000002</v>
      </c>
    </row>
    <row r="423" spans="1:14" ht="13.5" customHeight="1">
      <c r="B423" s="18">
        <f t="shared" si="54"/>
        <v>2017</v>
      </c>
      <c r="C423" s="21">
        <f>VLOOKUP($B423,'Basic Ratio'!$D$4:$AU$15,Graph!A413,FALSE)</f>
        <v>43.646900000000002</v>
      </c>
      <c r="D423" s="21">
        <f>VLOOKUP($B423,'Basic Ratio'!$D$16:$AU$27,Graph!A413,FALSE)</f>
        <v>54.908299999999997</v>
      </c>
      <c r="E423" s="21">
        <f>VLOOKUP($B423,'Basic Ratio'!$D$28:$AU$38,Graph!A413,FALSE)</f>
        <v>58.604500000000002</v>
      </c>
      <c r="F423" s="21">
        <f>VLOOKUP($B423,'Basic Ratio'!$D$40:$AU$51,Graph!A413,FALSE)</f>
        <v>59.164900000000003</v>
      </c>
      <c r="G423" s="21">
        <f>VLOOKUP($B423,'Basic Ratio'!$D$52:$AU$63,Graph!A413,FALSE)</f>
        <v>17.0305</v>
      </c>
      <c r="H423" s="21">
        <f>VLOOKUP($B423,'Basic Ratio'!$D$64:$AU$75,Graph!A413,FALSE)</f>
        <v>59.1937</v>
      </c>
      <c r="I423" s="21">
        <f>VLOOKUP($B423,'Basic Ratio'!$D$76:$AU$87,Graph!A413,FALSE)</f>
        <v>59.379300000000001</v>
      </c>
      <c r="J423" s="21">
        <f>VLOOKUP($B423,'Basic Ratio'!$D$88:$AU$99,Graph!A413,FALSE)</f>
        <v>46.5441</v>
      </c>
      <c r="K423" s="21">
        <f>VLOOKUP($B423,'Basic Ratio'!$D$100:$AU$111,Graph!A413,FALSE)</f>
        <v>46.958300000000001</v>
      </c>
      <c r="L423" s="21">
        <f>VLOOKUP($B423,'Basic Ratio'!$D$112:$AU$123,Graph!A413,FALSE)</f>
        <v>54.538200000000003</v>
      </c>
      <c r="M423" s="21">
        <f>VLOOKUP($B423,'Basic Ratio'!$D$124:$AU$135,Graph!A413,FALSE)</f>
        <v>55.875399999999999</v>
      </c>
      <c r="N423" s="21">
        <f>VLOOKUP($B423,'Basic Ratio'!$D$136:$AU$147,Graph!A413,FALSE)</f>
        <v>34.7532</v>
      </c>
    </row>
    <row r="424" spans="1:14" ht="13.5" customHeight="1">
      <c r="B424" s="18">
        <f>B409</f>
        <v>2018</v>
      </c>
      <c r="C424" s="21">
        <f>VLOOKUP($B424,'Basic Ratio'!$D$4:$AU$15,Graph!A413,FALSE)</f>
        <v>45.530099999999997</v>
      </c>
      <c r="D424" s="21">
        <f>VLOOKUP($B424,'Basic Ratio'!$D$16:$AU$27,Graph!A413,FALSE)</f>
        <v>56.463700000000003</v>
      </c>
      <c r="E424" s="21">
        <f>VLOOKUP($B424,'Basic Ratio'!$D$28:$AU$39,Graph!A413,FALSE)</f>
        <v>58.143300000000004</v>
      </c>
      <c r="F424" s="21">
        <f>VLOOKUP($B424,'Basic Ratio'!$D$40:$AU$51,Graph!A413,FALSE)</f>
        <v>63.645499999999998</v>
      </c>
      <c r="G424" s="21">
        <f>VLOOKUP($B424,'Basic Ratio'!$D$52:$AU$63,Graph!A413,FALSE)</f>
        <v>16.6571</v>
      </c>
      <c r="H424" s="21">
        <f>VLOOKUP($B424,'Basic Ratio'!$D$64:$AU$75,Graph!A413,FALSE)</f>
        <v>57.375500000000002</v>
      </c>
      <c r="I424" s="21">
        <f>VLOOKUP($B424,'Basic Ratio'!$D$76:$AU$87,Graph!A413,FALSE)</f>
        <v>57.914200000000001</v>
      </c>
      <c r="J424" s="21">
        <f>VLOOKUP($B424,'Basic Ratio'!$D$88:$AU$99,Graph!A413,FALSE)</f>
        <v>46.207900000000002</v>
      </c>
      <c r="K424" s="21">
        <f>VLOOKUP($B424,'Basic Ratio'!$D$100:$AU$111,Graph!A413,FALSE)</f>
        <v>48.8491</v>
      </c>
      <c r="L424" s="21">
        <f>VLOOKUP($B424,'Basic Ratio'!$D$112:$AU$123,Graph!A413,FALSE)</f>
        <v>51.704500000000003</v>
      </c>
      <c r="M424" s="21">
        <f>VLOOKUP($B424,'Basic Ratio'!$D$124:$AU$135,Graph!A413,FALSE)</f>
        <v>58.282400000000003</v>
      </c>
      <c r="N424" s="21">
        <f>VLOOKUP($B424,'Basic Ratio'!$D$136:$AU$147,Graph!A413,FALSE)</f>
        <v>40.153199999999998</v>
      </c>
    </row>
    <row r="428" spans="1:14" ht="3" customHeight="1"/>
    <row r="429" spans="1:14" ht="13.5" customHeight="1">
      <c r="A429" s="15">
        <v>35</v>
      </c>
      <c r="B429" s="16" t="s">
        <v>213</v>
      </c>
      <c r="F429" s="20" t="s">
        <v>1056</v>
      </c>
    </row>
    <row r="430" spans="1:14" ht="13.5" customHeight="1">
      <c r="B430" s="18"/>
      <c r="C430" s="33" t="str">
        <f>C414</f>
        <v>旭化成</v>
      </c>
      <c r="D430" s="33" t="str">
        <f t="shared" ref="D430:N430" si="55">D414</f>
        <v>東レ</v>
      </c>
      <c r="E430" s="33" t="str">
        <f t="shared" si="55"/>
        <v>帝人</v>
      </c>
      <c r="F430" s="33" t="str">
        <f t="shared" si="55"/>
        <v>三菱ｹﾐｶﾙ</v>
      </c>
      <c r="G430" s="33" t="str">
        <f t="shared" si="55"/>
        <v>信越化学</v>
      </c>
      <c r="H430" s="33" t="str">
        <f t="shared" si="55"/>
        <v>住友化学</v>
      </c>
      <c r="I430" s="33" t="str">
        <f t="shared" si="55"/>
        <v>三井化学</v>
      </c>
      <c r="J430" s="21" t="str">
        <f t="shared" si="55"/>
        <v>China Petr</v>
      </c>
      <c r="K430" s="21" t="str">
        <f t="shared" si="55"/>
        <v>DuPont</v>
      </c>
      <c r="L430" s="21" t="str">
        <f t="shared" si="55"/>
        <v>Solvay</v>
      </c>
      <c r="M430" s="21" t="str">
        <f t="shared" si="55"/>
        <v>BASF</v>
      </c>
      <c r="N430" s="21" t="str">
        <f t="shared" si="55"/>
        <v>LG Chem</v>
      </c>
    </row>
    <row r="431" spans="1:14" ht="13.5" customHeight="1">
      <c r="B431" s="18">
        <f t="shared" ref="B431:B439" si="56">B432-1</f>
        <v>2009</v>
      </c>
      <c r="C431" s="21">
        <f>VLOOKUP($B431,'Basic Ratio'!$D$4:$AU$15,Graph!A429,FALSE)</f>
        <v>15.514810000000001</v>
      </c>
      <c r="D431" s="21">
        <f>VLOOKUP($B431,'Basic Ratio'!$D$16:$AU$27,Graph!A429,FALSE)</f>
        <v>4.4822300000000004</v>
      </c>
      <c r="E431" s="21">
        <f>VLOOKUP($B431,'Basic Ratio'!$D$28:$AU$39,Graph!A429,FALSE)</f>
        <v>2.2318099999999998</v>
      </c>
      <c r="F431" s="21">
        <f>VLOOKUP($B431,'Basic Ratio'!$D$40:$AU$51,Graph!A429,FALSE)</f>
        <v>5.0716299999999999</v>
      </c>
      <c r="G431" s="21">
        <f>VLOOKUP($B431,'Basic Ratio'!$D$52:$AU$63,Graph!A429,FALSE)</f>
        <v>152.82529</v>
      </c>
      <c r="H431" s="21">
        <f>VLOOKUP($B431,'Basic Ratio'!$D$64:$AU$75,Graph!A429,FALSE)</f>
        <v>4.2619899999999999</v>
      </c>
      <c r="I431" s="21" t="str">
        <f>VLOOKUP($B431,'Basic Ratio'!$D$76:$AU$87,Graph!A429,FALSE)</f>
        <v>NM</v>
      </c>
      <c r="J431" s="21">
        <f>VLOOKUP($B431,'Basic Ratio'!$D$88:$AU$99,Graph!A429,FALSE)</f>
        <v>12.636089999999999</v>
      </c>
      <c r="K431" s="21">
        <f>VLOOKUP($B431,'Basic Ratio'!$D$100:$AU$111,Graph!A429,FALSE)</f>
        <v>1.02864</v>
      </c>
      <c r="L431" s="21">
        <f>VLOOKUP($B431,'Basic Ratio'!$D$112:$AU$123,Graph!A429,FALSE)</f>
        <v>0</v>
      </c>
      <c r="M431" s="21">
        <f>VLOOKUP($B431,'Basic Ratio'!$D$124:$AU$135,Graph!A429,FALSE)</f>
        <v>6.7228399999999997</v>
      </c>
      <c r="N431" s="21">
        <f>VLOOKUP($B431,'Basic Ratio'!$D$136:$AU$147,Graph!A429,FALSE)</f>
        <v>21.57845</v>
      </c>
    </row>
    <row r="432" spans="1:14" ht="13.5" customHeight="1">
      <c r="B432" s="18">
        <f t="shared" si="56"/>
        <v>2010</v>
      </c>
      <c r="C432" s="21">
        <f>VLOOKUP($B432,'Basic Ratio'!$D$4:$AU$15,Graph!A429,FALSE)</f>
        <v>37.12979</v>
      </c>
      <c r="D432" s="21">
        <f>VLOOKUP($B432,'Basic Ratio'!$D$16:$AU$27,Graph!A429,FALSE)</f>
        <v>15.665520000000001</v>
      </c>
      <c r="E432" s="21">
        <f>VLOOKUP($B432,'Basic Ratio'!$D$28:$AU$38,Graph!A429,FALSE)</f>
        <v>10.796419999999999</v>
      </c>
      <c r="F432" s="21">
        <f>VLOOKUP($B432,'Basic Ratio'!$D$40:$AU$51,Graph!A429,FALSE)</f>
        <v>13.9992</v>
      </c>
      <c r="G432" s="21">
        <f>VLOOKUP($B432,'Basic Ratio'!$D$52:$AU$63,Graph!A429,FALSE)</f>
        <v>282.08506999999997</v>
      </c>
      <c r="H432" s="21">
        <f>VLOOKUP($B432,'Basic Ratio'!$D$64:$AU$75,Graph!A429,FALSE)</f>
        <v>6.7576099999999997</v>
      </c>
      <c r="I432" s="21">
        <f>VLOOKUP($B432,'Basic Ratio'!$D$76:$AU$87,Graph!A429,FALSE)</f>
        <v>5.3205600000000004</v>
      </c>
      <c r="J432" s="21">
        <f>VLOOKUP($B432,'Basic Ratio'!$D$88:$AU$99,Graph!A429,FALSE)</f>
        <v>14.71513</v>
      </c>
      <c r="K432" s="21">
        <f>VLOOKUP($B432,'Basic Ratio'!$D$100:$AU$111,Graph!A429,FALSE)</f>
        <v>2.2606899999999999</v>
      </c>
      <c r="L432" s="21">
        <f>VLOOKUP($B432,'Basic Ratio'!$D$112:$AU$123,Graph!A429,FALSE)</f>
        <v>3.7029000000000001</v>
      </c>
      <c r="M432" s="21">
        <f>VLOOKUP($B432,'Basic Ratio'!$D$124:$AU$135,Graph!A429,FALSE)</f>
        <v>10.329330000000001</v>
      </c>
      <c r="N432" s="21">
        <f>VLOOKUP($B432,'Basic Ratio'!$D$136:$AU$147,Graph!A429,FALSE)</f>
        <v>46.562170000000002</v>
      </c>
    </row>
    <row r="433" spans="1:14" ht="13.5" customHeight="1">
      <c r="B433" s="18">
        <f t="shared" si="56"/>
        <v>2011</v>
      </c>
      <c r="C433" s="21">
        <f>VLOOKUP($B433,'Basic Ratio'!$D$4:$AU$15,Graph!A429,FALSE)</f>
        <v>38.830170000000003</v>
      </c>
      <c r="D433" s="21">
        <f>VLOOKUP($B433,'Basic Ratio'!$D$16:$AU$27,Graph!A429,FALSE)</f>
        <v>18.682099999999998</v>
      </c>
      <c r="E433" s="21">
        <f>VLOOKUP($B433,'Basic Ratio'!$D$28:$AU$38,Graph!A429,FALSE)</f>
        <v>6.9690899999999996</v>
      </c>
      <c r="F433" s="21">
        <f>VLOOKUP($B433,'Basic Ratio'!$D$40:$AU$51,Graph!A429,FALSE)</f>
        <v>8.2828400000000002</v>
      </c>
      <c r="G433" s="21">
        <f>VLOOKUP($B433,'Basic Ratio'!$D$52:$AU$63,Graph!A429,FALSE)</f>
        <v>289.42747000000003</v>
      </c>
      <c r="H433" s="21">
        <f>VLOOKUP($B433,'Basic Ratio'!$D$64:$AU$75,Graph!A429,FALSE)</f>
        <v>4.8953800000000003</v>
      </c>
      <c r="I433" s="21">
        <f>VLOOKUP($B433,'Basic Ratio'!$D$76:$AU$87,Graph!A429,FALSE)</f>
        <v>3.05396</v>
      </c>
      <c r="J433" s="21">
        <f>VLOOKUP($B433,'Basic Ratio'!$D$88:$AU$99,Graph!A429,FALSE)</f>
        <v>11.40915</v>
      </c>
      <c r="K433" s="21">
        <f>VLOOKUP($B433,'Basic Ratio'!$D$100:$AU$111,Graph!A429,FALSE)</f>
        <v>3.1252800000000001</v>
      </c>
      <c r="L433" s="21">
        <f>VLOOKUP($B433,'Basic Ratio'!$D$112:$AU$123,Graph!A429,FALSE)</f>
        <v>4.6713300000000002</v>
      </c>
      <c r="M433" s="21">
        <f>VLOOKUP($B433,'Basic Ratio'!$D$124:$AU$135,Graph!A429,FALSE)</f>
        <v>10.3</v>
      </c>
      <c r="N433" s="21">
        <f>VLOOKUP($B433,'Basic Ratio'!$D$136:$AU$147,Graph!A429,FALSE)</f>
        <v>41.98892</v>
      </c>
    </row>
    <row r="434" spans="1:14" ht="13.5" customHeight="1">
      <c r="B434" s="18">
        <f t="shared" si="56"/>
        <v>2012</v>
      </c>
      <c r="C434" s="21">
        <f>VLOOKUP($B434,'Basic Ratio'!$D$4:$AU$15,Graph!A429,FALSE)</f>
        <v>27.541180000000001</v>
      </c>
      <c r="D434" s="21">
        <f>VLOOKUP($B434,'Basic Ratio'!$D$16:$AU$27,Graph!A429,FALSE)</f>
        <v>15.281319999999999</v>
      </c>
      <c r="E434" s="21">
        <f>VLOOKUP($B434,'Basic Ratio'!$D$28:$AU$38,Graph!A429,FALSE)</f>
        <v>3.6251099999999998</v>
      </c>
      <c r="F434" s="21">
        <f>VLOOKUP($B434,'Basic Ratio'!$D$40:$AU$51,Graph!A429,FALSE)</f>
        <v>6.0020600000000002</v>
      </c>
      <c r="G434" s="21">
        <f>VLOOKUP($B434,'Basic Ratio'!$D$52:$AU$63,Graph!A429,FALSE)</f>
        <v>337.72903000000002</v>
      </c>
      <c r="H434" s="21">
        <f>VLOOKUP($B434,'Basic Ratio'!$D$64:$AU$75,Graph!A429,FALSE)</f>
        <v>3.4756</v>
      </c>
      <c r="I434" s="21">
        <f>VLOOKUP($B434,'Basic Ratio'!$D$76:$AU$87,Graph!A429,FALSE)</f>
        <v>0.63283999999999996</v>
      </c>
      <c r="J434" s="21">
        <f>VLOOKUP($B434,'Basic Ratio'!$D$88:$AU$99,Graph!A429,FALSE)</f>
        <v>8.7846100000000007</v>
      </c>
      <c r="K434" s="21">
        <f>VLOOKUP($B434,'Basic Ratio'!$D$100:$AU$111,Graph!A429,FALSE)</f>
        <v>3.2064599999999999</v>
      </c>
      <c r="L434" s="21">
        <f>VLOOKUP($B434,'Basic Ratio'!$D$112:$AU$123,Graph!A429,FALSE)</f>
        <v>5.0489100000000002</v>
      </c>
      <c r="M434" s="21">
        <f>VLOOKUP($B434,'Basic Ratio'!$D$124:$AU$135,Graph!A429,FALSE)</f>
        <v>7.9936100000000003</v>
      </c>
      <c r="N434" s="21">
        <f>VLOOKUP($B434,'Basic Ratio'!$D$136:$AU$147,Graph!A429,FALSE)</f>
        <v>26.171679999999999</v>
      </c>
    </row>
    <row r="435" spans="1:14" ht="13.5" customHeight="1">
      <c r="B435" s="18">
        <f t="shared" si="56"/>
        <v>2013</v>
      </c>
      <c r="C435" s="21">
        <f>VLOOKUP($B435,'Basic Ratio'!$D$4:$AU$15,Graph!A429,FALSE)</f>
        <v>42.473190000000002</v>
      </c>
      <c r="D435" s="21">
        <f>VLOOKUP($B435,'Basic Ratio'!$D$16:$AU$27,Graph!A429,FALSE)</f>
        <v>21.506540000000001</v>
      </c>
      <c r="E435" s="21">
        <f>VLOOKUP($B435,'Basic Ratio'!$D$28:$AU$38,Graph!A429,FALSE)</f>
        <v>5.3819600000000003</v>
      </c>
      <c r="F435" s="21">
        <f>VLOOKUP($B435,'Basic Ratio'!$D$40:$AU$51,Graph!A429,FALSE)</f>
        <v>6.7394800000000004</v>
      </c>
      <c r="G435" s="21">
        <f>VLOOKUP($B435,'Basic Ratio'!$D$52:$AU$63,Graph!A429,FALSE)</f>
        <v>199.32338999999999</v>
      </c>
      <c r="H435" s="21">
        <f>VLOOKUP($B435,'Basic Ratio'!$D$64:$AU$75,Graph!A429,FALSE)</f>
        <v>7.8555700000000002</v>
      </c>
      <c r="I435" s="21">
        <f>VLOOKUP($B435,'Basic Ratio'!$D$76:$AU$87,Graph!A429,FALSE)</f>
        <v>3.37751</v>
      </c>
      <c r="J435" s="21">
        <f>VLOOKUP($B435,'Basic Ratio'!$D$88:$AU$99,Graph!A429,FALSE)</f>
        <v>9.2198600000000006</v>
      </c>
      <c r="K435" s="21">
        <f>VLOOKUP($B435,'Basic Ratio'!$D$100:$AU$111,Graph!A429,FALSE)</f>
        <v>4.1680299999999999</v>
      </c>
      <c r="L435" s="21">
        <f>VLOOKUP($B435,'Basic Ratio'!$D$112:$AU$123,Graph!A429,FALSE)</f>
        <v>4.1157899999999996</v>
      </c>
      <c r="M435" s="21">
        <f>VLOOKUP($B435,'Basic Ratio'!$D$124:$AU$135,Graph!A429,FALSE)</f>
        <v>9.0343</v>
      </c>
      <c r="N435" s="21">
        <f>VLOOKUP($B435,'Basic Ratio'!$D$136:$AU$147,Graph!A429,FALSE)</f>
        <v>26.71782</v>
      </c>
    </row>
    <row r="436" spans="1:14" ht="13.5" customHeight="1">
      <c r="B436" s="18">
        <f t="shared" si="56"/>
        <v>2014</v>
      </c>
      <c r="C436" s="21">
        <f>VLOOKUP($B436,'Basic Ratio'!$D$4:$AU$15,Graph!A429,FALSE)</f>
        <v>51.679650000000002</v>
      </c>
      <c r="D436" s="21">
        <f>VLOOKUP($B436,'Basic Ratio'!$D$16:$AU$27,Graph!A429,FALSE)</f>
        <v>19.455020000000001</v>
      </c>
      <c r="E436" s="21">
        <f>VLOOKUP($B436,'Basic Ratio'!$D$28:$AU$38,Graph!A429,FALSE)</f>
        <v>12.74405</v>
      </c>
      <c r="F436" s="21">
        <f>VLOOKUP($B436,'Basic Ratio'!$D$40:$AU$51,Graph!A429,FALSE)</f>
        <v>9.4142299999999999</v>
      </c>
      <c r="G436" s="21">
        <f>VLOOKUP($B436,'Basic Ratio'!$D$52:$AU$63,Graph!A429,FALSE)</f>
        <v>234.59494000000001</v>
      </c>
      <c r="H436" s="21">
        <f>VLOOKUP($B436,'Basic Ratio'!$D$64:$AU$75,Graph!A429,FALSE)</f>
        <v>9.4449299999999994</v>
      </c>
      <c r="I436" s="21">
        <f>VLOOKUP($B436,'Basic Ratio'!$D$76:$AU$87,Graph!A429,FALSE)</f>
        <v>5.71739</v>
      </c>
      <c r="J436" s="21">
        <f>VLOOKUP($B436,'Basic Ratio'!$D$88:$AU$99,Graph!A429,FALSE)</f>
        <v>7.0142600000000002</v>
      </c>
      <c r="K436" s="21">
        <f>VLOOKUP($B436,'Basic Ratio'!$D$100:$AU$111,Graph!A429,FALSE)</f>
        <v>5.6327600000000002</v>
      </c>
      <c r="L436" s="21">
        <f>VLOOKUP($B436,'Basic Ratio'!$D$112:$AU$123,Graph!A429,FALSE)</f>
        <v>6.5629099999999996</v>
      </c>
      <c r="M436" s="21">
        <f>VLOOKUP($B436,'Basic Ratio'!$D$124:$AU$135,Graph!A429,FALSE)</f>
        <v>8.8600499999999993</v>
      </c>
      <c r="N436" s="21">
        <f>VLOOKUP($B436,'Basic Ratio'!$D$136:$AU$147,Graph!A429,FALSE)</f>
        <v>16.555240000000001</v>
      </c>
    </row>
    <row r="437" spans="1:14" ht="13.5" customHeight="1">
      <c r="B437" s="18">
        <f t="shared" si="56"/>
        <v>2015</v>
      </c>
      <c r="C437" s="21">
        <f>VLOOKUP($B437,'Basic Ratio'!$D$4:$AU$15,Graph!A429,FALSE)</f>
        <v>45.749929999999999</v>
      </c>
      <c r="D437" s="21">
        <f>VLOOKUP($B437,'Basic Ratio'!$D$16:$AU$27,Graph!A429,FALSE)</f>
        <v>28.874770000000002</v>
      </c>
      <c r="E437" s="21">
        <f>VLOOKUP($B437,'Basic Ratio'!$D$28:$AU$38,Graph!A429,FALSE)</f>
        <v>27.751139999999999</v>
      </c>
      <c r="F437" s="21">
        <f>VLOOKUP($B437,'Basic Ratio'!$D$40:$AU$51,Graph!A429,FALSE)</f>
        <v>14.514379999999999</v>
      </c>
      <c r="G437" s="21">
        <f>VLOOKUP($B437,'Basic Ratio'!$D$52:$AU$63,Graph!A429,FALSE)</f>
        <v>461.34071</v>
      </c>
      <c r="H437" s="21">
        <f>VLOOKUP($B437,'Basic Ratio'!$D$64:$AU$75,Graph!A429,FALSE)</f>
        <v>13.731299999999999</v>
      </c>
      <c r="I437" s="21">
        <f>VLOOKUP($B437,'Basic Ratio'!$D$76:$AU$87,Graph!A429,FALSE)</f>
        <v>10.70904</v>
      </c>
      <c r="J437" s="21">
        <f>VLOOKUP($B437,'Basic Ratio'!$D$88:$AU$99,Graph!A429,FALSE)</f>
        <v>7.1863999999999999</v>
      </c>
      <c r="K437" s="21">
        <f>VLOOKUP($B437,'Basic Ratio'!$D$100:$AU$111,Graph!A429,FALSE)</f>
        <v>6.5306100000000002</v>
      </c>
      <c r="L437" s="21">
        <f>VLOOKUP($B437,'Basic Ratio'!$D$112:$AU$123,Graph!A429,FALSE)</f>
        <v>8.3333300000000001</v>
      </c>
      <c r="M437" s="21">
        <f>VLOOKUP($B437,'Basic Ratio'!$D$124:$AU$135,Graph!A429,FALSE)</f>
        <v>10.222569999999999</v>
      </c>
      <c r="N437" s="21">
        <f>VLOOKUP($B437,'Basic Ratio'!$D$136:$AU$147,Graph!A429,FALSE)</f>
        <v>31.403469999999999</v>
      </c>
    </row>
    <row r="438" spans="1:14" ht="13.5" customHeight="1">
      <c r="B438" s="18">
        <f t="shared" si="56"/>
        <v>2016</v>
      </c>
      <c r="C438" s="21">
        <f>VLOOKUP($B438,'Basic Ratio'!$D$4:$AU$15,Graph!A429,FALSE)</f>
        <v>35.903039999999997</v>
      </c>
      <c r="D438" s="21">
        <f>VLOOKUP($B438,'Basic Ratio'!$D$16:$AU$27,Graph!A429,FALSE)</f>
        <v>31.562740000000002</v>
      </c>
      <c r="E438" s="21">
        <f>VLOOKUP($B438,'Basic Ratio'!$D$28:$AU$38,Graph!A429,FALSE)</f>
        <v>25.421500000000002</v>
      </c>
      <c r="F438" s="21">
        <f>VLOOKUP($B438,'Basic Ratio'!$D$40:$AU$51,Graph!A429,FALSE)</f>
        <v>17.798780000000001</v>
      </c>
      <c r="G438" s="21">
        <f>VLOOKUP($B438,'Basic Ratio'!$D$52:$AU$63,Graph!A429,FALSE)</f>
        <v>451.07371999999998</v>
      </c>
      <c r="H438" s="21">
        <f>VLOOKUP($B438,'Basic Ratio'!$D$64:$AU$75,Graph!A429,FALSE)</f>
        <v>12.795120000000001</v>
      </c>
      <c r="I438" s="21">
        <f>VLOOKUP($B438,'Basic Ratio'!$D$76:$AU$87,Graph!A429,FALSE)</f>
        <v>17.52983</v>
      </c>
      <c r="J438" s="21">
        <f>VLOOKUP($B438,'Basic Ratio'!$D$88:$AU$99,Graph!A429,FALSE)</f>
        <v>6.9383900000000001</v>
      </c>
      <c r="K438" s="21">
        <f>VLOOKUP($B438,'Basic Ratio'!$D$100:$AU$111,Graph!A429,FALSE)</f>
        <v>6.4844900000000001</v>
      </c>
      <c r="L438" s="21">
        <f>VLOOKUP($B438,'Basic Ratio'!$D$112:$AU$123,Graph!A429,FALSE)</f>
        <v>4.0893600000000001</v>
      </c>
      <c r="M438" s="21">
        <f>VLOOKUP($B438,'Basic Ratio'!$D$124:$AU$135,Graph!A429,FALSE)</f>
        <v>8.7549200000000003</v>
      </c>
      <c r="N438" s="21">
        <f>VLOOKUP($B438,'Basic Ratio'!$D$136:$AU$147,Graph!A429,FALSE)</f>
        <v>25.898350000000001</v>
      </c>
    </row>
    <row r="439" spans="1:14" ht="13.5" customHeight="1">
      <c r="B439" s="18">
        <f t="shared" si="56"/>
        <v>2017</v>
      </c>
      <c r="C439" s="21">
        <f>VLOOKUP($B439,'Basic Ratio'!$D$4:$AU$15,Graph!A429,FALSE)</f>
        <v>43.203090000000003</v>
      </c>
      <c r="D439" s="21">
        <f>VLOOKUP($B439,'Basic Ratio'!$D$16:$AU$27,Graph!A429,FALSE)</f>
        <v>30.733450000000001</v>
      </c>
      <c r="E439" s="21">
        <f>VLOOKUP($B439,'Basic Ratio'!$D$28:$AU$38,Graph!A429,FALSE)</f>
        <v>26.38776</v>
      </c>
      <c r="F439" s="21">
        <f>VLOOKUP($B439,'Basic Ratio'!$D$40:$AU$51,Graph!A429,FALSE)</f>
        <v>22.0154</v>
      </c>
      <c r="G439" s="21">
        <f>VLOOKUP($B439,'Basic Ratio'!$D$52:$AU$63,Graph!A429,FALSE)</f>
        <v>542.38807999999995</v>
      </c>
      <c r="H439" s="21">
        <f>VLOOKUP($B439,'Basic Ratio'!$D$64:$AU$75,Graph!A429,FALSE)</f>
        <v>18.233889999999999</v>
      </c>
      <c r="I439" s="21">
        <f>VLOOKUP($B439,'Basic Ratio'!$D$76:$AU$87,Graph!A429,FALSE)</f>
        <v>18.892109999999999</v>
      </c>
      <c r="J439" s="21">
        <f>VLOOKUP($B439,'Basic Ratio'!$D$88:$AU$99,Graph!A429,FALSE)</f>
        <v>10.75315</v>
      </c>
      <c r="K439" s="21">
        <f>VLOOKUP($B439,'Basic Ratio'!$D$100:$AU$111,Graph!A429,FALSE)</f>
        <v>6.2904400000000003</v>
      </c>
      <c r="L439" s="21">
        <f>VLOOKUP($B439,'Basic Ratio'!$D$112:$AU$123,Graph!A429,FALSE)</f>
        <v>6.2239599999999999</v>
      </c>
      <c r="M439" s="21">
        <f>VLOOKUP($B439,'Basic Ratio'!$D$124:$AU$135,Graph!A429,FALSE)</f>
        <v>14.06911</v>
      </c>
      <c r="N439" s="21">
        <f>VLOOKUP($B439,'Basic Ratio'!$D$136:$AU$147,Graph!A429,FALSE)</f>
        <v>29.320630000000001</v>
      </c>
    </row>
    <row r="440" spans="1:14" ht="13.5" customHeight="1">
      <c r="B440" s="18">
        <f>B424</f>
        <v>2018</v>
      </c>
      <c r="C440" s="21">
        <f>VLOOKUP($B440,'Basic Ratio'!$D$4:$AU$15,Graph!A429,FALSE)</f>
        <v>47.949669999999998</v>
      </c>
      <c r="D440" s="21">
        <f>VLOOKUP($B440,'Basic Ratio'!$D$16:$AU$27,Graph!A429,FALSE)</f>
        <v>19.755479999999999</v>
      </c>
      <c r="E440" s="21">
        <f>VLOOKUP($B440,'Basic Ratio'!$D$28:$AU$39,Graph!A429,FALSE)</f>
        <v>17.147760000000002</v>
      </c>
      <c r="F440" s="21">
        <f>VLOOKUP($B440,'Basic Ratio'!$D$40:$AU$51,Graph!A429,FALSE)</f>
        <v>15.651899999999999</v>
      </c>
      <c r="G440" s="21">
        <f>VLOOKUP($B440,'Basic Ratio'!$D$52:$AU$63,Graph!A429,FALSE)</f>
        <v>541.15952000000004</v>
      </c>
      <c r="H440" s="21">
        <f>VLOOKUP($B440,'Basic Ratio'!$D$64:$AU$75,Graph!A429,FALSE)</f>
        <v>14.354229999999999</v>
      </c>
      <c r="I440" s="21">
        <f>VLOOKUP($B440,'Basic Ratio'!$D$76:$AU$87,Graph!A429,FALSE)</f>
        <v>16.882359999999998</v>
      </c>
      <c r="J440" s="21">
        <f>VLOOKUP($B440,'Basic Ratio'!$D$88:$AU$99,Graph!A429,FALSE)</f>
        <v>10.75563</v>
      </c>
      <c r="K440" s="21">
        <f>VLOOKUP($B440,'Basic Ratio'!$D$100:$AU$111,Graph!A429,FALSE)</f>
        <v>7.4061500000000002</v>
      </c>
      <c r="L440" s="21">
        <f>VLOOKUP($B440,'Basic Ratio'!$D$112:$AU$123,Graph!A429,FALSE)</f>
        <v>9.6666699999999999</v>
      </c>
      <c r="M440" s="21">
        <f>VLOOKUP($B440,'Basic Ratio'!$D$124:$AU$135,Graph!A429,FALSE)</f>
        <v>10.07963</v>
      </c>
      <c r="N440" s="21">
        <f>VLOOKUP($B440,'Basic Ratio'!$D$136:$AU$147,Graph!A429,FALSE)</f>
        <v>16.574570000000001</v>
      </c>
    </row>
    <row r="444" spans="1:14" ht="13.5" customHeight="1">
      <c r="A444" s="15">
        <v>36</v>
      </c>
      <c r="B444" s="16" t="s">
        <v>214</v>
      </c>
      <c r="F444" s="20" t="s">
        <v>1057</v>
      </c>
    </row>
    <row r="445" spans="1:14" ht="13.5" customHeight="1">
      <c r="B445" s="18"/>
      <c r="C445" s="33" t="str">
        <f>C430</f>
        <v>旭化成</v>
      </c>
      <c r="D445" s="33" t="str">
        <f t="shared" ref="D445:N445" si="57">D430</f>
        <v>東レ</v>
      </c>
      <c r="E445" s="33" t="str">
        <f t="shared" si="57"/>
        <v>帝人</v>
      </c>
      <c r="F445" s="33" t="str">
        <f t="shared" si="57"/>
        <v>三菱ｹﾐｶﾙ</v>
      </c>
      <c r="G445" s="33" t="str">
        <f t="shared" si="57"/>
        <v>信越化学</v>
      </c>
      <c r="H445" s="33" t="str">
        <f t="shared" si="57"/>
        <v>住友化学</v>
      </c>
      <c r="I445" s="33" t="str">
        <f t="shared" si="57"/>
        <v>三井化学</v>
      </c>
      <c r="J445" s="21" t="str">
        <f t="shared" si="57"/>
        <v>China Petr</v>
      </c>
      <c r="K445" s="21" t="str">
        <f t="shared" si="57"/>
        <v>DuPont</v>
      </c>
      <c r="L445" s="21" t="str">
        <f t="shared" si="57"/>
        <v>Solvay</v>
      </c>
      <c r="M445" s="21" t="str">
        <f t="shared" si="57"/>
        <v>BASF</v>
      </c>
      <c r="N445" s="21" t="str">
        <f t="shared" si="57"/>
        <v>LG Chem</v>
      </c>
    </row>
    <row r="446" spans="1:14" ht="13.5" customHeight="1">
      <c r="B446" s="18">
        <f t="shared" ref="B446:B454" si="58">B447-1</f>
        <v>2009</v>
      </c>
      <c r="C446" s="21">
        <f>VLOOKUP($B446,'Basic Ratio'!$D$4:$AU$15,Graph!A444,FALSE)</f>
        <v>39.00835</v>
      </c>
      <c r="D446" s="21">
        <f>VLOOKUP($B446,'Basic Ratio'!$D$16:$AU$27,Graph!A444,FALSE)</f>
        <v>12.853260000000001</v>
      </c>
      <c r="E446" s="21">
        <f>VLOOKUP($B446,'Basic Ratio'!$D$28:$AU$39,Graph!A444,FALSE)</f>
        <v>12.92826</v>
      </c>
      <c r="F446" s="21">
        <f>VLOOKUP($B446,'Basic Ratio'!$D$40:$AU$51,Graph!A444,FALSE)</f>
        <v>15.26993</v>
      </c>
      <c r="G446" s="21">
        <f>VLOOKUP($B446,'Basic Ratio'!$D$52:$AU$63,Graph!A444,FALSE)</f>
        <v>267.19556999999998</v>
      </c>
      <c r="H446" s="21">
        <f>VLOOKUP($B446,'Basic Ratio'!$D$64:$AU$75,Graph!A444,FALSE)</f>
        <v>13.87932</v>
      </c>
      <c r="I446" s="21">
        <f>VLOOKUP($B446,'Basic Ratio'!$D$76:$AU$87,Graph!A444,FALSE)</f>
        <v>7.7179099999999998</v>
      </c>
      <c r="J446" s="21">
        <f>VLOOKUP($B446,'Basic Ratio'!$D$88:$AU$99,Graph!A444,FALSE)</f>
        <v>19.948609999999999</v>
      </c>
      <c r="K446" s="21">
        <f>VLOOKUP($B446,'Basic Ratio'!$D$100:$AU$111,Graph!A444,FALSE)</f>
        <v>2.77976</v>
      </c>
      <c r="L446" s="21">
        <f>VLOOKUP($B446,'Basic Ratio'!$D$112:$AU$123,Graph!A444,FALSE)</f>
        <v>0</v>
      </c>
      <c r="M446" s="21">
        <f>VLOOKUP($B446,'Basic Ratio'!$D$124:$AU$135,Graph!A444,FALSE)</f>
        <v>10.74095</v>
      </c>
      <c r="N446" s="21">
        <f>VLOOKUP($B446,'Basic Ratio'!$D$136:$AU$147,Graph!A444,FALSE)</f>
        <v>27.208600000000001</v>
      </c>
    </row>
    <row r="447" spans="1:14" ht="13.5" customHeight="1">
      <c r="B447" s="18">
        <f t="shared" si="58"/>
        <v>2010</v>
      </c>
      <c r="C447" s="21">
        <f>VLOOKUP($B447,'Basic Ratio'!$D$4:$AU$15,Graph!A444,FALSE)</f>
        <v>62.755809999999997</v>
      </c>
      <c r="D447" s="21">
        <f>VLOOKUP($B447,'Basic Ratio'!$D$16:$AU$27,Graph!A444,FALSE)</f>
        <v>26.686959999999999</v>
      </c>
      <c r="E447" s="21">
        <f>VLOOKUP($B447,'Basic Ratio'!$D$28:$AU$38,Graph!A444,FALSE)</f>
        <v>23.570430000000002</v>
      </c>
      <c r="F447" s="21">
        <f>VLOOKUP($B447,'Basic Ratio'!$D$40:$AU$51,Graph!A444,FALSE)</f>
        <v>23.78997</v>
      </c>
      <c r="G447" s="21">
        <f>VLOOKUP($B447,'Basic Ratio'!$D$52:$AU$63,Graph!A444,FALSE)</f>
        <v>459.27220999999997</v>
      </c>
      <c r="H447" s="21">
        <f>VLOOKUP($B447,'Basic Ratio'!$D$64:$AU$75,Graph!A444,FALSE)</f>
        <v>18.05209</v>
      </c>
      <c r="I447" s="21">
        <f>VLOOKUP($B447,'Basic Ratio'!$D$76:$AU$87,Graph!A444,FALSE)</f>
        <v>14.40559</v>
      </c>
      <c r="J447" s="21">
        <f>VLOOKUP($B447,'Basic Ratio'!$D$88:$AU$99,Graph!A444,FALSE)</f>
        <v>22.384720000000002</v>
      </c>
      <c r="K447" s="21">
        <f>VLOOKUP($B447,'Basic Ratio'!$D$100:$AU$111,Graph!A444,FALSE)</f>
        <v>4.2124899999999998</v>
      </c>
      <c r="L447" s="21">
        <f>VLOOKUP($B447,'Basic Ratio'!$D$112:$AU$123,Graph!A444,FALSE)</f>
        <v>6.28986</v>
      </c>
      <c r="M447" s="21">
        <f>VLOOKUP($B447,'Basic Ratio'!$D$124:$AU$135,Graph!A444,FALSE)</f>
        <v>14.13702</v>
      </c>
      <c r="N447" s="21">
        <f>VLOOKUP($B447,'Basic Ratio'!$D$136:$AU$147,Graph!A444,FALSE)</f>
        <v>57.406219999999998</v>
      </c>
    </row>
    <row r="448" spans="1:14" ht="13.5" customHeight="1">
      <c r="B448" s="18">
        <f t="shared" si="58"/>
        <v>2011</v>
      </c>
      <c r="C448" s="21">
        <f>VLOOKUP($B448,'Basic Ratio'!$D$4:$AU$15,Graph!A444,FALSE)</f>
        <v>68.397390000000001</v>
      </c>
      <c r="D448" s="21">
        <f>VLOOKUP($B448,'Basic Ratio'!$D$16:$AU$27,Graph!A444,FALSE)</f>
        <v>30.365069999999999</v>
      </c>
      <c r="E448" s="21">
        <f>VLOOKUP($B448,'Basic Ratio'!$D$28:$AU$38,Graph!A444,FALSE)</f>
        <v>17.67595</v>
      </c>
      <c r="F448" s="21">
        <f>VLOOKUP($B448,'Basic Ratio'!$D$40:$AU$51,Graph!A444,FALSE)</f>
        <v>18.303709999999999</v>
      </c>
      <c r="G448" s="21">
        <f>VLOOKUP($B448,'Basic Ratio'!$D$52:$AU$63,Graph!A444,FALSE)</f>
        <v>449.71373</v>
      </c>
      <c r="H448" s="21">
        <f>VLOOKUP($B448,'Basic Ratio'!$D$64:$AU$75,Graph!A444,FALSE)</f>
        <v>14.162940000000001</v>
      </c>
      <c r="I448" s="21">
        <f>VLOOKUP($B448,'Basic Ratio'!$D$76:$AU$87,Graph!A444,FALSE)</f>
        <v>11.940659999999999</v>
      </c>
      <c r="J448" s="21">
        <f>VLOOKUP($B448,'Basic Ratio'!$D$88:$AU$99,Graph!A444,FALSE)</f>
        <v>18.547879999999999</v>
      </c>
      <c r="K448" s="21">
        <f>VLOOKUP($B448,'Basic Ratio'!$D$100:$AU$111,Graph!A444,FALSE)</f>
        <v>5.2050700000000001</v>
      </c>
      <c r="L448" s="21">
        <f>VLOOKUP($B448,'Basic Ratio'!$D$112:$AU$123,Graph!A444,FALSE)</f>
        <v>7.8741300000000001</v>
      </c>
      <c r="M448" s="21">
        <f>VLOOKUP($B448,'Basic Ratio'!$D$124:$AU$135,Graph!A444,FALSE)</f>
        <v>13.98916</v>
      </c>
      <c r="N448" s="21">
        <f>VLOOKUP($B448,'Basic Ratio'!$D$136:$AU$147,Graph!A444,FALSE)</f>
        <v>53.149709999999999</v>
      </c>
    </row>
    <row r="449" spans="1:14" ht="13.5" customHeight="1">
      <c r="B449" s="18">
        <f t="shared" si="58"/>
        <v>2012</v>
      </c>
      <c r="C449" s="21">
        <f>VLOOKUP($B449,'Basic Ratio'!$D$4:$AU$15,Graph!A444,FALSE)</f>
        <v>53.539380000000001</v>
      </c>
      <c r="D449" s="21">
        <f>VLOOKUP($B449,'Basic Ratio'!$D$16:$AU$27,Graph!A444,FALSE)</f>
        <v>28.232050000000001</v>
      </c>
      <c r="E449" s="21">
        <f>VLOOKUP($B449,'Basic Ratio'!$D$28:$AU$38,Graph!A444,FALSE)</f>
        <v>17.376059999999999</v>
      </c>
      <c r="F449" s="21">
        <f>VLOOKUP($B449,'Basic Ratio'!$D$40:$AU$51,Graph!A444,FALSE)</f>
        <v>15.40559</v>
      </c>
      <c r="G449" s="21">
        <f>VLOOKUP($B449,'Basic Ratio'!$D$52:$AU$63,Graph!A444,FALSE)</f>
        <v>511.83870999999999</v>
      </c>
      <c r="H449" s="21">
        <f>VLOOKUP($B449,'Basic Ratio'!$D$64:$AU$75,Graph!A444,FALSE)</f>
        <v>12.391830000000001</v>
      </c>
      <c r="I449" s="21">
        <f>VLOOKUP($B449,'Basic Ratio'!$D$76:$AU$87,Graph!A444,FALSE)</f>
        <v>7.1034100000000002</v>
      </c>
      <c r="J449" s="21">
        <f>VLOOKUP($B449,'Basic Ratio'!$D$88:$AU$99,Graph!A444,FALSE)</f>
        <v>15.155480000000001</v>
      </c>
      <c r="K449" s="21">
        <f>VLOOKUP($B449,'Basic Ratio'!$D$100:$AU$111,Graph!A444,FALSE)</f>
        <v>5.2828999999999997</v>
      </c>
      <c r="L449" s="21">
        <f>VLOOKUP($B449,'Basic Ratio'!$D$112:$AU$123,Graph!A444,FALSE)</f>
        <v>9.4565199999999994</v>
      </c>
      <c r="M449" s="21">
        <f>VLOOKUP($B449,'Basic Ratio'!$D$124:$AU$135,Graph!A444,FALSE)</f>
        <v>11.738189999999999</v>
      </c>
      <c r="N449" s="21">
        <f>VLOOKUP($B449,'Basic Ratio'!$D$136:$AU$147,Graph!A444,FALSE)</f>
        <v>38.013800000000003</v>
      </c>
    </row>
    <row r="450" spans="1:14" ht="13.5" customHeight="1">
      <c r="B450" s="18">
        <f t="shared" si="58"/>
        <v>2013</v>
      </c>
      <c r="C450" s="21">
        <f>VLOOKUP($B450,'Basic Ratio'!$D$4:$AU$15,Graph!A444,FALSE)</f>
        <v>70.51585</v>
      </c>
      <c r="D450" s="21">
        <f>VLOOKUP($B450,'Basic Ratio'!$D$16:$AU$27,Graph!A444,FALSE)</f>
        <v>38.318759999999997</v>
      </c>
      <c r="E450" s="21">
        <f>VLOOKUP($B450,'Basic Ratio'!$D$28:$AU$38,Graph!A444,FALSE)</f>
        <v>18.976479999999999</v>
      </c>
      <c r="F450" s="21">
        <f>VLOOKUP($B450,'Basic Ratio'!$D$40:$AU$51,Graph!A444,FALSE)</f>
        <v>15.66437</v>
      </c>
      <c r="G450" s="21">
        <f>VLOOKUP($B450,'Basic Ratio'!$D$52:$AU$63,Graph!A444,FALSE)</f>
        <v>304.19150999999999</v>
      </c>
      <c r="H450" s="21">
        <f>VLOOKUP($B450,'Basic Ratio'!$D$64:$AU$75,Graph!A444,FALSE)</f>
        <v>16.871230000000001</v>
      </c>
      <c r="I450" s="21">
        <f>VLOOKUP($B450,'Basic Ratio'!$D$76:$AU$87,Graph!A444,FALSE)</f>
        <v>9.9080300000000001</v>
      </c>
      <c r="J450" s="21">
        <f>VLOOKUP($B450,'Basic Ratio'!$D$88:$AU$99,Graph!A444,FALSE)</f>
        <v>17.123750000000001</v>
      </c>
      <c r="K450" s="21">
        <f>VLOOKUP($B450,'Basic Ratio'!$D$100:$AU$111,Graph!A444,FALSE)</f>
        <v>6.54223</v>
      </c>
      <c r="L450" s="21">
        <f>VLOOKUP($B450,'Basic Ratio'!$D$112:$AU$123,Graph!A444,FALSE)</f>
        <v>8.2263199999999994</v>
      </c>
      <c r="M450" s="21">
        <f>VLOOKUP($B450,'Basic Ratio'!$D$124:$AU$135,Graph!A444,FALSE)</f>
        <v>13.03694</v>
      </c>
      <c r="N450" s="21">
        <f>VLOOKUP($B450,'Basic Ratio'!$D$136:$AU$147,Graph!A444,FALSE)</f>
        <v>42.570270000000001</v>
      </c>
    </row>
    <row r="451" spans="1:14" ht="13.5" customHeight="1">
      <c r="B451" s="18">
        <f t="shared" si="58"/>
        <v>2014</v>
      </c>
      <c r="C451" s="21">
        <f>VLOOKUP($B451,'Basic Ratio'!$D$4:$AU$15,Graph!A444,FALSE)</f>
        <v>82.837699999999998</v>
      </c>
      <c r="D451" s="21">
        <f>VLOOKUP($B451,'Basic Ratio'!$D$16:$AU$27,Graph!A444,FALSE)</f>
        <v>33.487789999999997</v>
      </c>
      <c r="E451" s="21">
        <f>VLOOKUP($B451,'Basic Ratio'!$D$28:$AU$38,Graph!A444,FALSE)</f>
        <v>26.774049999999999</v>
      </c>
      <c r="F451" s="21">
        <f>VLOOKUP($B451,'Basic Ratio'!$D$40:$AU$51,Graph!A444,FALSE)</f>
        <v>19.210070000000002</v>
      </c>
      <c r="G451" s="21">
        <f>VLOOKUP($B451,'Basic Ratio'!$D$52:$AU$63,Graph!A444,FALSE)</f>
        <v>357.27595000000002</v>
      </c>
      <c r="H451" s="21">
        <f>VLOOKUP($B451,'Basic Ratio'!$D$64:$AU$75,Graph!A444,FALSE)</f>
        <v>18.283989999999999</v>
      </c>
      <c r="I451" s="21">
        <f>VLOOKUP($B451,'Basic Ratio'!$D$76:$AU$87,Graph!A444,FALSE)</f>
        <v>12.27948</v>
      </c>
      <c r="J451" s="21">
        <f>VLOOKUP($B451,'Basic Ratio'!$D$88:$AU$99,Graph!A444,FALSE)</f>
        <v>15.05456</v>
      </c>
      <c r="K451" s="21">
        <f>VLOOKUP($B451,'Basic Ratio'!$D$100:$AU$111,Graph!A444,FALSE)</f>
        <v>8.3560499999999998</v>
      </c>
      <c r="L451" s="21">
        <f>VLOOKUP($B451,'Basic Ratio'!$D$112:$AU$123,Graph!A444,FALSE)</f>
        <v>11.53642</v>
      </c>
      <c r="M451" s="21">
        <f>VLOOKUP($B451,'Basic Ratio'!$D$124:$AU$135,Graph!A444,FALSE)</f>
        <v>12.757</v>
      </c>
      <c r="N451" s="21">
        <f>VLOOKUP($B451,'Basic Ratio'!$D$136:$AU$147,Graph!A444,FALSE)</f>
        <v>30.905259999999998</v>
      </c>
    </row>
    <row r="452" spans="1:14" ht="13.5" customHeight="1">
      <c r="B452" s="18">
        <f t="shared" si="58"/>
        <v>2015</v>
      </c>
      <c r="C452" s="21">
        <f>VLOOKUP($B452,'Basic Ratio'!$D$4:$AU$15,Graph!A444,FALSE)</f>
        <v>76.066460000000006</v>
      </c>
      <c r="D452" s="21">
        <f>VLOOKUP($B452,'Basic Ratio'!$D$16:$AU$27,Graph!A444,FALSE)</f>
        <v>47.604669999999999</v>
      </c>
      <c r="E452" s="21">
        <f>VLOOKUP($B452,'Basic Ratio'!$D$28:$AU$38,Graph!A444,FALSE)</f>
        <v>43.829680000000003</v>
      </c>
      <c r="F452" s="21">
        <f>VLOOKUP($B452,'Basic Ratio'!$D$40:$AU$51,Graph!A444,FALSE)</f>
        <v>24.91987</v>
      </c>
      <c r="G452" s="21">
        <f>VLOOKUP($B452,'Basic Ratio'!$D$52:$AU$63,Graph!A444,FALSE)</f>
        <v>683.61062000000004</v>
      </c>
      <c r="H452" s="21">
        <f>VLOOKUP($B452,'Basic Ratio'!$D$64:$AU$75,Graph!A444,FALSE)</f>
        <v>23.467600000000001</v>
      </c>
      <c r="I452" s="21">
        <f>VLOOKUP($B452,'Basic Ratio'!$D$76:$AU$87,Graph!A444,FALSE)</f>
        <v>18.053149999999999</v>
      </c>
      <c r="J452" s="21">
        <f>VLOOKUP($B452,'Basic Ratio'!$D$88:$AU$99,Graph!A444,FALSE)</f>
        <v>19.56474</v>
      </c>
      <c r="K452" s="21">
        <f>VLOOKUP($B452,'Basic Ratio'!$D$100:$AU$111,Graph!A444,FALSE)</f>
        <v>9.1611200000000004</v>
      </c>
      <c r="L452" s="21">
        <f>VLOOKUP($B452,'Basic Ratio'!$D$112:$AU$123,Graph!A444,FALSE)</f>
        <v>15.47222</v>
      </c>
      <c r="M452" s="21">
        <f>VLOOKUP($B452,'Basic Ratio'!$D$124:$AU$135,Graph!A444,FALSE)</f>
        <v>16.576799999999999</v>
      </c>
      <c r="N452" s="21">
        <f>VLOOKUP($B452,'Basic Ratio'!$D$136:$AU$147,Graph!A444,FALSE)</f>
        <v>53.034320000000001</v>
      </c>
    </row>
    <row r="453" spans="1:14" ht="13.5" customHeight="1">
      <c r="B453" s="18">
        <f t="shared" si="58"/>
        <v>2016</v>
      </c>
      <c r="C453" s="21">
        <f>VLOOKUP($B453,'Basic Ratio'!$D$4:$AU$15,Graph!A444,FALSE)</f>
        <v>60.487940000000002</v>
      </c>
      <c r="D453" s="21">
        <f>VLOOKUP($B453,'Basic Ratio'!$D$16:$AU$27,Graph!A444,FALSE)</f>
        <v>52.523850000000003</v>
      </c>
      <c r="E453" s="21">
        <f>VLOOKUP($B453,'Basic Ratio'!$D$28:$AU$38,Graph!A444,FALSE)</f>
        <v>43.114260000000002</v>
      </c>
      <c r="F453" s="21">
        <f>VLOOKUP($B453,'Basic Ratio'!$D$40:$AU$51,Graph!A444,FALSE)</f>
        <v>28.951619999999998</v>
      </c>
      <c r="G453" s="21">
        <f>VLOOKUP($B453,'Basic Ratio'!$D$52:$AU$63,Graph!A444,FALSE)</f>
        <v>627.04159000000004</v>
      </c>
      <c r="H453" s="21">
        <f>VLOOKUP($B453,'Basic Ratio'!$D$64:$AU$75,Graph!A444,FALSE)</f>
        <v>23.29908</v>
      </c>
      <c r="I453" s="21">
        <f>VLOOKUP($B453,'Basic Ratio'!$D$76:$AU$87,Graph!A444,FALSE)</f>
        <v>25.193249999999999</v>
      </c>
      <c r="J453" s="21">
        <f>VLOOKUP($B453,'Basic Ratio'!$D$88:$AU$99,Graph!A444,FALSE)</f>
        <v>19.647469999999998</v>
      </c>
      <c r="K453" s="21">
        <f>VLOOKUP($B453,'Basic Ratio'!$D$100:$AU$111,Graph!A444,FALSE)</f>
        <v>9.8126499999999997</v>
      </c>
      <c r="L453" s="21">
        <f>VLOOKUP($B453,'Basic Ratio'!$D$112:$AU$123,Graph!A444,FALSE)</f>
        <v>8.0510599999999997</v>
      </c>
      <c r="M453" s="21">
        <f>VLOOKUP($B453,'Basic Ratio'!$D$124:$AU$135,Graph!A444,FALSE)</f>
        <v>14.71256</v>
      </c>
      <c r="N453" s="21">
        <f>VLOOKUP($B453,'Basic Ratio'!$D$136:$AU$147,Graph!A444,FALSE)</f>
        <v>43.277639999999998</v>
      </c>
    </row>
    <row r="454" spans="1:14" ht="13.5" customHeight="1">
      <c r="B454" s="18">
        <f t="shared" si="58"/>
        <v>2017</v>
      </c>
      <c r="C454" s="21">
        <f>VLOOKUP($B454,'Basic Ratio'!$D$4:$AU$15,Graph!A444,FALSE)</f>
        <v>67.866569999999996</v>
      </c>
      <c r="D454" s="21">
        <f>VLOOKUP($B454,'Basic Ratio'!$D$16:$AU$27,Graph!A444,FALSE)</f>
        <v>51.295229999999997</v>
      </c>
      <c r="E454" s="21">
        <f>VLOOKUP($B454,'Basic Ratio'!$D$28:$AU$38,Graph!A444,FALSE)</f>
        <v>43.642099999999999</v>
      </c>
      <c r="F454" s="21">
        <f>VLOOKUP($B454,'Basic Ratio'!$D$40:$AU$51,Graph!A444,FALSE)</f>
        <v>33.444929999999999</v>
      </c>
      <c r="G454" s="21">
        <f>VLOOKUP($B454,'Basic Ratio'!$D$52:$AU$63,Graph!A444,FALSE)</f>
        <v>722.76811999999995</v>
      </c>
      <c r="H454" s="21">
        <f>VLOOKUP($B454,'Basic Ratio'!$D$64:$AU$75,Graph!A444,FALSE)</f>
        <v>28.29429</v>
      </c>
      <c r="I454" s="21">
        <f>VLOOKUP($B454,'Basic Ratio'!$D$76:$AU$87,Graph!A444,FALSE)</f>
        <v>27.226179999999999</v>
      </c>
      <c r="J454" s="21">
        <f>VLOOKUP($B454,'Basic Ratio'!$D$88:$AU$99,Graph!A444,FALSE)</f>
        <v>27.834869999999999</v>
      </c>
      <c r="K454" s="21">
        <f>VLOOKUP($B454,'Basic Ratio'!$D$100:$AU$111,Graph!A444,FALSE)</f>
        <v>9.9631000000000007</v>
      </c>
      <c r="L454" s="21">
        <f>VLOOKUP($B454,'Basic Ratio'!$D$112:$AU$123,Graph!A444,FALSE)</f>
        <v>11.19271</v>
      </c>
      <c r="M454" s="21">
        <f>VLOOKUP($B454,'Basic Ratio'!$D$124:$AU$135,Graph!A444,FALSE)</f>
        <v>22.325199999999999</v>
      </c>
      <c r="N454" s="21">
        <f>VLOOKUP($B454,'Basic Ratio'!$D$136:$AU$147,Graph!A444,FALSE)</f>
        <v>43.02026</v>
      </c>
    </row>
    <row r="455" spans="1:14" ht="13.5" customHeight="1">
      <c r="B455" s="18">
        <f>B440</f>
        <v>2018</v>
      </c>
      <c r="C455" s="21">
        <f>VLOOKUP($B455,'Basic Ratio'!$D$4:$AU$15,Graph!A444,FALSE)</f>
        <v>71.716999999999999</v>
      </c>
      <c r="D455" s="21">
        <f>VLOOKUP($B455,'Basic Ratio'!$D$16:$AU$27,Graph!A444,FALSE)</f>
        <v>35.578690000000002</v>
      </c>
      <c r="E455" s="21">
        <f>VLOOKUP($B455,'Basic Ratio'!$D$28:$AU$39,Graph!A444,FALSE)</f>
        <v>30.737639999999999</v>
      </c>
      <c r="F455" s="21">
        <f>VLOOKUP($B455,'Basic Ratio'!$D$40:$AU$51,Graph!A444,FALSE)</f>
        <v>26.216449999999998</v>
      </c>
      <c r="G455" s="21">
        <f>VLOOKUP($B455,'Basic Ratio'!$D$52:$AU$63,Graph!A444,FALSE)</f>
        <v>725.56970999999999</v>
      </c>
      <c r="H455" s="21">
        <f>VLOOKUP($B455,'Basic Ratio'!$D$64:$AU$75,Graph!A444,FALSE)</f>
        <v>24.943989999999999</v>
      </c>
      <c r="I455" s="21">
        <f>VLOOKUP($B455,'Basic Ratio'!$D$76:$AU$87,Graph!A444,FALSE)</f>
        <v>25.82779</v>
      </c>
      <c r="J455" s="21">
        <f>VLOOKUP($B455,'Basic Ratio'!$D$88:$AU$99,Graph!A444,FALSE)</f>
        <v>25.982379999999999</v>
      </c>
      <c r="K455" s="21">
        <f>VLOOKUP($B455,'Basic Ratio'!$D$100:$AU$111,Graph!A444,FALSE)</f>
        <v>11.292590000000001</v>
      </c>
      <c r="L455" s="21">
        <f>VLOOKUP($B455,'Basic Ratio'!$D$112:$AU$123,Graph!A444,FALSE)</f>
        <v>16.976189999999999</v>
      </c>
      <c r="M455" s="21">
        <f>VLOOKUP($B455,'Basic Ratio'!$D$124:$AU$135,Graph!A444,FALSE)</f>
        <v>15.783329999999999</v>
      </c>
      <c r="N455" s="21">
        <f>VLOOKUP($B455,'Basic Ratio'!$D$136:$AU$147,Graph!A444,FALSE)</f>
        <v>27.2377</v>
      </c>
    </row>
    <row r="459" spans="1:14" ht="13.5" customHeight="1">
      <c r="A459" s="15">
        <v>37</v>
      </c>
      <c r="B459" s="16" t="s">
        <v>215</v>
      </c>
      <c r="F459" s="20" t="s">
        <v>1058</v>
      </c>
    </row>
    <row r="460" spans="1:14" ht="13.5" customHeight="1">
      <c r="B460" s="18"/>
      <c r="C460" s="33" t="str">
        <f>C445</f>
        <v>旭化成</v>
      </c>
      <c r="D460" s="33" t="str">
        <f t="shared" ref="D460:N460" si="59">D445</f>
        <v>東レ</v>
      </c>
      <c r="E460" s="33" t="str">
        <f t="shared" si="59"/>
        <v>帝人</v>
      </c>
      <c r="F460" s="33" t="str">
        <f t="shared" si="59"/>
        <v>三菱ｹﾐｶﾙ</v>
      </c>
      <c r="G460" s="33" t="str">
        <f t="shared" si="59"/>
        <v>信越化学</v>
      </c>
      <c r="H460" s="33" t="str">
        <f t="shared" si="59"/>
        <v>住友化学</v>
      </c>
      <c r="I460" s="33" t="str">
        <f t="shared" si="59"/>
        <v>三井化学</v>
      </c>
      <c r="J460" s="21" t="str">
        <f t="shared" si="59"/>
        <v>China Petr</v>
      </c>
      <c r="K460" s="21" t="str">
        <f t="shared" si="59"/>
        <v>DuPont</v>
      </c>
      <c r="L460" s="21" t="str">
        <f t="shared" si="59"/>
        <v>Solvay</v>
      </c>
      <c r="M460" s="21" t="str">
        <f t="shared" si="59"/>
        <v>BASF</v>
      </c>
      <c r="N460" s="21" t="str">
        <f t="shared" si="59"/>
        <v>LG Chem</v>
      </c>
    </row>
    <row r="461" spans="1:14" ht="13.5" customHeight="1">
      <c r="B461" s="18">
        <f t="shared" ref="B461:B469" si="60">B462-1</f>
        <v>2009</v>
      </c>
      <c r="C461" s="21">
        <f>VLOOKUP($B461,'Basic Ratio'!$D$4:$AU$15,Graph!A459,FALSE)</f>
        <v>16.26144</v>
      </c>
      <c r="D461" s="21">
        <f>VLOOKUP($B461,'Basic Ratio'!$D$16:$AU$27,Graph!A459,FALSE)</f>
        <v>6.4168500000000002</v>
      </c>
      <c r="E461" s="21">
        <f>VLOOKUP($B461,'Basic Ratio'!$D$28:$AU$39,Graph!A459,FALSE)</f>
        <v>7.0304200000000003</v>
      </c>
      <c r="F461" s="21">
        <f>VLOOKUP($B461,'Basic Ratio'!$D$40:$AU$51,Graph!A459,FALSE)</f>
        <v>6.1840799999999998</v>
      </c>
      <c r="G461" s="21">
        <f>VLOOKUP($B461,'Basic Ratio'!$D$52:$AU$63,Graph!A459,FALSE)</f>
        <v>95.585400000000007</v>
      </c>
      <c r="H461" s="21">
        <f>VLOOKUP($B461,'Basic Ratio'!$D$64:$AU$75,Graph!A459,FALSE)</f>
        <v>3.9793799999999999</v>
      </c>
      <c r="I461" s="21">
        <f>VLOOKUP($B461,'Basic Ratio'!$D$76:$AU$87,Graph!A459,FALSE)</f>
        <v>1.64028</v>
      </c>
      <c r="J461" s="21">
        <f>VLOOKUP($B461,'Basic Ratio'!$D$88:$AU$99,Graph!A459,FALSE)</f>
        <v>4.67788</v>
      </c>
      <c r="K461" s="21">
        <f>VLOOKUP($B461,'Basic Ratio'!$D$100:$AU$111,Graph!A459,FALSE)</f>
        <v>1.25461</v>
      </c>
      <c r="L461" s="21">
        <f>VLOOKUP($B461,'Basic Ratio'!$D$112:$AU$123,Graph!A459,FALSE)</f>
        <v>0</v>
      </c>
      <c r="M461" s="21">
        <f>VLOOKUP($B461,'Basic Ratio'!$D$124:$AU$135,Graph!A459,FALSE)</f>
        <v>7.2492999999999999</v>
      </c>
      <c r="N461" s="21">
        <f>VLOOKUP($B461,'Basic Ratio'!$D$136:$AU$147,Graph!A459,FALSE)</f>
        <v>16.625170000000001</v>
      </c>
    </row>
    <row r="462" spans="1:14" ht="13.5" customHeight="1">
      <c r="B462" s="18">
        <f t="shared" si="60"/>
        <v>2010</v>
      </c>
      <c r="C462" s="21">
        <f>VLOOKUP($B462,'Basic Ratio'!$D$4:$AU$15,Graph!A459,FALSE)</f>
        <v>43.543309999999998</v>
      </c>
      <c r="D462" s="21">
        <f>VLOOKUP($B462,'Basic Ratio'!$D$16:$AU$27,Graph!A459,FALSE)</f>
        <v>18.589449999999999</v>
      </c>
      <c r="E462" s="21">
        <f>VLOOKUP($B462,'Basic Ratio'!$D$28:$AU$38,Graph!A459,FALSE)</f>
        <v>17.80593</v>
      </c>
      <c r="F462" s="21">
        <f>VLOOKUP($B462,'Basic Ratio'!$D$40:$AU$51,Graph!A459,FALSE)</f>
        <v>16.869579999999999</v>
      </c>
      <c r="G462" s="21">
        <f>VLOOKUP($B462,'Basic Ratio'!$D$52:$AU$63,Graph!A459,FALSE)</f>
        <v>237.12287000000001</v>
      </c>
      <c r="H462" s="21">
        <f>VLOOKUP($B462,'Basic Ratio'!$D$64:$AU$75,Graph!A459,FALSE)</f>
        <v>10.32483</v>
      </c>
      <c r="I462" s="21">
        <f>VLOOKUP($B462,'Basic Ratio'!$D$76:$AU$87,Graph!A459,FALSE)</f>
        <v>8.9594500000000004</v>
      </c>
      <c r="J462" s="21">
        <f>VLOOKUP($B462,'Basic Ratio'!$D$88:$AU$99,Graph!A459,FALSE)</f>
        <v>8.1143999999999998</v>
      </c>
      <c r="K462" s="21">
        <f>VLOOKUP($B462,'Basic Ratio'!$D$100:$AU$111,Graph!A459,FALSE)</f>
        <v>2.7359100000000001</v>
      </c>
      <c r="L462" s="21">
        <f>VLOOKUP($B462,'Basic Ratio'!$D$112:$AU$123,Graph!A459,FALSE)</f>
        <v>4.21739</v>
      </c>
      <c r="M462" s="21">
        <f>VLOOKUP($B462,'Basic Ratio'!$D$124:$AU$135,Graph!A459,FALSE)</f>
        <v>11.07452</v>
      </c>
      <c r="N462" s="21">
        <f>VLOOKUP($B462,'Basic Ratio'!$D$136:$AU$147,Graph!A459,FALSE)</f>
        <v>31.00245</v>
      </c>
    </row>
    <row r="463" spans="1:14" ht="13.5" customHeight="1">
      <c r="B463" s="18">
        <f t="shared" si="60"/>
        <v>2011</v>
      </c>
      <c r="C463" s="21">
        <f>VLOOKUP($B463,'Basic Ratio'!$D$4:$AU$15,Graph!A459,FALSE)</f>
        <v>43.281939999999999</v>
      </c>
      <c r="D463" s="21">
        <f>VLOOKUP($B463,'Basic Ratio'!$D$16:$AU$27,Graph!A459,FALSE)</f>
        <v>15.29171</v>
      </c>
      <c r="E463" s="21">
        <f>VLOOKUP($B463,'Basic Ratio'!$D$28:$AU$38,Graph!A459,FALSE)</f>
        <v>12.0176</v>
      </c>
      <c r="F463" s="21">
        <f>VLOOKUP($B463,'Basic Ratio'!$D$40:$AU$51,Graph!A459,FALSE)</f>
        <v>11.126099999999999</v>
      </c>
      <c r="G463" s="21">
        <f>VLOOKUP($B463,'Basic Ratio'!$D$52:$AU$63,Graph!A459,FALSE)</f>
        <v>294.35590000000002</v>
      </c>
      <c r="H463" s="21">
        <f>VLOOKUP($B463,'Basic Ratio'!$D$64:$AU$75,Graph!A459,FALSE)</f>
        <v>3.1457600000000001</v>
      </c>
      <c r="I463" s="21">
        <f>VLOOKUP($B463,'Basic Ratio'!$D$76:$AU$87,Graph!A459,FALSE)</f>
        <v>6.9872500000000004</v>
      </c>
      <c r="J463" s="21">
        <f>VLOOKUP($B463,'Basic Ratio'!$D$88:$AU$99,Graph!A459,FALSE)</f>
        <v>3.1541000000000001</v>
      </c>
      <c r="K463" s="21">
        <f>VLOOKUP($B463,'Basic Ratio'!$D$100:$AU$111,Graph!A459,FALSE)</f>
        <v>3.0947100000000001</v>
      </c>
      <c r="L463" s="21">
        <f>VLOOKUP($B463,'Basic Ratio'!$D$112:$AU$123,Graph!A459,FALSE)</f>
        <v>3.6643400000000002</v>
      </c>
      <c r="M463" s="21">
        <f>VLOOKUP($B463,'Basic Ratio'!$D$124:$AU$135,Graph!A459,FALSE)</f>
        <v>9.8807200000000002</v>
      </c>
      <c r="N463" s="21">
        <f>VLOOKUP($B463,'Basic Ratio'!$D$136:$AU$147,Graph!A459,FALSE)</f>
        <v>20.44622</v>
      </c>
    </row>
    <row r="464" spans="1:14" ht="13.5" customHeight="1">
      <c r="B464" s="18">
        <f t="shared" si="60"/>
        <v>2012</v>
      </c>
      <c r="C464" s="21">
        <f>VLOOKUP($B464,'Basic Ratio'!$D$4:$AU$15,Graph!A459,FALSE)</f>
        <v>27.126090000000001</v>
      </c>
      <c r="D464" s="21">
        <f>VLOOKUP($B464,'Basic Ratio'!$D$16:$AU$27,Graph!A459,FALSE)</f>
        <v>9.8173999999999992</v>
      </c>
      <c r="E464" s="21">
        <f>VLOOKUP($B464,'Basic Ratio'!$D$28:$AU$38,Graph!A459,FALSE)</f>
        <v>8.2733899999999991</v>
      </c>
      <c r="F464" s="21">
        <f>VLOOKUP($B464,'Basic Ratio'!$D$40:$AU$51,Graph!A459,FALSE)</f>
        <v>6.6317300000000001</v>
      </c>
      <c r="G464" s="21">
        <f>VLOOKUP($B464,'Basic Ratio'!$D$52:$AU$63,Graph!A459,FALSE)</f>
        <v>338.12903</v>
      </c>
      <c r="H464" s="21">
        <f>VLOOKUP($B464,'Basic Ratio'!$D$64:$AU$75,Graph!A459,FALSE)</f>
        <v>2.9871099999999999</v>
      </c>
      <c r="I464" s="21" t="str">
        <f>VLOOKUP($B464,'Basic Ratio'!$D$76:$AU$87,Graph!A459,FALSE)</f>
        <v>NM</v>
      </c>
      <c r="J464" s="21">
        <f>VLOOKUP($B464,'Basic Ratio'!$D$88:$AU$99,Graph!A459,FALSE)</f>
        <v>1.1529799999999999</v>
      </c>
      <c r="K464" s="21">
        <f>VLOOKUP($B464,'Basic Ratio'!$D$100:$AU$111,Graph!A459,FALSE)</f>
        <v>3.2230099999999999</v>
      </c>
      <c r="L464" s="21">
        <f>VLOOKUP($B464,'Basic Ratio'!$D$112:$AU$123,Graph!A459,FALSE)</f>
        <v>5.1902200000000001</v>
      </c>
      <c r="M464" s="21">
        <f>VLOOKUP($B464,'Basic Ratio'!$D$124:$AU$135,Graph!A459,FALSE)</f>
        <v>6.6104700000000003</v>
      </c>
      <c r="N464" s="21">
        <f>VLOOKUP($B464,'Basic Ratio'!$D$136:$AU$147,Graph!A459,FALSE)</f>
        <v>11.8818</v>
      </c>
    </row>
    <row r="465" spans="1:14" ht="13.5" customHeight="1">
      <c r="B465" s="18">
        <f t="shared" si="60"/>
        <v>2013</v>
      </c>
      <c r="C465" s="21">
        <f>VLOOKUP($B465,'Basic Ratio'!$D$4:$AU$15,Graph!A459,FALSE)</f>
        <v>46.535699999999999</v>
      </c>
      <c r="D465" s="21">
        <f>VLOOKUP($B465,'Basic Ratio'!$D$16:$AU$27,Graph!A459,FALSE)</f>
        <v>16.212910000000001</v>
      </c>
      <c r="E465" s="21">
        <f>VLOOKUP($B465,'Basic Ratio'!$D$28:$AU$38,Graph!A459,FALSE)</f>
        <v>9.7883300000000002</v>
      </c>
      <c r="F465" s="21">
        <f>VLOOKUP($B465,'Basic Ratio'!$D$40:$AU$51,Graph!A459,FALSE)</f>
        <v>7.5995699999999999</v>
      </c>
      <c r="G465" s="21">
        <f>VLOOKUP($B465,'Basic Ratio'!$D$52:$AU$63,Graph!A459,FALSE)</f>
        <v>227.56995000000001</v>
      </c>
      <c r="H465" s="21">
        <f>VLOOKUP($B465,'Basic Ratio'!$D$64:$AU$75,Graph!A459,FALSE)</f>
        <v>4.8814399999999996</v>
      </c>
      <c r="I465" s="21">
        <f>VLOOKUP($B465,'Basic Ratio'!$D$76:$AU$87,Graph!A459,FALSE)</f>
        <v>2.8412899999999999</v>
      </c>
      <c r="J465" s="21">
        <f>VLOOKUP($B465,'Basic Ratio'!$D$88:$AU$99,Graph!A459,FALSE)</f>
        <v>2.5089600000000001</v>
      </c>
      <c r="K465" s="21">
        <f>VLOOKUP($B465,'Basic Ratio'!$D$100:$AU$111,Graph!A459,FALSE)</f>
        <v>4.4514100000000001</v>
      </c>
      <c r="L465" s="21">
        <f>VLOOKUP($B465,'Basic Ratio'!$D$112:$AU$123,Graph!A459,FALSE)</f>
        <v>4.0315799999999999</v>
      </c>
      <c r="M465" s="21">
        <f>VLOOKUP($B465,'Basic Ratio'!$D$124:$AU$135,Graph!A459,FALSE)</f>
        <v>6.6081799999999999</v>
      </c>
      <c r="N465" s="21">
        <f>VLOOKUP($B465,'Basic Ratio'!$D$136:$AU$147,Graph!A459,FALSE)</f>
        <v>21.713529999999999</v>
      </c>
    </row>
    <row r="466" spans="1:14" ht="13.5" customHeight="1">
      <c r="B466" s="18">
        <f t="shared" si="60"/>
        <v>2014</v>
      </c>
      <c r="C466" s="21">
        <f>VLOOKUP($B466,'Basic Ratio'!$D$4:$AU$15,Graph!A459,FALSE)</f>
        <v>55.681280000000001</v>
      </c>
      <c r="D466" s="21">
        <f>VLOOKUP($B466,'Basic Ratio'!$D$16:$AU$27,Graph!A459,FALSE)</f>
        <v>14.007720000000001</v>
      </c>
      <c r="E466" s="21">
        <f>VLOOKUP($B466,'Basic Ratio'!$D$28:$AU$38,Graph!A459,FALSE)</f>
        <v>18.124549999999999</v>
      </c>
      <c r="F466" s="21">
        <f>VLOOKUP($B466,'Basic Ratio'!$D$40:$AU$51,Graph!A459,FALSE)</f>
        <v>10.274050000000001</v>
      </c>
      <c r="G466" s="21">
        <f>VLOOKUP($B466,'Basic Ratio'!$D$52:$AU$63,Graph!A459,FALSE)</f>
        <v>247.51772</v>
      </c>
      <c r="H466" s="21">
        <f>VLOOKUP($B466,'Basic Ratio'!$D$64:$AU$75,Graph!A459,FALSE)</f>
        <v>11.38152</v>
      </c>
      <c r="I466" s="21">
        <f>VLOOKUP($B466,'Basic Ratio'!$D$76:$AU$87,Graph!A459,FALSE)</f>
        <v>7.5071399999999997</v>
      </c>
      <c r="J466" s="21">
        <f>VLOOKUP($B466,'Basic Ratio'!$D$88:$AU$99,Graph!A459,FALSE)</f>
        <v>3.9649700000000001</v>
      </c>
      <c r="K466" s="21">
        <f>VLOOKUP($B466,'Basic Ratio'!$D$100:$AU$111,Graph!A459,FALSE)</f>
        <v>4.6734499999999999</v>
      </c>
      <c r="L466" s="21">
        <f>VLOOKUP($B466,'Basic Ratio'!$D$112:$AU$123,Graph!A459,FALSE)</f>
        <v>5.4238400000000002</v>
      </c>
      <c r="M466" s="21">
        <f>VLOOKUP($B466,'Basic Ratio'!$D$124:$AU$135,Graph!A459,FALSE)</f>
        <v>6.0190799999999998</v>
      </c>
      <c r="N466" s="21">
        <f>VLOOKUP($B466,'Basic Ratio'!$D$136:$AU$147,Graph!A459,FALSE)</f>
        <v>13.080590000000001</v>
      </c>
    </row>
    <row r="467" spans="1:14" ht="13.5" customHeight="1">
      <c r="B467" s="18">
        <f t="shared" si="60"/>
        <v>2015</v>
      </c>
      <c r="C467" s="21">
        <f>VLOOKUP($B467,'Basic Ratio'!$D$4:$AU$15,Graph!A459,FALSE)</f>
        <v>52.476320000000001</v>
      </c>
      <c r="D467" s="21">
        <f>VLOOKUP($B467,'Basic Ratio'!$D$16:$AU$27,Graph!A459,FALSE)</f>
        <v>24.653829999999999</v>
      </c>
      <c r="E467" s="21">
        <f>VLOOKUP($B467,'Basic Ratio'!$D$28:$AU$38,Graph!A459,FALSE)</f>
        <v>30.644480000000001</v>
      </c>
      <c r="F467" s="21">
        <f>VLOOKUP($B467,'Basic Ratio'!$D$40:$AU$51,Graph!A459,FALSE)</f>
        <v>15.733739999999999</v>
      </c>
      <c r="G467" s="21">
        <f>VLOOKUP($B467,'Basic Ratio'!$D$52:$AU$63,Graph!A459,FALSE)</f>
        <v>357.88717000000003</v>
      </c>
      <c r="H467" s="21">
        <f>VLOOKUP($B467,'Basic Ratio'!$D$64:$AU$75,Graph!A459,FALSE)</f>
        <v>15.972189999999999</v>
      </c>
      <c r="I467" s="21">
        <f>VLOOKUP($B467,'Basic Ratio'!$D$76:$AU$87,Graph!A459,FALSE)</f>
        <v>12.006640000000001</v>
      </c>
      <c r="J467" s="21">
        <f>VLOOKUP($B467,'Basic Ratio'!$D$88:$AU$99,Graph!A459,FALSE)</f>
        <v>6.9374200000000004</v>
      </c>
      <c r="K467" s="21">
        <f>VLOOKUP($B467,'Basic Ratio'!$D$100:$AU$111,Graph!A459,FALSE)</f>
        <v>5.0021500000000003</v>
      </c>
      <c r="L467" s="21">
        <f>VLOOKUP($B467,'Basic Ratio'!$D$112:$AU$123,Graph!A459,FALSE)</f>
        <v>6.6574099999999996</v>
      </c>
      <c r="M467" s="21">
        <f>VLOOKUP($B467,'Basic Ratio'!$D$124:$AU$135,Graph!A459,FALSE)</f>
        <v>7.4670800000000002</v>
      </c>
      <c r="N467" s="21">
        <f>VLOOKUP($B467,'Basic Ratio'!$D$136:$AU$147,Graph!A459,FALSE)</f>
        <v>24.905539999999998</v>
      </c>
    </row>
    <row r="468" spans="1:14" ht="13.5" customHeight="1">
      <c r="B468" s="18">
        <f t="shared" si="60"/>
        <v>2016</v>
      </c>
      <c r="C468" s="21">
        <f>VLOOKUP($B468,'Basic Ratio'!$D$4:$AU$15,Graph!A459,FALSE)</f>
        <v>41.777000000000001</v>
      </c>
      <c r="D468" s="21">
        <f>VLOOKUP($B468,'Basic Ratio'!$D$16:$AU$27,Graph!A459,FALSE)</f>
        <v>22.20842</v>
      </c>
      <c r="E468" s="21">
        <f>VLOOKUP($B468,'Basic Ratio'!$D$28:$AU$38,Graph!A459,FALSE)</f>
        <v>26.17229</v>
      </c>
      <c r="F468" s="21">
        <f>VLOOKUP($B468,'Basic Ratio'!$D$40:$AU$51,Graph!A459,FALSE)</f>
        <v>16.32105</v>
      </c>
      <c r="G468" s="21">
        <f>VLOOKUP($B468,'Basic Ratio'!$D$52:$AU$63,Graph!A459,FALSE)</f>
        <v>372.03780999999998</v>
      </c>
      <c r="H468" s="21">
        <f>VLOOKUP($B468,'Basic Ratio'!$D$64:$AU$75,Graph!A459,FALSE)</f>
        <v>10.749790000000001</v>
      </c>
      <c r="I468" s="21">
        <f>VLOOKUP($B468,'Basic Ratio'!$D$76:$AU$87,Graph!A459,FALSE)</f>
        <v>18.317270000000001</v>
      </c>
      <c r="J468" s="21">
        <f>VLOOKUP($B468,'Basic Ratio'!$D$88:$AU$99,Graph!A459,FALSE)</f>
        <v>11.74563</v>
      </c>
      <c r="K468" s="21">
        <f>VLOOKUP($B468,'Basic Ratio'!$D$100:$AU$111,Graph!A459,FALSE)</f>
        <v>4.9152699999999996</v>
      </c>
      <c r="L468" s="21">
        <f>VLOOKUP($B468,'Basic Ratio'!$D$112:$AU$123,Graph!A459,FALSE)</f>
        <v>4.2936199999999998</v>
      </c>
      <c r="M468" s="21">
        <f>VLOOKUP($B468,'Basic Ratio'!$D$124:$AU$135,Graph!A459,FALSE)</f>
        <v>8.4417500000000008</v>
      </c>
      <c r="N468" s="21">
        <f>VLOOKUP($B468,'Basic Ratio'!$D$136:$AU$147,Graph!A459,FALSE)</f>
        <v>25.094719999999999</v>
      </c>
    </row>
    <row r="469" spans="1:14" ht="13.5" customHeight="1">
      <c r="B469" s="18">
        <f t="shared" si="60"/>
        <v>2017</v>
      </c>
      <c r="C469" s="21">
        <f>VLOOKUP($B469,'Basic Ratio'!$D$4:$AU$15,Graph!A459,FALSE)</f>
        <v>49.819330000000001</v>
      </c>
      <c r="D469" s="21">
        <f>VLOOKUP($B469,'Basic Ratio'!$D$16:$AU$27,Graph!A459,FALSE)</f>
        <v>22.735019999999999</v>
      </c>
      <c r="E469" s="21">
        <f>VLOOKUP($B469,'Basic Ratio'!$D$28:$AU$38,Graph!A459,FALSE)</f>
        <v>27.54082</v>
      </c>
      <c r="F469" s="21">
        <f>VLOOKUP($B469,'Basic Ratio'!$D$40:$AU$51,Graph!A459,FALSE)</f>
        <v>20.675249999999998</v>
      </c>
      <c r="G469" s="21">
        <f>VLOOKUP($B469,'Basic Ratio'!$D$52:$AU$63,Graph!A459,FALSE)</f>
        <v>461.39774999999997</v>
      </c>
      <c r="H469" s="21">
        <f>VLOOKUP($B469,'Basic Ratio'!$D$64:$AU$75,Graph!A459,FALSE)</f>
        <v>14.278980000000001</v>
      </c>
      <c r="I469" s="21">
        <f>VLOOKUP($B469,'Basic Ratio'!$D$76:$AU$87,Graph!A459,FALSE)</f>
        <v>18.174150000000001</v>
      </c>
      <c r="J469" s="21">
        <f>VLOOKUP($B469,'Basic Ratio'!$D$88:$AU$99,Graph!A459,FALSE)</f>
        <v>17.90652</v>
      </c>
      <c r="K469" s="21">
        <f>VLOOKUP($B469,'Basic Ratio'!$D$100:$AU$111,Graph!A459,FALSE)</f>
        <v>6.2942299999999998</v>
      </c>
      <c r="L469" s="21">
        <f>VLOOKUP($B469,'Basic Ratio'!$D$112:$AU$123,Graph!A459,FALSE)</f>
        <v>7.5104199999999999</v>
      </c>
      <c r="M469" s="21">
        <f>VLOOKUP($B469,'Basic Ratio'!$D$124:$AU$135,Graph!A459,FALSE)</f>
        <v>14.203250000000001</v>
      </c>
      <c r="N469" s="21">
        <f>VLOOKUP($B469,'Basic Ratio'!$D$136:$AU$147,Graph!A459,FALSE)</f>
        <v>20.466360000000002</v>
      </c>
    </row>
    <row r="470" spans="1:14" ht="13.5" customHeight="1">
      <c r="B470" s="18">
        <f>B455</f>
        <v>2018</v>
      </c>
      <c r="C470" s="21">
        <f>VLOOKUP($B470,'Basic Ratio'!$D$4:$AU$15,Graph!A459,FALSE)</f>
        <v>45.47175</v>
      </c>
      <c r="D470" s="21">
        <f>VLOOKUP($B470,'Basic Ratio'!$D$16:$AU$27,Graph!A459,FALSE)</f>
        <v>12.424239999999999</v>
      </c>
      <c r="E470" s="21">
        <f>VLOOKUP($B470,'Basic Ratio'!$D$28:$AU$39,Graph!A459,FALSE)</f>
        <v>14.847670000000001</v>
      </c>
      <c r="F470" s="21">
        <f>VLOOKUP($B470,'Basic Ratio'!$D$40:$AU$51,Graph!A459,FALSE)</f>
        <v>14.252280000000001</v>
      </c>
      <c r="G470" s="21">
        <f>VLOOKUP($B470,'Basic Ratio'!$D$52:$AU$63,Graph!A459,FALSE)</f>
        <v>421.59115000000003</v>
      </c>
      <c r="H470" s="21">
        <f>VLOOKUP($B470,'Basic Ratio'!$D$64:$AU$75,Graph!A459,FALSE)</f>
        <v>8.4876199999999997</v>
      </c>
      <c r="I470" s="21">
        <f>VLOOKUP($B470,'Basic Ratio'!$D$76:$AU$87,Graph!A459,FALSE)</f>
        <v>16.21612</v>
      </c>
      <c r="J470" s="21">
        <f>VLOOKUP($B470,'Basic Ratio'!$D$88:$AU$99,Graph!A459,FALSE)</f>
        <v>11.911350000000001</v>
      </c>
      <c r="K470" s="21">
        <f>VLOOKUP($B470,'Basic Ratio'!$D$100:$AU$111,Graph!A459,FALSE)</f>
        <v>8.6225799999999992</v>
      </c>
      <c r="L470" s="21">
        <f>VLOOKUP($B470,'Basic Ratio'!$D$112:$AU$123,Graph!A459,FALSE)</f>
        <v>11.49206</v>
      </c>
      <c r="M470" s="21">
        <f>VLOOKUP($B470,'Basic Ratio'!$D$124:$AU$135,Graph!A459,FALSE)</f>
        <v>8.5722199999999997</v>
      </c>
      <c r="N470" s="21" t="str">
        <f>VLOOKUP($B470,'Basic Ratio'!$D$136:$AU$147,Graph!A459,FALSE)</f>
        <v>NM</v>
      </c>
    </row>
    <row r="474" spans="1:14" ht="13.5" customHeight="1">
      <c r="A474" s="15">
        <v>38</v>
      </c>
      <c r="B474" s="16" t="s">
        <v>216</v>
      </c>
      <c r="F474" s="20" t="s">
        <v>1059</v>
      </c>
    </row>
    <row r="475" spans="1:14" ht="13.5" customHeight="1">
      <c r="B475" s="18"/>
      <c r="C475" s="33" t="str">
        <f>C460</f>
        <v>旭化成</v>
      </c>
      <c r="D475" s="33" t="str">
        <f t="shared" ref="D475:N475" si="61">D460</f>
        <v>東レ</v>
      </c>
      <c r="E475" s="33" t="str">
        <f t="shared" si="61"/>
        <v>帝人</v>
      </c>
      <c r="F475" s="33" t="str">
        <f t="shared" si="61"/>
        <v>三菱ｹﾐｶﾙ</v>
      </c>
      <c r="G475" s="33" t="str">
        <f t="shared" si="61"/>
        <v>信越化学</v>
      </c>
      <c r="H475" s="33" t="str">
        <f t="shared" si="61"/>
        <v>住友化学</v>
      </c>
      <c r="I475" s="33" t="str">
        <f t="shared" si="61"/>
        <v>三井化学</v>
      </c>
      <c r="J475" s="21" t="str">
        <f t="shared" si="61"/>
        <v>China Petr</v>
      </c>
      <c r="K475" s="21" t="str">
        <f t="shared" si="61"/>
        <v>DuPont</v>
      </c>
      <c r="L475" s="21" t="str">
        <f t="shared" si="61"/>
        <v>Solvay</v>
      </c>
      <c r="M475" s="21" t="str">
        <f t="shared" si="61"/>
        <v>BASF</v>
      </c>
      <c r="N475" s="21" t="str">
        <f t="shared" si="61"/>
        <v>LG Chem</v>
      </c>
    </row>
    <row r="476" spans="1:14" ht="13.5" customHeight="1">
      <c r="B476" s="18">
        <f t="shared" ref="B476:B484" si="62">B477-1</f>
        <v>2009</v>
      </c>
      <c r="C476" s="21">
        <f>VLOOKUP($B476,'Basic Ratio'!$D$4:$AU$15,Graph!A474,FALSE)</f>
        <v>1.82637</v>
      </c>
      <c r="D476" s="21">
        <f>VLOOKUP($B476,'Basic Ratio'!$D$16:$AU$27,Graph!A474,FALSE)</f>
        <v>5.4705500000000002</v>
      </c>
      <c r="E476" s="21">
        <f>VLOOKUP($B476,'Basic Ratio'!$D$28:$AU$39,Graph!A474,FALSE)</f>
        <v>4.2510500000000002</v>
      </c>
      <c r="F476" s="21">
        <f>VLOOKUP($B476,'Basic Ratio'!$D$40:$AU$51,Graph!A474,FALSE)</f>
        <v>7.2798800000000004</v>
      </c>
      <c r="G476" s="21">
        <f>VLOOKUP($B476,'Basic Ratio'!$D$52:$AU$63,Graph!A474,FALSE)</f>
        <v>9.6369999999999997E-2</v>
      </c>
      <c r="H476" s="21">
        <f>VLOOKUP($B476,'Basic Ratio'!$D$64:$AU$75,Graph!A474,FALSE)</f>
        <v>5.9555199999999999</v>
      </c>
      <c r="I476" s="21">
        <f>VLOOKUP($B476,'Basic Ratio'!$D$76:$AU$87,Graph!A474,FALSE)</f>
        <v>7.5420600000000002</v>
      </c>
      <c r="J476" s="21">
        <f>VLOOKUP($B476,'Basic Ratio'!$D$88:$AU$99,Graph!A474,FALSE)</f>
        <v>1.5017</v>
      </c>
      <c r="K476" s="21">
        <f>VLOOKUP($B476,'Basic Ratio'!$D$100:$AU$111,Graph!A474,FALSE)</f>
        <v>5.1231999999999998</v>
      </c>
      <c r="L476" s="21">
        <f>VLOOKUP($B476,'Basic Ratio'!$D$112:$AU$123,Graph!A474,FALSE)</f>
        <v>4.0928899999999997</v>
      </c>
      <c r="M476" s="21">
        <f>VLOOKUP($B476,'Basic Ratio'!$D$124:$AU$135,Graph!A474,FALSE)</f>
        <v>1.9319200000000001</v>
      </c>
      <c r="N476" s="21">
        <f>VLOOKUP($B476,'Basic Ratio'!$D$136:$AU$147,Graph!A474,FALSE)</f>
        <v>0.85292999999999997</v>
      </c>
    </row>
    <row r="477" spans="1:14" ht="13.5" customHeight="1">
      <c r="B477" s="18">
        <f t="shared" si="62"/>
        <v>2010</v>
      </c>
      <c r="C477" s="21">
        <f>VLOOKUP($B477,'Basic Ratio'!$D$4:$AU$15,Graph!A474,FALSE)</f>
        <v>1.2213700000000001</v>
      </c>
      <c r="D477" s="21">
        <f>VLOOKUP($B477,'Basic Ratio'!$D$16:$AU$27,Graph!A474,FALSE)</f>
        <v>2.8818700000000002</v>
      </c>
      <c r="E477" s="21">
        <f>VLOOKUP($B477,'Basic Ratio'!$D$28:$AU$38,Graph!A474,FALSE)</f>
        <v>2.5496099999999999</v>
      </c>
      <c r="F477" s="21">
        <f>VLOOKUP($B477,'Basic Ratio'!$D$40:$AU$51,Graph!A474,FALSE)</f>
        <v>3.38944</v>
      </c>
      <c r="G477" s="21">
        <f>VLOOKUP($B477,'Basic Ratio'!$D$52:$AU$63,Graph!A474,FALSE)</f>
        <v>5.9979999999999999E-2</v>
      </c>
      <c r="H477" s="21">
        <f>VLOOKUP($B477,'Basic Ratio'!$D$64:$AU$75,Graph!A474,FALSE)</f>
        <v>4.4275900000000004</v>
      </c>
      <c r="I477" s="21">
        <f>VLOOKUP($B477,'Basic Ratio'!$D$76:$AU$87,Graph!A474,FALSE)</f>
        <v>4.3722899999999996</v>
      </c>
      <c r="J477" s="21">
        <f>VLOOKUP($B477,'Basic Ratio'!$D$88:$AU$99,Graph!A474,FALSE)</f>
        <v>1.17625</v>
      </c>
      <c r="K477" s="21">
        <f>VLOOKUP($B477,'Basic Ratio'!$D$100:$AU$111,Graph!A474,FALSE)</f>
        <v>3.8399700000000001</v>
      </c>
      <c r="L477" s="21">
        <f>VLOOKUP($B477,'Basic Ratio'!$D$112:$AU$123,Graph!A474,FALSE)</f>
        <v>3.0910099999999998</v>
      </c>
      <c r="M477" s="21">
        <f>VLOOKUP($B477,'Basic Ratio'!$D$124:$AU$135,Graph!A474,FALSE)</f>
        <v>1.28363</v>
      </c>
      <c r="N477" s="21">
        <f>VLOOKUP($B477,'Basic Ratio'!$D$136:$AU$147,Graph!A474,FALSE)</f>
        <v>0.60384000000000004</v>
      </c>
    </row>
    <row r="478" spans="1:14" ht="13.5" customHeight="1">
      <c r="B478" s="18">
        <f t="shared" si="62"/>
        <v>2011</v>
      </c>
      <c r="C478" s="21">
        <f>VLOOKUP($B478,'Basic Ratio'!$D$4:$AU$15,Graph!A474,FALSE)</f>
        <v>1.00254</v>
      </c>
      <c r="D478" s="21">
        <f>VLOOKUP($B478,'Basic Ratio'!$D$16:$AU$27,Graph!A474,FALSE)</f>
        <v>2.7356099999999999</v>
      </c>
      <c r="E478" s="21">
        <f>VLOOKUP($B478,'Basic Ratio'!$D$28:$AU$38,Graph!A474,FALSE)</f>
        <v>3.0007299999999999</v>
      </c>
      <c r="F478" s="21">
        <f>VLOOKUP($B478,'Basic Ratio'!$D$40:$AU$51,Graph!A474,FALSE)</f>
        <v>4.0342900000000004</v>
      </c>
      <c r="G478" s="21">
        <f>VLOOKUP($B478,'Basic Ratio'!$D$52:$AU$63,Graph!A474,FALSE)</f>
        <v>6.7659999999999998E-2</v>
      </c>
      <c r="H478" s="21">
        <f>VLOOKUP($B478,'Basic Ratio'!$D$64:$AU$75,Graph!A474,FALSE)</f>
        <v>5.9971500000000004</v>
      </c>
      <c r="I478" s="21">
        <f>VLOOKUP($B478,'Basic Ratio'!$D$76:$AU$87,Graph!A474,FALSE)</f>
        <v>5.5053799999999997</v>
      </c>
      <c r="J478" s="21">
        <f>VLOOKUP($B478,'Basic Ratio'!$D$88:$AU$99,Graph!A474,FALSE)</f>
        <v>1.3700600000000001</v>
      </c>
      <c r="K478" s="21">
        <f>VLOOKUP($B478,'Basic Ratio'!$D$100:$AU$111,Graph!A474,FALSE)</f>
        <v>3.09456</v>
      </c>
      <c r="L478" s="21">
        <f>VLOOKUP($B478,'Basic Ratio'!$D$112:$AU$123,Graph!A474,FALSE)</f>
        <v>3.7016</v>
      </c>
      <c r="M478" s="21">
        <f>VLOOKUP($B478,'Basic Ratio'!$D$124:$AU$135,Graph!A474,FALSE)</f>
        <v>1.12514</v>
      </c>
      <c r="N478" s="21">
        <f>VLOOKUP($B478,'Basic Ratio'!$D$136:$AU$147,Graph!A474,FALSE)</f>
        <v>0.70835000000000004</v>
      </c>
    </row>
    <row r="479" spans="1:14" ht="13.5" customHeight="1">
      <c r="B479" s="18">
        <f t="shared" si="62"/>
        <v>2012</v>
      </c>
      <c r="C479" s="21">
        <f>VLOOKUP($B479,'Basic Ratio'!$D$4:$AU$15,Graph!A474,FALSE)</f>
        <v>2.1337000000000002</v>
      </c>
      <c r="D479" s="21">
        <f>VLOOKUP($B479,'Basic Ratio'!$D$16:$AU$27,Graph!A474,FALSE)</f>
        <v>3.4356599999999999</v>
      </c>
      <c r="E479" s="21">
        <f>VLOOKUP($B479,'Basic Ratio'!$D$28:$AU$38,Graph!A474,FALSE)</f>
        <v>4.5710300000000004</v>
      </c>
      <c r="F479" s="21">
        <f>VLOOKUP($B479,'Basic Ratio'!$D$40:$AU$51,Graph!A474,FALSE)</f>
        <v>5.1756500000000001</v>
      </c>
      <c r="G479" s="21">
        <f>VLOOKUP($B479,'Basic Ratio'!$D$52:$AU$63,Graph!A474,FALSE)</f>
        <v>5.5530000000000003E-2</v>
      </c>
      <c r="H479" s="21">
        <f>VLOOKUP($B479,'Basic Ratio'!$D$64:$AU$75,Graph!A474,FALSE)</f>
        <v>6.6079400000000001</v>
      </c>
      <c r="I479" s="21">
        <f>VLOOKUP($B479,'Basic Ratio'!$D$76:$AU$87,Graph!A474,FALSE)</f>
        <v>10.52149</v>
      </c>
      <c r="J479" s="21">
        <f>VLOOKUP($B479,'Basic Ratio'!$D$88:$AU$99,Graph!A474,FALSE)</f>
        <v>1.63588</v>
      </c>
      <c r="K479" s="21">
        <f>VLOOKUP($B479,'Basic Ratio'!$D$100:$AU$111,Graph!A474,FALSE)</f>
        <v>3.1314099999999998</v>
      </c>
      <c r="L479" s="21">
        <f>VLOOKUP($B479,'Basic Ratio'!$D$112:$AU$123,Graph!A474,FALSE)</f>
        <v>2.0988500000000001</v>
      </c>
      <c r="M479" s="21">
        <f>VLOOKUP($B479,'Basic Ratio'!$D$124:$AU$135,Graph!A474,FALSE)</f>
        <v>1.40028</v>
      </c>
      <c r="N479" s="21">
        <f>VLOOKUP($B479,'Basic Ratio'!$D$136:$AU$147,Graph!A474,FALSE)</f>
        <v>1.06206</v>
      </c>
    </row>
    <row r="480" spans="1:14" ht="13.5" customHeight="1">
      <c r="B480" s="18">
        <f t="shared" si="62"/>
        <v>2013</v>
      </c>
      <c r="C480" s="21">
        <f>VLOOKUP($B480,'Basic Ratio'!$D$4:$AU$15,Graph!A474,FALSE)</f>
        <v>1.2768200000000001</v>
      </c>
      <c r="D480" s="21">
        <f>VLOOKUP($B480,'Basic Ratio'!$D$16:$AU$27,Graph!A474,FALSE)</f>
        <v>3.4531499999999999</v>
      </c>
      <c r="E480" s="21">
        <f>VLOOKUP($B480,'Basic Ratio'!$D$28:$AU$38,Graph!A474,FALSE)</f>
        <v>4.41662</v>
      </c>
      <c r="F480" s="21">
        <f>VLOOKUP($B480,'Basic Ratio'!$D$40:$AU$51,Graph!A474,FALSE)</f>
        <v>4.9006400000000001</v>
      </c>
      <c r="G480" s="21">
        <f>VLOOKUP($B480,'Basic Ratio'!$D$52:$AU$63,Graph!A474,FALSE)</f>
        <v>5.6849999999999998E-2</v>
      </c>
      <c r="H480" s="21">
        <f>VLOOKUP($B480,'Basic Ratio'!$D$64:$AU$75,Graph!A474,FALSE)</f>
        <v>4.9617599999999999</v>
      </c>
      <c r="I480" s="21">
        <f>VLOOKUP($B480,'Basic Ratio'!$D$76:$AU$87,Graph!A474,FALSE)</f>
        <v>7.9508999999999999</v>
      </c>
      <c r="J480" s="21">
        <f>VLOOKUP($B480,'Basic Ratio'!$D$88:$AU$99,Graph!A474,FALSE)</f>
        <v>1.70458</v>
      </c>
      <c r="K480" s="21">
        <f>VLOOKUP($B480,'Basic Ratio'!$D$100:$AU$111,Graph!A474,FALSE)</f>
        <v>2.4941</v>
      </c>
      <c r="L480" s="21">
        <f>VLOOKUP($B480,'Basic Ratio'!$D$112:$AU$123,Graph!A474,FALSE)</f>
        <v>2.2930299999999999</v>
      </c>
      <c r="M480" s="21">
        <f>VLOOKUP($B480,'Basic Ratio'!$D$124:$AU$135,Graph!A474,FALSE)</f>
        <v>1.5423</v>
      </c>
      <c r="N480" s="21">
        <f>VLOOKUP($B480,'Basic Ratio'!$D$136:$AU$147,Graph!A474,FALSE)</f>
        <v>1.0839799999999999</v>
      </c>
    </row>
    <row r="481" spans="1:14" ht="13.5" customHeight="1">
      <c r="B481" s="18">
        <f t="shared" si="62"/>
        <v>2014</v>
      </c>
      <c r="C481" s="21">
        <f>VLOOKUP($B481,'Basic Ratio'!$D$4:$AU$15,Graph!A474,FALSE)</f>
        <v>1.06267</v>
      </c>
      <c r="D481" s="21">
        <f>VLOOKUP($B481,'Basic Ratio'!$D$16:$AU$27,Graph!A474,FALSE)</f>
        <v>3.2481800000000001</v>
      </c>
      <c r="E481" s="21">
        <f>VLOOKUP($B481,'Basic Ratio'!$D$28:$AU$38,Graph!A474,FALSE)</f>
        <v>3.7357200000000002</v>
      </c>
      <c r="F481" s="21">
        <f>VLOOKUP($B481,'Basic Ratio'!$D$40:$AU$51,Graph!A474,FALSE)</f>
        <v>4.7432699999999999</v>
      </c>
      <c r="G481" s="21">
        <f>VLOOKUP($B481,'Basic Ratio'!$D$52:$AU$63,Graph!A474,FALSE)</f>
        <v>4.9390000000000003E-2</v>
      </c>
      <c r="H481" s="21">
        <f>VLOOKUP($B481,'Basic Ratio'!$D$64:$AU$75,Graph!A474,FALSE)</f>
        <v>3.9759899999999999</v>
      </c>
      <c r="I481" s="21">
        <f>VLOOKUP($B481,'Basic Ratio'!$D$76:$AU$87,Graph!A474,FALSE)</f>
        <v>6.0625299999999998</v>
      </c>
      <c r="J481" s="21">
        <f>VLOOKUP($B481,'Basic Ratio'!$D$88:$AU$99,Graph!A474,FALSE)</f>
        <v>1.94858</v>
      </c>
      <c r="K481" s="21">
        <f>VLOOKUP($B481,'Basic Ratio'!$D$100:$AU$111,Graph!A474,FALSE)</f>
        <v>2.3966400000000001</v>
      </c>
      <c r="L481" s="21">
        <f>VLOOKUP($B481,'Basic Ratio'!$D$112:$AU$123,Graph!A474,FALSE)</f>
        <v>1.3427100000000001</v>
      </c>
      <c r="M481" s="21">
        <f>VLOOKUP($B481,'Basic Ratio'!$D$124:$AU$135,Graph!A474,FALSE)</f>
        <v>1.6364799999999999</v>
      </c>
      <c r="N481" s="21">
        <f>VLOOKUP($B481,'Basic Ratio'!$D$136:$AU$147,Graph!A474,FALSE)</f>
        <v>1.1988700000000001</v>
      </c>
    </row>
    <row r="482" spans="1:14" ht="13.5" customHeight="1">
      <c r="B482" s="18">
        <f t="shared" si="62"/>
        <v>2015</v>
      </c>
      <c r="C482" s="21">
        <f>VLOOKUP($B482,'Basic Ratio'!$D$4:$AU$15,Graph!A474,FALSE)</f>
        <v>1.6371100000000001</v>
      </c>
      <c r="D482" s="21">
        <f>VLOOKUP($B482,'Basic Ratio'!$D$16:$AU$27,Graph!A474,FALSE)</f>
        <v>2.7516600000000002</v>
      </c>
      <c r="E482" s="21">
        <f>VLOOKUP($B482,'Basic Ratio'!$D$28:$AU$38,Graph!A474,FALSE)</f>
        <v>2.84667</v>
      </c>
      <c r="F482" s="21">
        <f>VLOOKUP($B482,'Basic Ratio'!$D$40:$AU$51,Graph!A474,FALSE)</f>
        <v>3.0487000000000002</v>
      </c>
      <c r="G482" s="21">
        <f>VLOOKUP($B482,'Basic Ratio'!$D$52:$AU$63,Graph!A474,FALSE)</f>
        <v>4.2590000000000003E-2</v>
      </c>
      <c r="H482" s="21">
        <f>VLOOKUP($B482,'Basic Ratio'!$D$64:$AU$75,Graph!A474,FALSE)</f>
        <v>2.9585900000000001</v>
      </c>
      <c r="I482" s="21">
        <f>VLOOKUP($B482,'Basic Ratio'!$D$76:$AU$87,Graph!A474,FALSE)</f>
        <v>3.9461300000000001</v>
      </c>
      <c r="J482" s="21">
        <f>VLOOKUP($B482,'Basic Ratio'!$D$88:$AU$99,Graph!A474,FALSE)</f>
        <v>1.6037699999999999</v>
      </c>
      <c r="K482" s="21">
        <f>VLOOKUP($B482,'Basic Ratio'!$D$100:$AU$111,Graph!A474,FALSE)</f>
        <v>2.0182899999999999</v>
      </c>
      <c r="L482" s="21">
        <f>VLOOKUP($B482,'Basic Ratio'!$D$112:$AU$123,Graph!A474,FALSE)</f>
        <v>3.9018600000000001</v>
      </c>
      <c r="M482" s="21">
        <f>VLOOKUP($B482,'Basic Ratio'!$D$124:$AU$135,Graph!A474,FALSE)</f>
        <v>1.5010399999999999</v>
      </c>
      <c r="N482" s="21">
        <f>VLOOKUP($B482,'Basic Ratio'!$D$136:$AU$147,Graph!A474,FALSE)</f>
        <v>0.86331000000000002</v>
      </c>
    </row>
    <row r="483" spans="1:14" ht="13.5" customHeight="1">
      <c r="B483" s="18">
        <f t="shared" si="62"/>
        <v>2016</v>
      </c>
      <c r="C483" s="21">
        <f>VLOOKUP($B483,'Basic Ratio'!$D$4:$AU$15,Graph!A474,FALSE)</f>
        <v>1.50162</v>
      </c>
      <c r="D483" s="21">
        <f>VLOOKUP($B483,'Basic Ratio'!$D$16:$AU$27,Graph!A474,FALSE)</f>
        <v>2.9127299999999998</v>
      </c>
      <c r="E483" s="21">
        <f>VLOOKUP($B483,'Basic Ratio'!$D$28:$AU$38,Graph!A474,FALSE)</f>
        <v>3.9069199999999999</v>
      </c>
      <c r="F483" s="21">
        <f>VLOOKUP($B483,'Basic Ratio'!$D$40:$AU$51,Graph!A474,FALSE)</f>
        <v>3.7864300000000002</v>
      </c>
      <c r="G483" s="21">
        <f>VLOOKUP($B483,'Basic Ratio'!$D$52:$AU$63,Graph!A474,FALSE)</f>
        <v>4.3310000000000001E-2</v>
      </c>
      <c r="H483" s="21">
        <f>VLOOKUP($B483,'Basic Ratio'!$D$64:$AU$75,Graph!A474,FALSE)</f>
        <v>3.5780500000000002</v>
      </c>
      <c r="I483" s="21">
        <f>VLOOKUP($B483,'Basic Ratio'!$D$76:$AU$87,Graph!A474,FALSE)</f>
        <v>3.01878</v>
      </c>
      <c r="J483" s="21">
        <f>VLOOKUP($B483,'Basic Ratio'!$D$88:$AU$99,Graph!A474,FALSE)</f>
        <v>1.06148</v>
      </c>
      <c r="K483" s="21">
        <f>VLOOKUP($B483,'Basic Ratio'!$D$100:$AU$111,Graph!A474,FALSE)</f>
        <v>2.59857</v>
      </c>
      <c r="L483" s="21">
        <f>VLOOKUP($B483,'Basic Ratio'!$D$112:$AU$123,Graph!A474,FALSE)</f>
        <v>2.86734</v>
      </c>
      <c r="M483" s="21">
        <f>VLOOKUP($B483,'Basic Ratio'!$D$124:$AU$135,Graph!A474,FALSE)</f>
        <v>1.7374799999999999</v>
      </c>
      <c r="N483" s="21">
        <f>VLOOKUP($B483,'Basic Ratio'!$D$136:$AU$147,Graph!A474,FALSE)</f>
        <v>0.86841999999999997</v>
      </c>
    </row>
    <row r="484" spans="1:14" ht="13.5" customHeight="1">
      <c r="B484" s="18">
        <f t="shared" si="62"/>
        <v>2017</v>
      </c>
      <c r="C484" s="21">
        <f>VLOOKUP($B484,'Basic Ratio'!$D$4:$AU$15,Graph!A474,FALSE)</f>
        <v>0.96782000000000001</v>
      </c>
      <c r="D484" s="21">
        <f>VLOOKUP($B484,'Basic Ratio'!$D$16:$AU$27,Graph!A474,FALSE)</f>
        <v>3.1115699999999999</v>
      </c>
      <c r="E484" s="21">
        <f>VLOOKUP($B484,'Basic Ratio'!$D$28:$AU$38,Graph!A474,FALSE)</f>
        <v>2.9673799999999999</v>
      </c>
      <c r="F484" s="21">
        <f>VLOOKUP($B484,'Basic Ratio'!$D$40:$AU$51,Graph!A474,FALSE)</f>
        <v>3.10128</v>
      </c>
      <c r="G484" s="21">
        <f>VLOOKUP($B484,'Basic Ratio'!$D$52:$AU$63,Graph!A474,FALSE)</f>
        <v>3.4590000000000003E-2</v>
      </c>
      <c r="H484" s="21">
        <f>VLOOKUP($B484,'Basic Ratio'!$D$64:$AU$75,Graph!A474,FALSE)</f>
        <v>2.8233799999999998</v>
      </c>
      <c r="I484" s="21">
        <f>VLOOKUP($B484,'Basic Ratio'!$D$76:$AU$87,Graph!A474,FALSE)</f>
        <v>3.0880800000000002</v>
      </c>
      <c r="J484" s="21">
        <f>VLOOKUP($B484,'Basic Ratio'!$D$88:$AU$99,Graph!A474,FALSE)</f>
        <v>0.90380000000000005</v>
      </c>
      <c r="K484" s="21">
        <f>VLOOKUP($B484,'Basic Ratio'!$D$100:$AU$111,Graph!A474,FALSE)</f>
        <v>3.23569</v>
      </c>
      <c r="L484" s="21">
        <f>VLOOKUP($B484,'Basic Ratio'!$D$112:$AU$123,Graph!A474,FALSE)</f>
        <v>1.9664999999999999</v>
      </c>
      <c r="M484" s="21">
        <f>VLOOKUP($B484,'Basic Ratio'!$D$124:$AU$135,Graph!A474,FALSE)</f>
        <v>1.6980200000000001</v>
      </c>
      <c r="N484" s="21">
        <f>VLOOKUP($B484,'Basic Ratio'!$D$136:$AU$147,Graph!A474,FALSE)</f>
        <v>0.70867000000000002</v>
      </c>
    </row>
    <row r="485" spans="1:14" ht="13.5" customHeight="1">
      <c r="B485" s="18">
        <f>B470</f>
        <v>2018</v>
      </c>
      <c r="C485" s="21">
        <f>VLOOKUP($B485,'Basic Ratio'!$D$4:$AU$15,Graph!A474,FALSE)</f>
        <v>1.35537</v>
      </c>
      <c r="D485" s="21">
        <f>VLOOKUP($B485,'Basic Ratio'!$D$16:$AU$27,Graph!A474,FALSE)</f>
        <v>3.8167300000000002</v>
      </c>
      <c r="E485" s="21">
        <f>VLOOKUP($B485,'Basic Ratio'!$D$28:$AU$39,Graph!A474,FALSE)</f>
        <v>3.41744</v>
      </c>
      <c r="F485" s="21">
        <f>VLOOKUP($B485,'Basic Ratio'!$D$40:$AU$51,Graph!A474,FALSE)</f>
        <v>4.5750999999999999</v>
      </c>
      <c r="G485" s="21">
        <f>VLOOKUP($B485,'Basic Ratio'!$D$52:$AU$63,Graph!A474,FALSE)</f>
        <v>2.7029999999999998E-2</v>
      </c>
      <c r="H485" s="21">
        <f>VLOOKUP($B485,'Basic Ratio'!$D$64:$AU$75,Graph!A474,FALSE)</f>
        <v>3.1943999999999999</v>
      </c>
      <c r="I485" s="21">
        <f>VLOOKUP($B485,'Basic Ratio'!$D$76:$AU$87,Graph!A474,FALSE)</f>
        <v>3.3723800000000002</v>
      </c>
      <c r="J485" s="21">
        <f>VLOOKUP($B485,'Basic Ratio'!$D$88:$AU$99,Graph!A474,FALSE)</f>
        <v>0.81303999999999998</v>
      </c>
      <c r="K485" s="21">
        <f>VLOOKUP($B485,'Basic Ratio'!$D$100:$AU$111,Graph!A474,FALSE)</f>
        <v>2.3974000000000002</v>
      </c>
      <c r="L485" s="21">
        <f>VLOOKUP($B485,'Basic Ratio'!$D$112:$AU$123,Graph!A474,FALSE)</f>
        <v>1.78121</v>
      </c>
      <c r="M485" s="21">
        <f>VLOOKUP($B485,'Basic Ratio'!$D$124:$AU$135,Graph!A474,FALSE)</f>
        <v>2.51519</v>
      </c>
      <c r="N485" s="21">
        <f>VLOOKUP($B485,'Basic Ratio'!$D$136:$AU$147,Graph!A474,FALSE)</f>
        <v>1.44163</v>
      </c>
    </row>
    <row r="489" spans="1:14" ht="3" customHeight="1"/>
    <row r="490" spans="1:14" ht="13.5" customHeight="1">
      <c r="A490" s="15">
        <v>39</v>
      </c>
      <c r="B490" s="16" t="s">
        <v>217</v>
      </c>
      <c r="F490" s="20" t="s">
        <v>1060</v>
      </c>
    </row>
    <row r="491" spans="1:14" ht="13.5" customHeight="1">
      <c r="B491" s="18"/>
      <c r="C491" s="33" t="str">
        <f>C475</f>
        <v>旭化成</v>
      </c>
      <c r="D491" s="33" t="str">
        <f t="shared" ref="D491:N491" si="63">D475</f>
        <v>東レ</v>
      </c>
      <c r="E491" s="33" t="str">
        <f t="shared" si="63"/>
        <v>帝人</v>
      </c>
      <c r="F491" s="33" t="str">
        <f t="shared" si="63"/>
        <v>三菱ｹﾐｶﾙ</v>
      </c>
      <c r="G491" s="33" t="str">
        <f t="shared" si="63"/>
        <v>信越化学</v>
      </c>
      <c r="H491" s="33" t="str">
        <f t="shared" si="63"/>
        <v>住友化学</v>
      </c>
      <c r="I491" s="33" t="str">
        <f t="shared" si="63"/>
        <v>三井化学</v>
      </c>
      <c r="J491" s="21" t="str">
        <f t="shared" si="63"/>
        <v>China Petr</v>
      </c>
      <c r="K491" s="21" t="str">
        <f t="shared" si="63"/>
        <v>DuPont</v>
      </c>
      <c r="L491" s="21" t="str">
        <f t="shared" si="63"/>
        <v>Solvay</v>
      </c>
      <c r="M491" s="21" t="str">
        <f t="shared" si="63"/>
        <v>BASF</v>
      </c>
      <c r="N491" s="21" t="str">
        <f t="shared" si="63"/>
        <v>LG Chem</v>
      </c>
    </row>
    <row r="492" spans="1:14" ht="13.5" customHeight="1">
      <c r="B492" s="18">
        <f t="shared" ref="B492:B500" si="64">B493-1</f>
        <v>2009</v>
      </c>
      <c r="C492" s="21">
        <f>VLOOKUP($B492,'Basic Ratio'!$D$4:$AU$15,Graph!A490,FALSE)</f>
        <v>1.1712400000000001</v>
      </c>
      <c r="D492" s="21">
        <f>VLOOKUP($B492,'Basic Ratio'!$D$16:$AU$27,Graph!A490,FALSE)</f>
        <v>4.9108099999999997</v>
      </c>
      <c r="E492" s="21">
        <f>VLOOKUP($B492,'Basic Ratio'!$D$28:$AU$39,Graph!A490,FALSE)</f>
        <v>3.9418899999999999</v>
      </c>
      <c r="F492" s="21">
        <f>VLOOKUP($B492,'Basic Ratio'!$D$40:$AU$51,Graph!A490,FALSE)</f>
        <v>6.3844799999999999</v>
      </c>
      <c r="G492" s="21" t="str">
        <f>VLOOKUP($B492,'Basic Ratio'!$D$52:$AU$63,Graph!A490,FALSE)</f>
        <v>NM</v>
      </c>
      <c r="H492" s="21">
        <f>VLOOKUP($B492,'Basic Ratio'!$D$64:$AU$75,Graph!A490,FALSE)</f>
        <v>5.1552899999999999</v>
      </c>
      <c r="I492" s="21">
        <f>VLOOKUP($B492,'Basic Ratio'!$D$76:$AU$87,Graph!A490,FALSE)</f>
        <v>6.4015599999999999</v>
      </c>
      <c r="J492" s="21">
        <f>VLOOKUP($B492,'Basic Ratio'!$D$88:$AU$99,Graph!A490,FALSE)</f>
        <v>1.43109</v>
      </c>
      <c r="K492" s="21">
        <f>VLOOKUP($B492,'Basic Ratio'!$D$100:$AU$111,Graph!A490,FALSE)</f>
        <v>4.4714900000000002</v>
      </c>
      <c r="L492" s="21">
        <f>VLOOKUP($B492,'Basic Ratio'!$D$112:$AU$123,Graph!A490,FALSE)</f>
        <v>1.93614</v>
      </c>
      <c r="M492" s="21">
        <f>VLOOKUP($B492,'Basic Ratio'!$D$124:$AU$135,Graph!A490,FALSE)</f>
        <v>1.69204</v>
      </c>
      <c r="N492" s="21">
        <f>VLOOKUP($B492,'Basic Ratio'!$D$136:$AU$147,Graph!A490,FALSE)</f>
        <v>0.42542000000000002</v>
      </c>
    </row>
    <row r="493" spans="1:14" ht="13.5" customHeight="1">
      <c r="B493" s="18">
        <f t="shared" si="64"/>
        <v>2010</v>
      </c>
      <c r="C493" s="21">
        <f>VLOOKUP($B493,'Basic Ratio'!$D$4:$AU$15,Graph!A490,FALSE)</f>
        <v>0.54468000000000005</v>
      </c>
      <c r="D493" s="21">
        <f>VLOOKUP($B493,'Basic Ratio'!$D$16:$AU$27,Graph!A490,FALSE)</f>
        <v>2.2641300000000002</v>
      </c>
      <c r="E493" s="21">
        <f>VLOOKUP($B493,'Basic Ratio'!$D$28:$AU$38,Graph!A490,FALSE)</f>
        <v>2.2747199999999999</v>
      </c>
      <c r="F493" s="21">
        <f>VLOOKUP($B493,'Basic Ratio'!$D$40:$AU$51,Graph!A490,FALSE)</f>
        <v>2.83087</v>
      </c>
      <c r="G493" s="21" t="str">
        <f>VLOOKUP($B493,'Basic Ratio'!$D$52:$AU$63,Graph!A490,FALSE)</f>
        <v>NM</v>
      </c>
      <c r="H493" s="21">
        <f>VLOOKUP($B493,'Basic Ratio'!$D$64:$AU$75,Graph!A490,FALSE)</f>
        <v>3.66229</v>
      </c>
      <c r="I493" s="21">
        <f>VLOOKUP($B493,'Basic Ratio'!$D$76:$AU$87,Graph!A490,FALSE)</f>
        <v>3.6324900000000002</v>
      </c>
      <c r="J493" s="21">
        <f>VLOOKUP($B493,'Basic Ratio'!$D$88:$AU$99,Graph!A490,FALSE)</f>
        <v>1.06087</v>
      </c>
      <c r="K493" s="21">
        <f>VLOOKUP($B493,'Basic Ratio'!$D$100:$AU$111,Graph!A490,FALSE)</f>
        <v>2.7289300000000001</v>
      </c>
      <c r="L493" s="21" t="str">
        <f>VLOOKUP($B493,'Basic Ratio'!$D$112:$AU$123,Graph!A490,FALSE)</f>
        <v>NM</v>
      </c>
      <c r="M493" s="21">
        <f>VLOOKUP($B493,'Basic Ratio'!$D$124:$AU$135,Graph!A490,FALSE)</f>
        <v>1.06334</v>
      </c>
      <c r="N493" s="21">
        <f>VLOOKUP($B493,'Basic Ratio'!$D$136:$AU$147,Graph!A490,FALSE)</f>
        <v>0.21051</v>
      </c>
    </row>
    <row r="494" spans="1:14" ht="13.5" customHeight="1">
      <c r="B494" s="18">
        <f t="shared" si="64"/>
        <v>2011</v>
      </c>
      <c r="C494" s="21">
        <f>VLOOKUP($B494,'Basic Ratio'!$D$4:$AU$15,Graph!A490,FALSE)</f>
        <v>0.44040000000000001</v>
      </c>
      <c r="D494" s="21">
        <f>VLOOKUP($B494,'Basic Ratio'!$D$16:$AU$27,Graph!A490,FALSE)</f>
        <v>2.2707099999999998</v>
      </c>
      <c r="E494" s="21">
        <f>VLOOKUP($B494,'Basic Ratio'!$D$28:$AU$38,Graph!A490,FALSE)</f>
        <v>2.6134599999999999</v>
      </c>
      <c r="F494" s="21">
        <f>VLOOKUP($B494,'Basic Ratio'!$D$40:$AU$51,Graph!A490,FALSE)</f>
        <v>3.4758900000000001</v>
      </c>
      <c r="G494" s="21" t="str">
        <f>VLOOKUP($B494,'Basic Ratio'!$D$52:$AU$63,Graph!A490,FALSE)</f>
        <v>NM</v>
      </c>
      <c r="H494" s="21">
        <f>VLOOKUP($B494,'Basic Ratio'!$D$64:$AU$75,Graph!A490,FALSE)</f>
        <v>5.0242300000000002</v>
      </c>
      <c r="I494" s="21">
        <f>VLOOKUP($B494,'Basic Ratio'!$D$76:$AU$87,Graph!A490,FALSE)</f>
        <v>4.8608799999999999</v>
      </c>
      <c r="J494" s="21">
        <f>VLOOKUP($B494,'Basic Ratio'!$D$88:$AU$99,Graph!A490,FALSE)</f>
        <v>1.2218899999999999</v>
      </c>
      <c r="K494" s="21">
        <f>VLOOKUP($B494,'Basic Ratio'!$D$100:$AU$111,Graph!A490,FALSE)</f>
        <v>2.3386800000000001</v>
      </c>
      <c r="L494" s="21">
        <f>VLOOKUP($B494,'Basic Ratio'!$D$112:$AU$123,Graph!A490,FALSE)</f>
        <v>1.5861499999999999</v>
      </c>
      <c r="M494" s="21">
        <f>VLOOKUP($B494,'Basic Ratio'!$D$124:$AU$135,Graph!A490,FALSE)</f>
        <v>0.88485000000000003</v>
      </c>
      <c r="N494" s="21">
        <f>VLOOKUP($B494,'Basic Ratio'!$D$136:$AU$147,Graph!A490,FALSE)</f>
        <v>0.31608999999999998</v>
      </c>
    </row>
    <row r="495" spans="1:14" ht="13.5" customHeight="1">
      <c r="B495" s="18">
        <f t="shared" si="64"/>
        <v>2012</v>
      </c>
      <c r="C495" s="21">
        <f>VLOOKUP($B495,'Basic Ratio'!$D$4:$AU$15,Graph!A490,FALSE)</f>
        <v>1.52041</v>
      </c>
      <c r="D495" s="21">
        <f>VLOOKUP($B495,'Basic Ratio'!$D$16:$AU$27,Graph!A490,FALSE)</f>
        <v>2.7307100000000002</v>
      </c>
      <c r="E495" s="21">
        <f>VLOOKUP($B495,'Basic Ratio'!$D$28:$AU$38,Graph!A490,FALSE)</f>
        <v>3.7462</v>
      </c>
      <c r="F495" s="21">
        <f>VLOOKUP($B495,'Basic Ratio'!$D$40:$AU$51,Graph!A490,FALSE)</f>
        <v>4.3079700000000001</v>
      </c>
      <c r="G495" s="21" t="str">
        <f>VLOOKUP($B495,'Basic Ratio'!$D$52:$AU$63,Graph!A490,FALSE)</f>
        <v>NM</v>
      </c>
      <c r="H495" s="21">
        <f>VLOOKUP($B495,'Basic Ratio'!$D$64:$AU$75,Graph!A490,FALSE)</f>
        <v>5.6023500000000004</v>
      </c>
      <c r="I495" s="21">
        <f>VLOOKUP($B495,'Basic Ratio'!$D$76:$AU$87,Graph!A490,FALSE)</f>
        <v>9.5555500000000002</v>
      </c>
      <c r="J495" s="21">
        <f>VLOOKUP($B495,'Basic Ratio'!$D$88:$AU$99,Graph!A490,FALSE)</f>
        <v>1.5719700000000001</v>
      </c>
      <c r="K495" s="21">
        <f>VLOOKUP($B495,'Basic Ratio'!$D$100:$AU$111,Graph!A490,FALSE)</f>
        <v>2.50895</v>
      </c>
      <c r="L495" s="21">
        <f>VLOOKUP($B495,'Basic Ratio'!$D$112:$AU$123,Graph!A490,FALSE)</f>
        <v>0.64712999999999998</v>
      </c>
      <c r="M495" s="21">
        <f>VLOOKUP($B495,'Basic Ratio'!$D$124:$AU$135,Graph!A490,FALSE)</f>
        <v>1.1156600000000001</v>
      </c>
      <c r="N495" s="21">
        <f>VLOOKUP($B495,'Basic Ratio'!$D$136:$AU$147,Graph!A490,FALSE)</f>
        <v>0.56142999999999998</v>
      </c>
    </row>
    <row r="496" spans="1:14" ht="13.5" customHeight="1">
      <c r="B496" s="18">
        <f t="shared" si="64"/>
        <v>2013</v>
      </c>
      <c r="C496" s="21">
        <f>VLOOKUP($B496,'Basic Ratio'!$D$4:$AU$15,Graph!A490,FALSE)</f>
        <v>0.64034999999999997</v>
      </c>
      <c r="D496" s="21">
        <f>VLOOKUP($B496,'Basic Ratio'!$D$16:$AU$27,Graph!A490,FALSE)</f>
        <v>2.8445200000000002</v>
      </c>
      <c r="E496" s="21">
        <f>VLOOKUP($B496,'Basic Ratio'!$D$28:$AU$38,Graph!A490,FALSE)</f>
        <v>3.8967900000000002</v>
      </c>
      <c r="F496" s="21">
        <f>VLOOKUP($B496,'Basic Ratio'!$D$40:$AU$51,Graph!A490,FALSE)</f>
        <v>3.92598</v>
      </c>
      <c r="G496" s="21" t="str">
        <f>VLOOKUP($B496,'Basic Ratio'!$D$52:$AU$63,Graph!A490,FALSE)</f>
        <v>NM</v>
      </c>
      <c r="H496" s="21">
        <f>VLOOKUP($B496,'Basic Ratio'!$D$64:$AU$75,Graph!A490,FALSE)</f>
        <v>4.2010800000000001</v>
      </c>
      <c r="I496" s="21">
        <f>VLOOKUP($B496,'Basic Ratio'!$D$76:$AU$87,Graph!A490,FALSE)</f>
        <v>6.9654600000000002</v>
      </c>
      <c r="J496" s="21">
        <f>VLOOKUP($B496,'Basic Ratio'!$D$88:$AU$99,Graph!A490,FALSE)</f>
        <v>1.6214</v>
      </c>
      <c r="K496" s="21">
        <f>VLOOKUP($B496,'Basic Ratio'!$D$100:$AU$111,Graph!A490,FALSE)</f>
        <v>1.6898500000000001</v>
      </c>
      <c r="L496" s="21">
        <f>VLOOKUP($B496,'Basic Ratio'!$D$112:$AU$123,Graph!A490,FALSE)</f>
        <v>0.69674000000000003</v>
      </c>
      <c r="M496" s="21">
        <f>VLOOKUP($B496,'Basic Ratio'!$D$124:$AU$135,Graph!A490,FALSE)</f>
        <v>1.26715</v>
      </c>
      <c r="N496" s="21">
        <f>VLOOKUP($B496,'Basic Ratio'!$D$136:$AU$147,Graph!A490,FALSE)</f>
        <v>0.38139000000000001</v>
      </c>
    </row>
    <row r="497" spans="1:14" ht="13.5" customHeight="1">
      <c r="B497" s="18">
        <f t="shared" si="64"/>
        <v>2014</v>
      </c>
      <c r="C497" s="21">
        <f>VLOOKUP($B497,'Basic Ratio'!$D$4:$AU$15,Graph!A490,FALSE)</f>
        <v>0.56642999999999999</v>
      </c>
      <c r="D497" s="21">
        <f>VLOOKUP($B497,'Basic Ratio'!$D$16:$AU$27,Graph!A490,FALSE)</f>
        <v>2.7015099999999999</v>
      </c>
      <c r="E497" s="21">
        <f>VLOOKUP($B497,'Basic Ratio'!$D$28:$AU$38,Graph!A490,FALSE)</f>
        <v>2.8745099999999999</v>
      </c>
      <c r="F497" s="21">
        <f>VLOOKUP($B497,'Basic Ratio'!$D$40:$AU$51,Graph!A490,FALSE)</f>
        <v>3.66662</v>
      </c>
      <c r="G497" s="21" t="str">
        <f>VLOOKUP($B497,'Basic Ratio'!$D$52:$AU$63,Graph!A490,FALSE)</f>
        <v>NM</v>
      </c>
      <c r="H497" s="21">
        <f>VLOOKUP($B497,'Basic Ratio'!$D$64:$AU$75,Graph!A490,FALSE)</f>
        <v>3.06914</v>
      </c>
      <c r="I497" s="21">
        <f>VLOOKUP($B497,'Basic Ratio'!$D$76:$AU$87,Graph!A490,FALSE)</f>
        <v>5.4865700000000004</v>
      </c>
      <c r="J497" s="21">
        <f>VLOOKUP($B497,'Basic Ratio'!$D$88:$AU$99,Graph!A490,FALSE)</f>
        <v>1.8887700000000001</v>
      </c>
      <c r="K497" s="21">
        <f>VLOOKUP($B497,'Basic Ratio'!$D$100:$AU$111,Graph!A490,FALSE)</f>
        <v>1.73143</v>
      </c>
      <c r="L497" s="21">
        <f>VLOOKUP($B497,'Basic Ratio'!$D$112:$AU$123,Graph!A490,FALSE)</f>
        <v>0.41733999999999999</v>
      </c>
      <c r="M497" s="21">
        <f>VLOOKUP($B497,'Basic Ratio'!$D$124:$AU$135,Graph!A490,FALSE)</f>
        <v>1.3702000000000001</v>
      </c>
      <c r="N497" s="21">
        <f>VLOOKUP($B497,'Basic Ratio'!$D$136:$AU$147,Graph!A490,FALSE)</f>
        <v>0.46788999999999997</v>
      </c>
    </row>
    <row r="498" spans="1:14" ht="13.5" customHeight="1">
      <c r="B498" s="18">
        <f t="shared" si="64"/>
        <v>2015</v>
      </c>
      <c r="C498" s="21">
        <f>VLOOKUP($B498,'Basic Ratio'!$D$4:$AU$15,Graph!A490,FALSE)</f>
        <v>1.09979</v>
      </c>
      <c r="D498" s="21">
        <f>VLOOKUP($B498,'Basic Ratio'!$D$16:$AU$27,Graph!A490,FALSE)</f>
        <v>2.27983</v>
      </c>
      <c r="E498" s="21">
        <f>VLOOKUP($B498,'Basic Ratio'!$D$28:$AU$38,Graph!A490,FALSE)</f>
        <v>1.8929</v>
      </c>
      <c r="F498" s="21">
        <f>VLOOKUP($B498,'Basic Ratio'!$D$40:$AU$51,Graph!A490,FALSE)</f>
        <v>2.1370900000000002</v>
      </c>
      <c r="G498" s="21" t="str">
        <f>VLOOKUP($B498,'Basic Ratio'!$D$52:$AU$63,Graph!A490,FALSE)</f>
        <v>NM</v>
      </c>
      <c r="H498" s="21">
        <f>VLOOKUP($B498,'Basic Ratio'!$D$64:$AU$75,Graph!A490,FALSE)</f>
        <v>2.1843599999999999</v>
      </c>
      <c r="I498" s="21">
        <f>VLOOKUP($B498,'Basic Ratio'!$D$76:$AU$87,Graph!A490,FALSE)</f>
        <v>3.28057</v>
      </c>
      <c r="J498" s="21">
        <f>VLOOKUP($B498,'Basic Ratio'!$D$88:$AU$99,Graph!A490,FALSE)</f>
        <v>1.16595</v>
      </c>
      <c r="K498" s="21">
        <f>VLOOKUP($B498,'Basic Ratio'!$D$100:$AU$111,Graph!A490,FALSE)</f>
        <v>1.0311900000000001</v>
      </c>
      <c r="L498" s="21">
        <f>VLOOKUP($B498,'Basic Ratio'!$D$112:$AU$123,Graph!A490,FALSE)</f>
        <v>2.59605</v>
      </c>
      <c r="M498" s="21">
        <f>VLOOKUP($B498,'Basic Ratio'!$D$124:$AU$135,Graph!A490,FALSE)</f>
        <v>1.2244699999999999</v>
      </c>
      <c r="N498" s="21" t="str">
        <f>VLOOKUP($B498,'Basic Ratio'!$D$136:$AU$147,Graph!A490,FALSE)</f>
        <v>NM</v>
      </c>
    </row>
    <row r="499" spans="1:14" ht="13.5" customHeight="1">
      <c r="B499" s="18">
        <f t="shared" si="64"/>
        <v>2016</v>
      </c>
      <c r="C499" s="21">
        <f>VLOOKUP($B499,'Basic Ratio'!$D$4:$AU$15,Graph!A490,FALSE)</f>
        <v>0.96003000000000005</v>
      </c>
      <c r="D499" s="21">
        <f>VLOOKUP($B499,'Basic Ratio'!$D$16:$AU$27,Graph!A490,FALSE)</f>
        <v>2.32728</v>
      </c>
      <c r="E499" s="21">
        <f>VLOOKUP($B499,'Basic Ratio'!$D$28:$AU$38,Graph!A490,FALSE)</f>
        <v>2.67835</v>
      </c>
      <c r="F499" s="21">
        <f>VLOOKUP($B499,'Basic Ratio'!$D$40:$AU$51,Graph!A490,FALSE)</f>
        <v>2.98183</v>
      </c>
      <c r="G499" s="21" t="str">
        <f>VLOOKUP($B499,'Basic Ratio'!$D$52:$AU$63,Graph!A490,FALSE)</f>
        <v>NM</v>
      </c>
      <c r="H499" s="21">
        <f>VLOOKUP($B499,'Basic Ratio'!$D$64:$AU$75,Graph!A490,FALSE)</f>
        <v>2.7806299999999999</v>
      </c>
      <c r="I499" s="21">
        <f>VLOOKUP($B499,'Basic Ratio'!$D$76:$AU$87,Graph!A490,FALSE)</f>
        <v>2.4379900000000001</v>
      </c>
      <c r="J499" s="21">
        <f>VLOOKUP($B499,'Basic Ratio'!$D$88:$AU$99,Graph!A490,FALSE)</f>
        <v>0.27476</v>
      </c>
      <c r="K499" s="21">
        <f>VLOOKUP($B499,'Basic Ratio'!$D$100:$AU$111,Graph!A490,FALSE)</f>
        <v>1.8042100000000001</v>
      </c>
      <c r="L499" s="21">
        <f>VLOOKUP($B499,'Basic Ratio'!$D$112:$AU$123,Graph!A490,FALSE)</f>
        <v>2.2087699999999999</v>
      </c>
      <c r="M499" s="21">
        <f>VLOOKUP($B499,'Basic Ratio'!$D$124:$AU$135,Graph!A490,FALSE)</f>
        <v>1.4700299999999999</v>
      </c>
      <c r="N499" s="21">
        <f>VLOOKUP($B499,'Basic Ratio'!$D$136:$AU$147,Graph!A490,FALSE)</f>
        <v>0.20530999999999999</v>
      </c>
    </row>
    <row r="500" spans="1:14" ht="13.5" customHeight="1">
      <c r="B500" s="18">
        <f t="shared" si="64"/>
        <v>2017</v>
      </c>
      <c r="C500" s="21">
        <f>VLOOKUP($B500,'Basic Ratio'!$D$4:$AU$15,Graph!A490,FALSE)</f>
        <v>0.46644000000000002</v>
      </c>
      <c r="D500" s="21">
        <f>VLOOKUP($B500,'Basic Ratio'!$D$16:$AU$27,Graph!A490,FALSE)</f>
        <v>2.57125</v>
      </c>
      <c r="E500" s="21">
        <f>VLOOKUP($B500,'Basic Ratio'!$D$28:$AU$38,Graph!A490,FALSE)</f>
        <v>2.0112000000000001</v>
      </c>
      <c r="F500" s="21">
        <f>VLOOKUP($B500,'Basic Ratio'!$D$40:$AU$51,Graph!A490,FALSE)</f>
        <v>2.5709300000000002</v>
      </c>
      <c r="G500" s="21" t="str">
        <f>VLOOKUP($B500,'Basic Ratio'!$D$52:$AU$63,Graph!A490,FALSE)</f>
        <v>NM</v>
      </c>
      <c r="H500" s="21">
        <f>VLOOKUP($B500,'Basic Ratio'!$D$64:$AU$75,Graph!A490,FALSE)</f>
        <v>2.05341</v>
      </c>
      <c r="I500" s="21">
        <f>VLOOKUP($B500,'Basic Ratio'!$D$76:$AU$87,Graph!A490,FALSE)</f>
        <v>2.5502799999999999</v>
      </c>
      <c r="J500" s="21" t="str">
        <f>VLOOKUP($B500,'Basic Ratio'!$D$88:$AU$99,Graph!A490,FALSE)</f>
        <v>NM</v>
      </c>
      <c r="K500" s="21">
        <f>VLOOKUP($B500,'Basic Ratio'!$D$100:$AU$111,Graph!A490,FALSE)</f>
        <v>1.8790199999999999</v>
      </c>
      <c r="L500" s="21">
        <f>VLOOKUP($B500,'Basic Ratio'!$D$112:$AU$123,Graph!A490,FALSE)</f>
        <v>1.3941399999999999</v>
      </c>
      <c r="M500" s="21">
        <f>VLOOKUP($B500,'Basic Ratio'!$D$124:$AU$135,Graph!A490,FALSE)</f>
        <v>1.0340499999999999</v>
      </c>
      <c r="N500" s="21">
        <f>VLOOKUP($B500,'Basic Ratio'!$D$136:$AU$147,Graph!A490,FALSE)</f>
        <v>0.18517</v>
      </c>
    </row>
    <row r="501" spans="1:14" ht="13.5" customHeight="1">
      <c r="B501" s="18">
        <f>B485</f>
        <v>2018</v>
      </c>
      <c r="C501" s="21">
        <f>VLOOKUP($B501,'Basic Ratio'!$D$4:$AU$15,Graph!A490,FALSE)</f>
        <v>0.73684000000000005</v>
      </c>
      <c r="D501" s="21">
        <f>VLOOKUP($B501,'Basic Ratio'!$D$16:$AU$27,Graph!A490,FALSE)</f>
        <v>3.1553399999999998</v>
      </c>
      <c r="E501" s="21">
        <f>VLOOKUP($B501,'Basic Ratio'!$D$28:$AU$39,Graph!A490,FALSE)</f>
        <v>2.1753100000000001</v>
      </c>
      <c r="F501" s="21">
        <f>VLOOKUP($B501,'Basic Ratio'!$D$40:$AU$51,Graph!A490,FALSE)</f>
        <v>3.9250600000000002</v>
      </c>
      <c r="G501" s="21" t="str">
        <f>VLOOKUP($B501,'Basic Ratio'!$D$52:$AU$63,Graph!A490,FALSE)</f>
        <v>NM</v>
      </c>
      <c r="H501" s="21">
        <f>VLOOKUP($B501,'Basic Ratio'!$D$64:$AU$75,Graph!A490,FALSE)</f>
        <v>2.4333</v>
      </c>
      <c r="I501" s="21">
        <f>VLOOKUP($B501,'Basic Ratio'!$D$76:$AU$87,Graph!A490,FALSE)</f>
        <v>2.5953900000000001</v>
      </c>
      <c r="J501" s="21" t="str">
        <f>VLOOKUP($B501,'Basic Ratio'!$D$88:$AU$99,Graph!A490,FALSE)</f>
        <v>NM</v>
      </c>
      <c r="K501" s="21">
        <f>VLOOKUP($B501,'Basic Ratio'!$D$100:$AU$111,Graph!A490,FALSE)</f>
        <v>1.5968100000000001</v>
      </c>
      <c r="L501" s="21">
        <f>VLOOKUP($B501,'Basic Ratio'!$D$112:$AU$123,Graph!A490,FALSE)</f>
        <v>1.14306</v>
      </c>
      <c r="M501" s="21">
        <f>VLOOKUP($B501,'Basic Ratio'!$D$124:$AU$135,Graph!A490,FALSE)</f>
        <v>2.1134599999999999</v>
      </c>
      <c r="N501" s="21">
        <f>VLOOKUP($B501,'Basic Ratio'!$D$136:$AU$147,Graph!A490,FALSE)</f>
        <v>0.76061000000000001</v>
      </c>
    </row>
    <row r="505" spans="1:14" ht="13.5" customHeight="1">
      <c r="A505" s="15">
        <v>40</v>
      </c>
      <c r="B505" s="16" t="s">
        <v>218</v>
      </c>
      <c r="F505" s="20" t="s">
        <v>1061</v>
      </c>
    </row>
    <row r="506" spans="1:14" ht="13.5" customHeight="1">
      <c r="B506" s="18"/>
      <c r="C506" s="33" t="str">
        <f>C491</f>
        <v>旭化成</v>
      </c>
      <c r="D506" s="33" t="str">
        <f t="shared" ref="D506:N506" si="65">D491</f>
        <v>東レ</v>
      </c>
      <c r="E506" s="33" t="str">
        <f t="shared" si="65"/>
        <v>帝人</v>
      </c>
      <c r="F506" s="33" t="str">
        <f t="shared" si="65"/>
        <v>三菱ｹﾐｶﾙ</v>
      </c>
      <c r="G506" s="33" t="str">
        <f t="shared" si="65"/>
        <v>信越化学</v>
      </c>
      <c r="H506" s="33" t="str">
        <f t="shared" si="65"/>
        <v>住友化学</v>
      </c>
      <c r="I506" s="33" t="str">
        <f t="shared" si="65"/>
        <v>三井化学</v>
      </c>
      <c r="J506" s="21" t="str">
        <f t="shared" si="65"/>
        <v>China Petr</v>
      </c>
      <c r="K506" s="21" t="str">
        <f t="shared" si="65"/>
        <v>DuPont</v>
      </c>
      <c r="L506" s="21" t="str">
        <f t="shared" si="65"/>
        <v>Solvay</v>
      </c>
      <c r="M506" s="21" t="str">
        <f t="shared" si="65"/>
        <v>BASF</v>
      </c>
      <c r="N506" s="21" t="str">
        <f t="shared" si="65"/>
        <v>LG Chem</v>
      </c>
    </row>
    <row r="507" spans="1:14" ht="13.5" customHeight="1">
      <c r="B507" s="18">
        <f t="shared" ref="B507:B515" si="66">B508-1</f>
        <v>2009</v>
      </c>
      <c r="C507" s="21">
        <f>VLOOKUP($B507,'Basic Ratio'!$D$4:$AU$15,Graph!A505,FALSE)</f>
        <v>4.3811400000000003</v>
      </c>
      <c r="D507" s="21">
        <f>VLOOKUP($B507,'Basic Ratio'!$D$16:$AU$27,Graph!A505,FALSE)</f>
        <v>10.95777</v>
      </c>
      <c r="E507" s="21">
        <f>VLOOKUP($B507,'Basic Ratio'!$D$28:$AU$39,Graph!A505,FALSE)</f>
        <v>7.8172699999999997</v>
      </c>
      <c r="F507" s="21">
        <f>VLOOKUP($B507,'Basic Ratio'!$D$40:$AU$51,Graph!A505,FALSE)</f>
        <v>17.9757</v>
      </c>
      <c r="G507" s="21">
        <f>VLOOKUP($B507,'Basic Ratio'!$D$52:$AU$63,Graph!A505,FALSE)</f>
        <v>0.26939000000000002</v>
      </c>
      <c r="H507" s="21">
        <f>VLOOKUP($B507,'Basic Ratio'!$D$64:$AU$75,Graph!A505,FALSE)</f>
        <v>20.771750000000001</v>
      </c>
      <c r="I507" s="21">
        <f>VLOOKUP($B507,'Basic Ratio'!$D$76:$AU$87,Graph!A505,FALSE)</f>
        <v>35.487229999999997</v>
      </c>
      <c r="J507" s="21">
        <f>VLOOKUP($B507,'Basic Ratio'!$D$88:$AU$99,Graph!A505,FALSE)</f>
        <v>6.4039200000000003</v>
      </c>
      <c r="K507" s="21">
        <f>VLOOKUP($B507,'Basic Ratio'!$D$100:$AU$111,Graph!A505,FALSE)</f>
        <v>11.351089999999999</v>
      </c>
      <c r="L507" s="21">
        <f>VLOOKUP($B507,'Basic Ratio'!$D$112:$AU$123,Graph!A505,FALSE)</f>
        <v>12.103</v>
      </c>
      <c r="M507" s="21">
        <f>VLOOKUP($B507,'Basic Ratio'!$D$124:$AU$135,Graph!A505,FALSE)</f>
        <v>2.8624399999999999</v>
      </c>
      <c r="N507" s="21">
        <f>VLOOKUP($B507,'Basic Ratio'!$D$136:$AU$147,Graph!A505,FALSE)</f>
        <v>1.3958900000000001</v>
      </c>
    </row>
    <row r="508" spans="1:14" ht="13.5" customHeight="1">
      <c r="B508" s="18">
        <f t="shared" si="66"/>
        <v>2010</v>
      </c>
      <c r="C508" s="21">
        <f>VLOOKUP($B508,'Basic Ratio'!$D$4:$AU$15,Graph!A505,FALSE)</f>
        <v>1.76027</v>
      </c>
      <c r="D508" s="21">
        <f>VLOOKUP($B508,'Basic Ratio'!$D$16:$AU$27,Graph!A505,FALSE)</f>
        <v>4.1372</v>
      </c>
      <c r="E508" s="21">
        <f>VLOOKUP($B508,'Basic Ratio'!$D$28:$AU$38,Graph!A505,FALSE)</f>
        <v>3.3750200000000001</v>
      </c>
      <c r="F508" s="21">
        <f>VLOOKUP($B508,'Basic Ratio'!$D$40:$AU$51,Graph!A505,FALSE)</f>
        <v>4.77989</v>
      </c>
      <c r="G508" s="21">
        <f>VLOOKUP($B508,'Basic Ratio'!$D$52:$AU$63,Graph!A505,FALSE)</f>
        <v>0.11617</v>
      </c>
      <c r="H508" s="21">
        <f>VLOOKUP($B508,'Basic Ratio'!$D$64:$AU$75,Graph!A505,FALSE)</f>
        <v>7.7412700000000001</v>
      </c>
      <c r="I508" s="21">
        <f>VLOOKUP($B508,'Basic Ratio'!$D$76:$AU$87,Graph!A505,FALSE)</f>
        <v>7.0300500000000001</v>
      </c>
      <c r="J508" s="21">
        <f>VLOOKUP($B508,'Basic Ratio'!$D$88:$AU$99,Graph!A505,FALSE)</f>
        <v>3.24485</v>
      </c>
      <c r="K508" s="21">
        <f>VLOOKUP($B508,'Basic Ratio'!$D$100:$AU$111,Graph!A505,FALSE)</f>
        <v>5.9124100000000004</v>
      </c>
      <c r="L508" s="21">
        <f>VLOOKUP($B508,'Basic Ratio'!$D$112:$AU$123,Graph!A505,FALSE)</f>
        <v>4.6099699999999997</v>
      </c>
      <c r="M508" s="21">
        <f>VLOOKUP($B508,'Basic Ratio'!$D$124:$AU$135,Graph!A505,FALSE)</f>
        <v>1.63859</v>
      </c>
      <c r="N508" s="21">
        <f>VLOOKUP($B508,'Basic Ratio'!$D$136:$AU$147,Graph!A505,FALSE)</f>
        <v>1.1181099999999999</v>
      </c>
    </row>
    <row r="509" spans="1:14" ht="13.5" customHeight="1">
      <c r="B509" s="18">
        <f t="shared" si="66"/>
        <v>2011</v>
      </c>
      <c r="C509" s="21">
        <f>VLOOKUP($B509,'Basic Ratio'!$D$4:$AU$15,Graph!A505,FALSE)</f>
        <v>1.58429</v>
      </c>
      <c r="D509" s="21">
        <f>VLOOKUP($B509,'Basic Ratio'!$D$16:$AU$27,Graph!A505,FALSE)</f>
        <v>5.4321700000000002</v>
      </c>
      <c r="E509" s="21">
        <f>VLOOKUP($B509,'Basic Ratio'!$D$28:$AU$38,Graph!A505,FALSE)</f>
        <v>4.4135900000000001</v>
      </c>
      <c r="F509" s="21">
        <f>VLOOKUP($B509,'Basic Ratio'!$D$40:$AU$51,Graph!A505,FALSE)</f>
        <v>6.6368799999999997</v>
      </c>
      <c r="G509" s="21">
        <f>VLOOKUP($B509,'Basic Ratio'!$D$52:$AU$63,Graph!A505,FALSE)</f>
        <v>0.10337</v>
      </c>
      <c r="H509" s="21">
        <f>VLOOKUP($B509,'Basic Ratio'!$D$64:$AU$75,Graph!A505,FALSE)</f>
        <v>27.000540000000001</v>
      </c>
      <c r="I509" s="21">
        <f>VLOOKUP($B509,'Basic Ratio'!$D$76:$AU$87,Graph!A505,FALSE)</f>
        <v>9.4082500000000007</v>
      </c>
      <c r="J509" s="21">
        <f>VLOOKUP($B509,'Basic Ratio'!$D$88:$AU$99,Graph!A505,FALSE)</f>
        <v>8.0567499999999992</v>
      </c>
      <c r="K509" s="21">
        <f>VLOOKUP($B509,'Basic Ratio'!$D$100:$AU$111,Graph!A505,FALSE)</f>
        <v>5.2048199999999998</v>
      </c>
      <c r="L509" s="21">
        <f>VLOOKUP($B509,'Basic Ratio'!$D$112:$AU$123,Graph!A505,FALSE)</f>
        <v>7.9542000000000002</v>
      </c>
      <c r="M509" s="21">
        <f>VLOOKUP($B509,'Basic Ratio'!$D$124:$AU$135,Graph!A505,FALSE)</f>
        <v>1.5929800000000001</v>
      </c>
      <c r="N509" s="21">
        <f>VLOOKUP($B509,'Basic Ratio'!$D$136:$AU$147,Graph!A505,FALSE)</f>
        <v>1.8413600000000001</v>
      </c>
    </row>
    <row r="510" spans="1:14" ht="13.5" customHeight="1">
      <c r="B510" s="18">
        <f t="shared" si="66"/>
        <v>2012</v>
      </c>
      <c r="C510" s="21">
        <f>VLOOKUP($B510,'Basic Ratio'!$D$4:$AU$15,Graph!A505,FALSE)</f>
        <v>4.2113399999999999</v>
      </c>
      <c r="D510" s="21">
        <f>VLOOKUP($B510,'Basic Ratio'!$D$16:$AU$27,Graph!A505,FALSE)</f>
        <v>9.8799899999999994</v>
      </c>
      <c r="E510" s="21">
        <f>VLOOKUP($B510,'Basic Ratio'!$D$28:$AU$38,Graph!A505,FALSE)</f>
        <v>9.6002299999999998</v>
      </c>
      <c r="F510" s="21">
        <f>VLOOKUP($B510,'Basic Ratio'!$D$40:$AU$51,Graph!A505,FALSE)</f>
        <v>12.023099999999999</v>
      </c>
      <c r="G510" s="21">
        <f>VLOOKUP($B510,'Basic Ratio'!$D$52:$AU$63,Graph!A505,FALSE)</f>
        <v>8.4059999999999996E-2</v>
      </c>
      <c r="H510" s="21">
        <f>VLOOKUP($B510,'Basic Ratio'!$D$64:$AU$75,Graph!A505,FALSE)</f>
        <v>27.41262</v>
      </c>
      <c r="I510" s="21" t="str">
        <f>VLOOKUP($B510,'Basic Ratio'!$D$76:$AU$87,Graph!A505,FALSE)</f>
        <v>NM</v>
      </c>
      <c r="J510" s="21">
        <f>VLOOKUP($B510,'Basic Ratio'!$D$88:$AU$99,Graph!A505,FALSE)</f>
        <v>21.502980000000001</v>
      </c>
      <c r="K510" s="21">
        <f>VLOOKUP($B510,'Basic Ratio'!$D$100:$AU$111,Graph!A505,FALSE)</f>
        <v>5.1327600000000002</v>
      </c>
      <c r="L510" s="21">
        <f>VLOOKUP($B510,'Basic Ratio'!$D$112:$AU$123,Graph!A505,FALSE)</f>
        <v>3.8240799999999999</v>
      </c>
      <c r="M510" s="21">
        <f>VLOOKUP($B510,'Basic Ratio'!$D$124:$AU$135,Graph!A505,FALSE)</f>
        <v>2.4864799999999998</v>
      </c>
      <c r="N510" s="21">
        <f>VLOOKUP($B510,'Basic Ratio'!$D$136:$AU$147,Graph!A505,FALSE)</f>
        <v>3.3978899999999999</v>
      </c>
    </row>
    <row r="511" spans="1:14" ht="13.5" customHeight="1">
      <c r="B511" s="18">
        <f t="shared" si="66"/>
        <v>2013</v>
      </c>
      <c r="C511" s="21">
        <f>VLOOKUP($B511,'Basic Ratio'!$D$4:$AU$15,Graph!A505,FALSE)</f>
        <v>1.9347700000000001</v>
      </c>
      <c r="D511" s="21">
        <f>VLOOKUP($B511,'Basic Ratio'!$D$16:$AU$27,Graph!A505,FALSE)</f>
        <v>8.1614299999999993</v>
      </c>
      <c r="E511" s="21">
        <f>VLOOKUP($B511,'Basic Ratio'!$D$28:$AU$38,Graph!A505,FALSE)</f>
        <v>8.5624300000000009</v>
      </c>
      <c r="F511" s="21">
        <f>VLOOKUP($B511,'Basic Ratio'!$D$40:$AU$51,Graph!A505,FALSE)</f>
        <v>10.101290000000001</v>
      </c>
      <c r="G511" s="21">
        <f>VLOOKUP($B511,'Basic Ratio'!$D$52:$AU$63,Graph!A505,FALSE)</f>
        <v>7.5999999999999998E-2</v>
      </c>
      <c r="H511" s="21">
        <f>VLOOKUP($B511,'Basic Ratio'!$D$64:$AU$75,Graph!A505,FALSE)</f>
        <v>17.14884</v>
      </c>
      <c r="I511" s="21">
        <f>VLOOKUP($B511,'Basic Ratio'!$D$76:$AU$87,Graph!A505,FALSE)</f>
        <v>27.72606</v>
      </c>
      <c r="J511" s="21">
        <f>VLOOKUP($B511,'Basic Ratio'!$D$88:$AU$99,Graph!A505,FALSE)</f>
        <v>11.63383</v>
      </c>
      <c r="K511" s="21">
        <f>VLOOKUP($B511,'Basic Ratio'!$D$100:$AU$111,Graph!A505,FALSE)</f>
        <v>3.6655799999999998</v>
      </c>
      <c r="L511" s="21">
        <f>VLOOKUP($B511,'Basic Ratio'!$D$112:$AU$123,Graph!A505,FALSE)</f>
        <v>4.6788499999999997</v>
      </c>
      <c r="M511" s="21">
        <f>VLOOKUP($B511,'Basic Ratio'!$D$124:$AU$135,Graph!A505,FALSE)</f>
        <v>3.0427200000000001</v>
      </c>
      <c r="N511" s="21">
        <f>VLOOKUP($B511,'Basic Ratio'!$D$136:$AU$147,Graph!A505,FALSE)</f>
        <v>2.1251899999999999</v>
      </c>
    </row>
    <row r="512" spans="1:14" ht="13.5" customHeight="1">
      <c r="B512" s="18">
        <f t="shared" si="66"/>
        <v>2014</v>
      </c>
      <c r="C512" s="21">
        <f>VLOOKUP($B512,'Basic Ratio'!$D$4:$AU$15,Graph!A505,FALSE)</f>
        <v>1.5809500000000001</v>
      </c>
      <c r="D512" s="21">
        <f>VLOOKUP($B512,'Basic Ratio'!$D$16:$AU$27,Graph!A505,FALSE)</f>
        <v>7.76532</v>
      </c>
      <c r="E512" s="21">
        <f>VLOOKUP($B512,'Basic Ratio'!$D$28:$AU$38,Graph!A505,FALSE)</f>
        <v>5.5184899999999999</v>
      </c>
      <c r="F512" s="21">
        <f>VLOOKUP($B512,'Basic Ratio'!$D$40:$AU$51,Graph!A505,FALSE)</f>
        <v>8.8688000000000002</v>
      </c>
      <c r="G512" s="21">
        <f>VLOOKUP($B512,'Basic Ratio'!$D$52:$AU$63,Graph!A505,FALSE)</f>
        <v>7.1300000000000002E-2</v>
      </c>
      <c r="H512" s="21">
        <f>VLOOKUP($B512,'Basic Ratio'!$D$64:$AU$75,Graph!A505,FALSE)</f>
        <v>6.3872799999999996</v>
      </c>
      <c r="I512" s="21">
        <f>VLOOKUP($B512,'Basic Ratio'!$D$76:$AU$87,Graph!A505,FALSE)</f>
        <v>9.9165200000000002</v>
      </c>
      <c r="J512" s="21">
        <f>VLOOKUP($B512,'Basic Ratio'!$D$88:$AU$99,Graph!A505,FALSE)</f>
        <v>7.3985500000000002</v>
      </c>
      <c r="K512" s="21">
        <f>VLOOKUP($B512,'Basic Ratio'!$D$100:$AU$111,Graph!A505,FALSE)</f>
        <v>4.2851499999999998</v>
      </c>
      <c r="L512" s="21">
        <f>VLOOKUP($B512,'Basic Ratio'!$D$112:$AU$123,Graph!A505,FALSE)</f>
        <v>2.8559199999999998</v>
      </c>
      <c r="M512" s="21">
        <f>VLOOKUP($B512,'Basic Ratio'!$D$124:$AU$135,Graph!A505,FALSE)</f>
        <v>3.4683999999999999</v>
      </c>
      <c r="N512" s="21">
        <f>VLOOKUP($B512,'Basic Ratio'!$D$136:$AU$147,Graph!A505,FALSE)</f>
        <v>2.8325499999999999</v>
      </c>
    </row>
    <row r="513" spans="1:14" ht="13.5" customHeight="1">
      <c r="B513" s="18">
        <f t="shared" si="66"/>
        <v>2015</v>
      </c>
      <c r="C513" s="21">
        <f>VLOOKUP($B513,'Basic Ratio'!$D$4:$AU$15,Graph!A505,FALSE)</f>
        <v>2.3730600000000002</v>
      </c>
      <c r="D513" s="21">
        <f>VLOOKUP($B513,'Basic Ratio'!$D$16:$AU$27,Graph!A505,FALSE)</f>
        <v>5.3132400000000004</v>
      </c>
      <c r="E513" s="21">
        <f>VLOOKUP($B513,'Basic Ratio'!$D$28:$AU$38,Graph!A505,FALSE)</f>
        <v>4.0714800000000002</v>
      </c>
      <c r="F513" s="21">
        <f>VLOOKUP($B513,'Basic Ratio'!$D$40:$AU$51,Graph!A505,FALSE)</f>
        <v>4.8286800000000003</v>
      </c>
      <c r="G513" s="21">
        <f>VLOOKUP($B513,'Basic Ratio'!$D$52:$AU$63,Graph!A505,FALSE)</f>
        <v>8.1360000000000002E-2</v>
      </c>
      <c r="H513" s="21">
        <f>VLOOKUP($B513,'Basic Ratio'!$D$64:$AU$75,Graph!A505,FALSE)</f>
        <v>4.3469899999999999</v>
      </c>
      <c r="I513" s="21">
        <f>VLOOKUP($B513,'Basic Ratio'!$D$76:$AU$87,Graph!A505,FALSE)</f>
        <v>5.9333900000000002</v>
      </c>
      <c r="J513" s="21">
        <f>VLOOKUP($B513,'Basic Ratio'!$D$88:$AU$99,Graph!A505,FALSE)</f>
        <v>4.5229200000000001</v>
      </c>
      <c r="K513" s="21">
        <f>VLOOKUP($B513,'Basic Ratio'!$D$100:$AU$111,Graph!A505,FALSE)</f>
        <v>3.6963699999999999</v>
      </c>
      <c r="L513" s="21">
        <f>VLOOKUP($B513,'Basic Ratio'!$D$112:$AU$123,Graph!A505,FALSE)</f>
        <v>9.0681499999999993</v>
      </c>
      <c r="M513" s="21">
        <f>VLOOKUP($B513,'Basic Ratio'!$D$124:$AU$135,Graph!A505,FALSE)</f>
        <v>3.3322799999999999</v>
      </c>
      <c r="N513" s="21">
        <f>VLOOKUP($B513,'Basic Ratio'!$D$136:$AU$147,Graph!A505,FALSE)</f>
        <v>1.83836</v>
      </c>
    </row>
    <row r="514" spans="1:14" ht="13.5" customHeight="1">
      <c r="B514" s="18">
        <f t="shared" si="66"/>
        <v>2016</v>
      </c>
      <c r="C514" s="21">
        <f>VLOOKUP($B514,'Basic Ratio'!$D$4:$AU$15,Graph!A505,FALSE)</f>
        <v>2.1741600000000001</v>
      </c>
      <c r="D514" s="21">
        <f>VLOOKUP($B514,'Basic Ratio'!$D$16:$AU$27,Graph!A505,FALSE)</f>
        <v>6.8887299999999998</v>
      </c>
      <c r="E514" s="21">
        <f>VLOOKUP($B514,'Basic Ratio'!$D$28:$AU$38,Graph!A505,FALSE)</f>
        <v>6.4359700000000002</v>
      </c>
      <c r="F514" s="21">
        <f>VLOOKUP($B514,'Basic Ratio'!$D$40:$AU$51,Graph!A505,FALSE)</f>
        <v>6.7166800000000002</v>
      </c>
      <c r="G514" s="21">
        <f>VLOOKUP($B514,'Basic Ratio'!$D$52:$AU$63,Graph!A505,FALSE)</f>
        <v>7.2999999999999995E-2</v>
      </c>
      <c r="H514" s="21">
        <f>VLOOKUP($B514,'Basic Ratio'!$D$64:$AU$75,Graph!A505,FALSE)</f>
        <v>7.7550600000000003</v>
      </c>
      <c r="I514" s="21">
        <f>VLOOKUP($B514,'Basic Ratio'!$D$76:$AU$87,Graph!A505,FALSE)</f>
        <v>4.15198</v>
      </c>
      <c r="J514" s="21">
        <f>VLOOKUP($B514,'Basic Ratio'!$D$88:$AU$99,Graph!A505,FALSE)</f>
        <v>1.7755799999999999</v>
      </c>
      <c r="K514" s="21">
        <f>VLOOKUP($B514,'Basic Ratio'!$D$100:$AU$111,Graph!A505,FALSE)</f>
        <v>5.1876699999999998</v>
      </c>
      <c r="L514" s="21">
        <f>VLOOKUP($B514,'Basic Ratio'!$D$112:$AU$123,Graph!A505,FALSE)</f>
        <v>5.3766100000000003</v>
      </c>
      <c r="M514" s="21">
        <f>VLOOKUP($B514,'Basic Ratio'!$D$124:$AU$135,Graph!A505,FALSE)</f>
        <v>3.0281400000000001</v>
      </c>
      <c r="N514" s="21">
        <f>VLOOKUP($B514,'Basic Ratio'!$D$136:$AU$147,Graph!A505,FALSE)</f>
        <v>1.49766</v>
      </c>
    </row>
    <row r="515" spans="1:14" ht="13.5" customHeight="1">
      <c r="B515" s="18">
        <f t="shared" si="66"/>
        <v>2017</v>
      </c>
      <c r="C515" s="21">
        <f>VLOOKUP($B515,'Basic Ratio'!$D$4:$AU$15,Graph!A505,FALSE)</f>
        <v>1.3184100000000001</v>
      </c>
      <c r="D515" s="21">
        <f>VLOOKUP($B515,'Basic Ratio'!$D$16:$AU$27,Graph!A505,FALSE)</f>
        <v>7.0203800000000003</v>
      </c>
      <c r="E515" s="21">
        <f>VLOOKUP($B515,'Basic Ratio'!$D$28:$AU$38,Graph!A505,FALSE)</f>
        <v>4.70221</v>
      </c>
      <c r="F515" s="21">
        <f>VLOOKUP($B515,'Basic Ratio'!$D$40:$AU$51,Graph!A505,FALSE)</f>
        <v>5.0167200000000003</v>
      </c>
      <c r="G515" s="21">
        <f>VLOOKUP($B515,'Basic Ratio'!$D$52:$AU$63,Graph!A505,FALSE)</f>
        <v>5.4179999999999999E-2</v>
      </c>
      <c r="H515" s="21">
        <f>VLOOKUP($B515,'Basic Ratio'!$D$64:$AU$75,Graph!A505,FALSE)</f>
        <v>5.5946199999999999</v>
      </c>
      <c r="I515" s="21">
        <f>VLOOKUP($B515,'Basic Ratio'!$D$76:$AU$87,Graph!A505,FALSE)</f>
        <v>4.6261599999999996</v>
      </c>
      <c r="J515" s="21">
        <f>VLOOKUP($B515,'Basic Ratio'!$D$88:$AU$99,Graph!A505,FALSE)</f>
        <v>1.4049199999999999</v>
      </c>
      <c r="K515" s="21">
        <f>VLOOKUP($B515,'Basic Ratio'!$D$100:$AU$111,Graph!A505,FALSE)</f>
        <v>5.1217499999999996</v>
      </c>
      <c r="L515" s="21">
        <f>VLOOKUP($B515,'Basic Ratio'!$D$112:$AU$123,Graph!A505,FALSE)</f>
        <v>2.93065</v>
      </c>
      <c r="M515" s="21">
        <f>VLOOKUP($B515,'Basic Ratio'!$D$124:$AU$135,Graph!A505,FALSE)</f>
        <v>2.669</v>
      </c>
      <c r="N515" s="21">
        <f>VLOOKUP($B515,'Basic Ratio'!$D$136:$AU$147,Graph!A505,FALSE)</f>
        <v>1.4896100000000001</v>
      </c>
    </row>
    <row r="516" spans="1:14" ht="13.5" customHeight="1">
      <c r="B516" s="18">
        <f>B501</f>
        <v>2018</v>
      </c>
      <c r="C516" s="21">
        <f>VLOOKUP($B516,'Basic Ratio'!$D$4:$AU$15,Graph!A505,FALSE)</f>
        <v>2.1376599999999999</v>
      </c>
      <c r="D516" s="21">
        <f>VLOOKUP($B516,'Basic Ratio'!$D$16:$AU$27,Graph!A505,FALSE)</f>
        <v>10.92977</v>
      </c>
      <c r="E516" s="21">
        <f>VLOOKUP($B516,'Basic Ratio'!$D$28:$AU$39,Graph!A505,FALSE)</f>
        <v>7.0747799999999996</v>
      </c>
      <c r="F516" s="21">
        <f>VLOOKUP($B516,'Basic Ratio'!$D$40:$AU$51,Graph!A505,FALSE)</f>
        <v>8.4156899999999997</v>
      </c>
      <c r="G516" s="21">
        <f>VLOOKUP($B516,'Basic Ratio'!$D$52:$AU$63,Graph!A505,FALSE)</f>
        <v>4.6519999999999999E-2</v>
      </c>
      <c r="H516" s="21">
        <f>VLOOKUP($B516,'Basic Ratio'!$D$64:$AU$75,Graph!A505,FALSE)</f>
        <v>9.3879300000000008</v>
      </c>
      <c r="I516" s="21">
        <f>VLOOKUP($B516,'Basic Ratio'!$D$76:$AU$87,Graph!A505,FALSE)</f>
        <v>5.37127</v>
      </c>
      <c r="J516" s="21">
        <f>VLOOKUP($B516,'Basic Ratio'!$D$88:$AU$99,Graph!A505,FALSE)</f>
        <v>1.77349</v>
      </c>
      <c r="K516" s="21">
        <f>VLOOKUP($B516,'Basic Ratio'!$D$100:$AU$111,Graph!A505,FALSE)</f>
        <v>3.1397599999999999</v>
      </c>
      <c r="L516" s="21">
        <f>VLOOKUP($B516,'Basic Ratio'!$D$112:$AU$123,Graph!A505,FALSE)</f>
        <v>2.6312199999999999</v>
      </c>
      <c r="M516" s="21">
        <f>VLOOKUP($B516,'Basic Ratio'!$D$124:$AU$135,Graph!A505,FALSE)</f>
        <v>4.6310200000000004</v>
      </c>
      <c r="N516" s="21" t="str">
        <f>VLOOKUP($B516,'Basic Ratio'!$D$136:$AU$147,Graph!A505,FALSE)</f>
        <v>NM</v>
      </c>
    </row>
    <row r="520" spans="1:14" ht="13.5" customHeight="1">
      <c r="A520" s="15">
        <v>41</v>
      </c>
      <c r="B520" s="16" t="s">
        <v>219</v>
      </c>
      <c r="F520" s="20" t="s">
        <v>1062</v>
      </c>
    </row>
    <row r="521" spans="1:14" ht="13.5" customHeight="1">
      <c r="B521" s="18"/>
      <c r="C521" s="33" t="str">
        <f>C506</f>
        <v>旭化成</v>
      </c>
      <c r="D521" s="33" t="str">
        <f t="shared" ref="D521:N521" si="67">D506</f>
        <v>東レ</v>
      </c>
      <c r="E521" s="33" t="str">
        <f t="shared" si="67"/>
        <v>帝人</v>
      </c>
      <c r="F521" s="33" t="str">
        <f t="shared" si="67"/>
        <v>三菱ｹﾐｶﾙ</v>
      </c>
      <c r="G521" s="33" t="str">
        <f t="shared" si="67"/>
        <v>信越化学</v>
      </c>
      <c r="H521" s="33" t="str">
        <f t="shared" si="67"/>
        <v>住友化学</v>
      </c>
      <c r="I521" s="33" t="str">
        <f t="shared" si="67"/>
        <v>三井化学</v>
      </c>
      <c r="J521" s="21" t="str">
        <f t="shared" si="67"/>
        <v>China Petr</v>
      </c>
      <c r="K521" s="21" t="str">
        <f t="shared" si="67"/>
        <v>DuPont</v>
      </c>
      <c r="L521" s="21" t="str">
        <f t="shared" si="67"/>
        <v>Solvay</v>
      </c>
      <c r="M521" s="21" t="str">
        <f t="shared" si="67"/>
        <v>BASF</v>
      </c>
      <c r="N521" s="21" t="str">
        <f t="shared" si="67"/>
        <v>LG Chem</v>
      </c>
    </row>
    <row r="522" spans="1:14" ht="13.5" customHeight="1">
      <c r="B522" s="18">
        <f t="shared" ref="B522:B530" si="68">B523-1</f>
        <v>2009</v>
      </c>
      <c r="C522" s="21">
        <f>VLOOKUP($B522,'Basic Ratio'!$D$4:$AU$15,Graph!A520,FALSE)</f>
        <v>2.8096000000000001</v>
      </c>
      <c r="D522" s="21">
        <f>VLOOKUP($B522,'Basic Ratio'!$D$16:$AU$27,Graph!A520,FALSE)</f>
        <v>9.8365799999999997</v>
      </c>
      <c r="E522" s="21">
        <f>VLOOKUP($B522,'Basic Ratio'!$D$28:$AU$39,Graph!A520,FALSE)</f>
        <v>7.2487500000000002</v>
      </c>
      <c r="F522" s="21">
        <f>VLOOKUP($B522,'Basic Ratio'!$D$40:$AU$51,Graph!A520,FALSE)</f>
        <v>15.76477</v>
      </c>
      <c r="G522" s="21" t="str">
        <f>VLOOKUP($B522,'Basic Ratio'!$D$52:$AU$63,Graph!A520,FALSE)</f>
        <v>NM</v>
      </c>
      <c r="H522" s="21">
        <f>VLOOKUP($B522,'Basic Ratio'!$D$64:$AU$75,Graph!A520,FALSE)</f>
        <v>17.980699999999999</v>
      </c>
      <c r="I522" s="21">
        <f>VLOOKUP($B522,'Basic Ratio'!$D$76:$AU$87,Graph!A520,FALSE)</f>
        <v>30.120909999999999</v>
      </c>
      <c r="J522" s="21">
        <f>VLOOKUP($B522,'Basic Ratio'!$D$88:$AU$99,Graph!A520,FALSE)</f>
        <v>6.1028000000000002</v>
      </c>
      <c r="K522" s="21">
        <f>VLOOKUP($B522,'Basic Ratio'!$D$100:$AU$111,Graph!A520,FALSE)</f>
        <v>9.9071499999999997</v>
      </c>
      <c r="L522" s="21">
        <f>VLOOKUP($B522,'Basic Ratio'!$D$112:$AU$123,Graph!A520,FALSE)</f>
        <v>5.72532</v>
      </c>
      <c r="M522" s="21">
        <f>VLOOKUP($B522,'Basic Ratio'!$D$124:$AU$135,Graph!A520,FALSE)</f>
        <v>2.5070100000000002</v>
      </c>
      <c r="N522" s="21">
        <f>VLOOKUP($B522,'Basic Ratio'!$D$136:$AU$147,Graph!A520,FALSE)</f>
        <v>0.69623999999999997</v>
      </c>
    </row>
    <row r="523" spans="1:14" ht="13.5" customHeight="1">
      <c r="B523" s="18">
        <f t="shared" si="68"/>
        <v>2010</v>
      </c>
      <c r="C523" s="21">
        <f>VLOOKUP($B523,'Basic Ratio'!$D$4:$AU$15,Graph!A520,FALSE)</f>
        <v>0.78500999999999999</v>
      </c>
      <c r="D523" s="21">
        <f>VLOOKUP($B523,'Basic Ratio'!$D$16:$AU$27,Graph!A520,FALSE)</f>
        <v>3.2503799999999998</v>
      </c>
      <c r="E523" s="21">
        <f>VLOOKUP($B523,'Basic Ratio'!$D$28:$AU$38,Graph!A520,FALSE)</f>
        <v>3.0111400000000001</v>
      </c>
      <c r="F523" s="21">
        <f>VLOOKUP($B523,'Basic Ratio'!$D$40:$AU$51,Graph!A520,FALSE)</f>
        <v>3.9921700000000002</v>
      </c>
      <c r="G523" s="21" t="str">
        <f>VLOOKUP($B523,'Basic Ratio'!$D$52:$AU$63,Graph!A520,FALSE)</f>
        <v>NM</v>
      </c>
      <c r="H523" s="21">
        <f>VLOOKUP($B523,'Basic Ratio'!$D$64:$AU$75,Graph!A520,FALSE)</f>
        <v>6.4032099999999996</v>
      </c>
      <c r="I523" s="21">
        <f>VLOOKUP($B523,'Basic Ratio'!$D$76:$AU$87,Graph!A520,FALSE)</f>
        <v>5.8405500000000004</v>
      </c>
      <c r="J523" s="21">
        <f>VLOOKUP($B523,'Basic Ratio'!$D$88:$AU$99,Graph!A520,FALSE)</f>
        <v>2.9265599999999998</v>
      </c>
      <c r="K523" s="21">
        <f>VLOOKUP($B523,'Basic Ratio'!$D$100:$AU$111,Graph!A520,FALSE)</f>
        <v>4.20174</v>
      </c>
      <c r="L523" s="21" t="str">
        <f>VLOOKUP($B523,'Basic Ratio'!$D$112:$AU$123,Graph!A520,FALSE)</f>
        <v>NM</v>
      </c>
      <c r="M523" s="21">
        <f>VLOOKUP($B523,'Basic Ratio'!$D$124:$AU$135,Graph!A520,FALSE)</f>
        <v>1.3573900000000001</v>
      </c>
      <c r="N523" s="21">
        <f>VLOOKUP($B523,'Basic Ratio'!$D$136:$AU$147,Graph!A520,FALSE)</f>
        <v>0.38979000000000003</v>
      </c>
    </row>
    <row r="524" spans="1:14" ht="13.5" customHeight="1">
      <c r="B524" s="18">
        <f t="shared" si="68"/>
        <v>2011</v>
      </c>
      <c r="C524" s="21">
        <f>VLOOKUP($B524,'Basic Ratio'!$D$4:$AU$15,Graph!A520,FALSE)</f>
        <v>0.69596000000000002</v>
      </c>
      <c r="D524" s="21">
        <f>VLOOKUP($B524,'Basic Ratio'!$D$16:$AU$27,Graph!A520,FALSE)</f>
        <v>4.5089899999999998</v>
      </c>
      <c r="E524" s="21">
        <f>VLOOKUP($B524,'Basic Ratio'!$D$28:$AU$38,Graph!A520,FALSE)</f>
        <v>3.8439700000000001</v>
      </c>
      <c r="F524" s="21">
        <f>VLOOKUP($B524,'Basic Ratio'!$D$40:$AU$51,Graph!A520,FALSE)</f>
        <v>5.7182300000000001</v>
      </c>
      <c r="G524" s="21" t="str">
        <f>VLOOKUP($B524,'Basic Ratio'!$D$52:$AU$63,Graph!A520,FALSE)</f>
        <v>NM</v>
      </c>
      <c r="H524" s="21">
        <f>VLOOKUP($B524,'Basic Ratio'!$D$64:$AU$75,Graph!A520,FALSE)</f>
        <v>22.620259999999998</v>
      </c>
      <c r="I524" s="21">
        <f>VLOOKUP($B524,'Basic Ratio'!$D$76:$AU$87,Graph!A520,FALSE)</f>
        <v>8.3068500000000007</v>
      </c>
      <c r="J524" s="21">
        <f>VLOOKUP($B524,'Basic Ratio'!$D$88:$AU$99,Graph!A520,FALSE)</f>
        <v>7.1854100000000001</v>
      </c>
      <c r="K524" s="21">
        <f>VLOOKUP($B524,'Basic Ratio'!$D$100:$AU$111,Graph!A520,FALSE)</f>
        <v>3.9334899999999999</v>
      </c>
      <c r="L524" s="21">
        <f>VLOOKUP($B524,'Basic Ratio'!$D$112:$AU$123,Graph!A520,FALSE)</f>
        <v>3.4083999999999999</v>
      </c>
      <c r="M524" s="21">
        <f>VLOOKUP($B524,'Basic Ratio'!$D$124:$AU$135,Graph!A520,FALSE)</f>
        <v>1.2527699999999999</v>
      </c>
      <c r="N524" s="21">
        <f>VLOOKUP($B524,'Basic Ratio'!$D$136:$AU$147,Graph!A520,FALSE)</f>
        <v>0.82167000000000001</v>
      </c>
    </row>
    <row r="525" spans="1:14" ht="13.5" customHeight="1">
      <c r="B525" s="18">
        <f t="shared" si="68"/>
        <v>2012</v>
      </c>
      <c r="C525" s="21">
        <f>VLOOKUP($B525,'Basic Ratio'!$D$4:$AU$15,Graph!A520,FALSE)</f>
        <v>3.0008699999999999</v>
      </c>
      <c r="D525" s="21">
        <f>VLOOKUP($B525,'Basic Ratio'!$D$16:$AU$27,Graph!A520,FALSE)</f>
        <v>7.8527500000000003</v>
      </c>
      <c r="E525" s="21">
        <f>VLOOKUP($B525,'Basic Ratio'!$D$28:$AU$38,Graph!A520,FALSE)</f>
        <v>7.8678900000000001</v>
      </c>
      <c r="F525" s="21">
        <f>VLOOKUP($B525,'Basic Ratio'!$D$40:$AU$51,Graph!A520,FALSE)</f>
        <v>10.007479999999999</v>
      </c>
      <c r="G525" s="21" t="str">
        <f>VLOOKUP($B525,'Basic Ratio'!$D$52:$AU$63,Graph!A520,FALSE)</f>
        <v>NM</v>
      </c>
      <c r="H525" s="21">
        <f>VLOOKUP($B525,'Basic Ratio'!$D$64:$AU$75,Graph!A520,FALSE)</f>
        <v>23.241</v>
      </c>
      <c r="I525" s="21" t="str">
        <f>VLOOKUP($B525,'Basic Ratio'!$D$76:$AU$87,Graph!A520,FALSE)</f>
        <v>NM</v>
      </c>
      <c r="J525" s="21">
        <f>VLOOKUP($B525,'Basic Ratio'!$D$88:$AU$99,Graph!A520,FALSE)</f>
        <v>20.662960000000002</v>
      </c>
      <c r="K525" s="21">
        <f>VLOOKUP($B525,'Basic Ratio'!$D$100:$AU$111,Graph!A520,FALSE)</f>
        <v>4.1124700000000001</v>
      </c>
      <c r="L525" s="21">
        <f>VLOOKUP($B525,'Basic Ratio'!$D$112:$AU$123,Graph!A520,FALSE)</f>
        <v>1.17906</v>
      </c>
      <c r="M525" s="21">
        <f>VLOOKUP($B525,'Basic Ratio'!$D$124:$AU$135,Graph!A520,FALSE)</f>
        <v>1.9810700000000001</v>
      </c>
      <c r="N525" s="21">
        <f>VLOOKUP($B525,'Basic Ratio'!$D$136:$AU$147,Graph!A520,FALSE)</f>
        <v>1.7962100000000001</v>
      </c>
    </row>
    <row r="526" spans="1:14" ht="13.5" customHeight="1">
      <c r="B526" s="18">
        <f t="shared" si="68"/>
        <v>2013</v>
      </c>
      <c r="C526" s="21">
        <f>VLOOKUP($B526,'Basic Ratio'!$D$4:$AU$15,Graph!A520,FALSE)</f>
        <v>0.97031999999999996</v>
      </c>
      <c r="D526" s="21">
        <f>VLOOKUP($B526,'Basic Ratio'!$D$16:$AU$27,Graph!A520,FALSE)</f>
        <v>6.72295</v>
      </c>
      <c r="E526" s="21">
        <f>VLOOKUP($B526,'Basic Ratio'!$D$28:$AU$38,Graph!A520,FALSE)</f>
        <v>7.55464</v>
      </c>
      <c r="F526" s="21">
        <f>VLOOKUP($B526,'Basic Ratio'!$D$40:$AU$51,Graph!A520,FALSE)</f>
        <v>8.0922999999999998</v>
      </c>
      <c r="G526" s="21" t="str">
        <f>VLOOKUP($B526,'Basic Ratio'!$D$52:$AU$63,Graph!A520,FALSE)</f>
        <v>NM</v>
      </c>
      <c r="H526" s="21">
        <f>VLOOKUP($B526,'Basic Ratio'!$D$64:$AU$75,Graph!A520,FALSE)</f>
        <v>14.519780000000001</v>
      </c>
      <c r="I526" s="21">
        <f>VLOOKUP($B526,'Basic Ratio'!$D$76:$AU$87,Graph!A520,FALSE)</f>
        <v>24.289650000000002</v>
      </c>
      <c r="J526" s="21">
        <f>VLOOKUP($B526,'Basic Ratio'!$D$88:$AU$99,Graph!A520,FALSE)</f>
        <v>11.066129999999999</v>
      </c>
      <c r="K526" s="21">
        <f>VLOOKUP($B526,'Basic Ratio'!$D$100:$AU$111,Graph!A520,FALSE)</f>
        <v>2.4835699999999998</v>
      </c>
      <c r="L526" s="21">
        <f>VLOOKUP($B526,'Basic Ratio'!$D$112:$AU$123,Graph!A520,FALSE)</f>
        <v>1.42167</v>
      </c>
      <c r="M526" s="21">
        <f>VLOOKUP($B526,'Basic Ratio'!$D$124:$AU$135,Graph!A520,FALSE)</f>
        <v>2.4998999999999998</v>
      </c>
      <c r="N526" s="21">
        <f>VLOOKUP($B526,'Basic Ratio'!$D$136:$AU$147,Graph!A520,FALSE)</f>
        <v>0.74773000000000001</v>
      </c>
    </row>
    <row r="527" spans="1:14" ht="13.5" customHeight="1">
      <c r="B527" s="18">
        <f t="shared" si="68"/>
        <v>2014</v>
      </c>
      <c r="C527" s="21">
        <f>VLOOKUP($B527,'Basic Ratio'!$D$4:$AU$15,Graph!A520,FALSE)</f>
        <v>0.84269000000000005</v>
      </c>
      <c r="D527" s="21">
        <f>VLOOKUP($B527,'Basic Ratio'!$D$16:$AU$27,Graph!A520,FALSE)</f>
        <v>6.4584099999999998</v>
      </c>
      <c r="E527" s="21">
        <f>VLOOKUP($B527,'Basic Ratio'!$D$28:$AU$38,Graph!A520,FALSE)</f>
        <v>4.2462900000000001</v>
      </c>
      <c r="F527" s="21">
        <f>VLOOKUP($B527,'Basic Ratio'!$D$40:$AU$51,Graph!A520,FALSE)</f>
        <v>6.8557199999999998</v>
      </c>
      <c r="G527" s="21" t="str">
        <f>VLOOKUP($B527,'Basic Ratio'!$D$52:$AU$63,Graph!A520,FALSE)</f>
        <v>NM</v>
      </c>
      <c r="H527" s="21">
        <f>VLOOKUP($B527,'Basic Ratio'!$D$64:$AU$75,Graph!A520,FALSE)</f>
        <v>4.9304600000000001</v>
      </c>
      <c r="I527" s="21">
        <f>VLOOKUP($B527,'Basic Ratio'!$D$76:$AU$87,Graph!A520,FALSE)</f>
        <v>8.9744200000000003</v>
      </c>
      <c r="J527" s="21">
        <f>VLOOKUP($B527,'Basic Ratio'!$D$88:$AU$99,Graph!A520,FALSE)</f>
        <v>7.1714700000000002</v>
      </c>
      <c r="K527" s="21">
        <f>VLOOKUP($B527,'Basic Ratio'!$D$100:$AU$111,Graph!A520,FALSE)</f>
        <v>3.09578</v>
      </c>
      <c r="L527" s="21">
        <f>VLOOKUP($B527,'Basic Ratio'!$D$112:$AU$123,Graph!A520,FALSE)</f>
        <v>0.88766999999999996</v>
      </c>
      <c r="M527" s="21">
        <f>VLOOKUP($B527,'Basic Ratio'!$D$124:$AU$135,Graph!A520,FALSE)</f>
        <v>2.9040400000000002</v>
      </c>
      <c r="N527" s="21">
        <f>VLOOKUP($B527,'Basic Ratio'!$D$136:$AU$147,Graph!A520,FALSE)</f>
        <v>1.10547</v>
      </c>
    </row>
    <row r="528" spans="1:14" ht="13.5" customHeight="1">
      <c r="B528" s="18">
        <f t="shared" si="68"/>
        <v>2015</v>
      </c>
      <c r="C528" s="21">
        <f>VLOOKUP($B528,'Basic Ratio'!$D$4:$AU$15,Graph!A520,FALSE)</f>
        <v>1.59419</v>
      </c>
      <c r="D528" s="21">
        <f>VLOOKUP($B528,'Basic Ratio'!$D$16:$AU$27,Graph!A520,FALSE)</f>
        <v>4.4021699999999999</v>
      </c>
      <c r="E528" s="21">
        <f>VLOOKUP($B528,'Basic Ratio'!$D$28:$AU$38,Graph!A520,FALSE)</f>
        <v>2.7073499999999999</v>
      </c>
      <c r="F528" s="21">
        <f>VLOOKUP($B528,'Basic Ratio'!$D$40:$AU$51,Graph!A520,FALSE)</f>
        <v>3.38483</v>
      </c>
      <c r="G528" s="21" t="str">
        <f>VLOOKUP($B528,'Basic Ratio'!$D$52:$AU$63,Graph!A520,FALSE)</f>
        <v>NM</v>
      </c>
      <c r="H528" s="21">
        <f>VLOOKUP($B528,'Basic Ratio'!$D$64:$AU$75,Graph!A520,FALSE)</f>
        <v>3.2094299999999998</v>
      </c>
      <c r="I528" s="21">
        <f>VLOOKUP($B528,'Basic Ratio'!$D$76:$AU$87,Graph!A520,FALSE)</f>
        <v>4.9326600000000003</v>
      </c>
      <c r="J528" s="21">
        <f>VLOOKUP($B528,'Basic Ratio'!$D$88:$AU$99,Graph!A520,FALSE)</f>
        <v>3.2881900000000002</v>
      </c>
      <c r="K528" s="21">
        <f>VLOOKUP($B528,'Basic Ratio'!$D$100:$AU$111,Graph!A520,FALSE)</f>
        <v>1.88855</v>
      </c>
      <c r="L528" s="21">
        <f>VLOOKUP($B528,'Basic Ratio'!$D$112:$AU$123,Graph!A520,FALSE)</f>
        <v>6.0333800000000002</v>
      </c>
      <c r="M528" s="21">
        <f>VLOOKUP($B528,'Basic Ratio'!$D$124:$AU$135,Graph!A520,FALSE)</f>
        <v>2.7183000000000002</v>
      </c>
      <c r="N528" s="21" t="str">
        <f>VLOOKUP($B528,'Basic Ratio'!$D$136:$AU$147,Graph!A520,FALSE)</f>
        <v>NM</v>
      </c>
    </row>
    <row r="529" spans="1:14" ht="13.5" customHeight="1">
      <c r="B529" s="18">
        <f t="shared" si="68"/>
        <v>2016</v>
      </c>
      <c r="C529" s="21">
        <f>VLOOKUP($B529,'Basic Ratio'!$D$4:$AU$15,Graph!A520,FALSE)</f>
        <v>1.39001</v>
      </c>
      <c r="D529" s="21">
        <f>VLOOKUP($B529,'Basic Ratio'!$D$16:$AU$27,Graph!A520,FALSE)</f>
        <v>5.5041099999999998</v>
      </c>
      <c r="E529" s="21">
        <f>VLOOKUP($B529,'Basic Ratio'!$D$28:$AU$38,Graph!A520,FALSE)</f>
        <v>4.4121100000000002</v>
      </c>
      <c r="F529" s="21">
        <f>VLOOKUP($B529,'Basic Ratio'!$D$40:$AU$51,Graph!A520,FALSE)</f>
        <v>5.2894199999999998</v>
      </c>
      <c r="G529" s="21" t="str">
        <f>VLOOKUP($B529,'Basic Ratio'!$D$52:$AU$63,Graph!A520,FALSE)</f>
        <v>NM</v>
      </c>
      <c r="H529" s="21">
        <f>VLOOKUP($B529,'Basic Ratio'!$D$64:$AU$75,Graph!A520,FALSE)</f>
        <v>6.0267400000000002</v>
      </c>
      <c r="I529" s="21">
        <f>VLOOKUP($B529,'Basic Ratio'!$D$76:$AU$87,Graph!A520,FALSE)</f>
        <v>3.3531599999999999</v>
      </c>
      <c r="J529" s="21">
        <f>VLOOKUP($B529,'Basic Ratio'!$D$88:$AU$99,Graph!A520,FALSE)</f>
        <v>0.45961000000000002</v>
      </c>
      <c r="K529" s="21">
        <f>VLOOKUP($B529,'Basic Ratio'!$D$100:$AU$111,Graph!A520,FALSE)</f>
        <v>3.6018500000000002</v>
      </c>
      <c r="L529" s="21">
        <f>VLOOKUP($B529,'Basic Ratio'!$D$112:$AU$123,Graph!A520,FALSE)</f>
        <v>4.1417200000000003</v>
      </c>
      <c r="M529" s="21">
        <f>VLOOKUP($B529,'Basic Ratio'!$D$124:$AU$135,Graph!A520,FALSE)</f>
        <v>2.5620099999999999</v>
      </c>
      <c r="N529" s="21">
        <f>VLOOKUP($B529,'Basic Ratio'!$D$136:$AU$147,Graph!A520,FALSE)</f>
        <v>0.35407</v>
      </c>
    </row>
    <row r="530" spans="1:14" ht="13.5" customHeight="1">
      <c r="B530" s="18">
        <f t="shared" si="68"/>
        <v>2017</v>
      </c>
      <c r="C530" s="21">
        <f>VLOOKUP($B530,'Basic Ratio'!$D$4:$AU$15,Graph!A520,FALSE)</f>
        <v>0.63541000000000003</v>
      </c>
      <c r="D530" s="21">
        <f>VLOOKUP($B530,'Basic Ratio'!$D$16:$AU$27,Graph!A520,FALSE)</f>
        <v>5.8013000000000003</v>
      </c>
      <c r="E530" s="21">
        <f>VLOOKUP($B530,'Basic Ratio'!$D$28:$AU$38,Graph!A520,FALSE)</f>
        <v>3.1870099999999999</v>
      </c>
      <c r="F530" s="21">
        <f>VLOOKUP($B530,'Basic Ratio'!$D$40:$AU$51,Graph!A520,FALSE)</f>
        <v>4.1588200000000004</v>
      </c>
      <c r="G530" s="21" t="str">
        <f>VLOOKUP($B530,'Basic Ratio'!$D$52:$AU$63,Graph!A520,FALSE)</f>
        <v>NM</v>
      </c>
      <c r="H530" s="21">
        <f>VLOOKUP($B530,'Basic Ratio'!$D$64:$AU$75,Graph!A520,FALSE)</f>
        <v>4.0689099999999998</v>
      </c>
      <c r="I530" s="21">
        <f>VLOOKUP($B530,'Basic Ratio'!$D$76:$AU$87,Graph!A520,FALSE)</f>
        <v>3.8205100000000001</v>
      </c>
      <c r="J530" s="21" t="str">
        <f>VLOOKUP($B530,'Basic Ratio'!$D$88:$AU$99,Graph!A520,FALSE)</f>
        <v>NM</v>
      </c>
      <c r="K530" s="21">
        <f>VLOOKUP($B530,'Basic Ratio'!$D$100:$AU$111,Graph!A520,FALSE)</f>
        <v>2.9742999999999999</v>
      </c>
      <c r="L530" s="21">
        <f>VLOOKUP($B530,'Basic Ratio'!$D$112:$AU$123,Graph!A520,FALSE)</f>
        <v>2.0776699999999999</v>
      </c>
      <c r="M530" s="21">
        <f>VLOOKUP($B530,'Basic Ratio'!$D$124:$AU$135,Graph!A520,FALSE)</f>
        <v>1.6253599999999999</v>
      </c>
      <c r="N530" s="21">
        <f>VLOOKUP($B530,'Basic Ratio'!$D$136:$AU$147,Graph!A520,FALSE)</f>
        <v>0.38922000000000001</v>
      </c>
    </row>
    <row r="531" spans="1:14" ht="13.5" customHeight="1">
      <c r="B531" s="18">
        <f>B516</f>
        <v>2018</v>
      </c>
      <c r="C531" s="21">
        <f>VLOOKUP($B531,'Basic Ratio'!$D$4:$AU$15,Graph!A520,FALSE)</f>
        <v>1.1621300000000001</v>
      </c>
      <c r="D531" s="21">
        <f>VLOOKUP($B531,'Basic Ratio'!$D$16:$AU$27,Graph!A520,FALSE)</f>
        <v>9.0358000000000001</v>
      </c>
      <c r="E531" s="21">
        <f>VLOOKUP($B531,'Basic Ratio'!$D$28:$AU$39,Graph!A520,FALSE)</f>
        <v>4.5033300000000001</v>
      </c>
      <c r="F531" s="21">
        <f>VLOOKUP($B531,'Basic Ratio'!$D$40:$AU$51,Graph!A520,FALSE)</f>
        <v>7.2199799999999996</v>
      </c>
      <c r="G531" s="21" t="str">
        <f>VLOOKUP($B531,'Basic Ratio'!$D$52:$AU$63,Graph!A520,FALSE)</f>
        <v>NM</v>
      </c>
      <c r="H531" s="21">
        <f>VLOOKUP($B531,'Basic Ratio'!$D$64:$AU$75,Graph!A520,FALSE)</f>
        <v>7.1511399999999998</v>
      </c>
      <c r="I531" s="21">
        <f>VLOOKUP($B531,'Basic Ratio'!$D$76:$AU$87,Graph!A520,FALSE)</f>
        <v>4.1337400000000004</v>
      </c>
      <c r="J531" s="21" t="str">
        <f>VLOOKUP($B531,'Basic Ratio'!$D$88:$AU$99,Graph!A520,FALSE)</f>
        <v>NM</v>
      </c>
      <c r="K531" s="21">
        <f>VLOOKUP($B531,'Basic Ratio'!$D$100:$AU$111,Graph!A520,FALSE)</f>
        <v>2.0912600000000001</v>
      </c>
      <c r="L531" s="21">
        <f>VLOOKUP($B531,'Basic Ratio'!$D$112:$AU$123,Graph!A520,FALSE)</f>
        <v>1.6885399999999999</v>
      </c>
      <c r="M531" s="21">
        <f>VLOOKUP($B531,'Basic Ratio'!$D$124:$AU$135,Graph!A520,FALSE)</f>
        <v>3.89134</v>
      </c>
      <c r="N531" s="21" t="str">
        <f>VLOOKUP($B531,'Basic Ratio'!$D$136:$AU$147,Graph!A520,FALSE)</f>
        <v>NM</v>
      </c>
    </row>
    <row r="535" spans="1:14" ht="13.5" customHeight="1">
      <c r="A535" s="15">
        <v>42</v>
      </c>
      <c r="B535" s="16" t="s">
        <v>220</v>
      </c>
      <c r="F535" s="20" t="s">
        <v>1063</v>
      </c>
    </row>
    <row r="536" spans="1:14" ht="13.5" customHeight="1">
      <c r="B536" s="18"/>
      <c r="C536" s="33" t="str">
        <f>C521</f>
        <v>旭化成</v>
      </c>
      <c r="D536" s="33" t="str">
        <f t="shared" ref="D536:N536" si="69">D521</f>
        <v>東レ</v>
      </c>
      <c r="E536" s="33" t="str">
        <f t="shared" si="69"/>
        <v>帝人</v>
      </c>
      <c r="F536" s="33" t="str">
        <f t="shared" si="69"/>
        <v>三菱ｹﾐｶﾙ</v>
      </c>
      <c r="G536" s="33" t="str">
        <f t="shared" si="69"/>
        <v>信越化学</v>
      </c>
      <c r="H536" s="33" t="str">
        <f t="shared" si="69"/>
        <v>住友化学</v>
      </c>
      <c r="I536" s="33" t="str">
        <f t="shared" si="69"/>
        <v>三井化学</v>
      </c>
      <c r="J536" s="21" t="str">
        <f t="shared" si="69"/>
        <v>China Petr</v>
      </c>
      <c r="K536" s="21" t="str">
        <f t="shared" si="69"/>
        <v>DuPont</v>
      </c>
      <c r="L536" s="21" t="str">
        <f t="shared" si="69"/>
        <v>Solvay</v>
      </c>
      <c r="M536" s="21" t="str">
        <f t="shared" si="69"/>
        <v>BASF</v>
      </c>
      <c r="N536" s="21" t="str">
        <f t="shared" si="69"/>
        <v>LG Chem</v>
      </c>
    </row>
    <row r="537" spans="1:14" ht="13.5" customHeight="1">
      <c r="B537" s="18">
        <f t="shared" ref="B537:B545" si="70">B538-1</f>
        <v>2009</v>
      </c>
      <c r="C537" s="21">
        <f>VLOOKUP($B537,'Basic Ratio'!$D$4:$AU$15,Graph!A535,FALSE)</f>
        <v>2.3548300000000002</v>
      </c>
      <c r="D537" s="21">
        <f>VLOOKUP($B537,'Basic Ratio'!$D$16:$AU$27,Graph!A535,FALSE)</f>
        <v>1.75248</v>
      </c>
      <c r="E537" s="21">
        <f>VLOOKUP($B537,'Basic Ratio'!$D$28:$AU$39,Graph!A535,FALSE)</f>
        <v>1.5466299999999999</v>
      </c>
      <c r="F537" s="21">
        <f>VLOOKUP($B537,'Basic Ratio'!$D$40:$AU$51,Graph!A535,FALSE)</f>
        <v>1.1829799999999999</v>
      </c>
      <c r="G537" s="21">
        <f>VLOOKUP($B537,'Basic Ratio'!$D$52:$AU$63,Graph!A535,FALSE)</f>
        <v>6.5132300000000001</v>
      </c>
      <c r="H537" s="21">
        <f>VLOOKUP($B537,'Basic Ratio'!$D$64:$AU$75,Graph!A535,FALSE)</f>
        <v>1.3716999999999999</v>
      </c>
      <c r="I537" s="21">
        <f>VLOOKUP($B537,'Basic Ratio'!$D$76:$AU$87,Graph!A535,FALSE)</f>
        <v>1.5409900000000001</v>
      </c>
      <c r="J537" s="21">
        <f>VLOOKUP($B537,'Basic Ratio'!$D$88:$AU$99,Graph!A535,FALSE)</f>
        <v>3.1728399999999999</v>
      </c>
      <c r="K537" s="21">
        <f>VLOOKUP($B537,'Basic Ratio'!$D$100:$AU$111,Graph!A535,FALSE)</f>
        <v>1.49838</v>
      </c>
      <c r="L537" s="21">
        <f>VLOOKUP($B537,'Basic Ratio'!$D$112:$AU$123,Graph!A535,FALSE)</f>
        <v>1.8763000000000001</v>
      </c>
      <c r="M537" s="21">
        <f>VLOOKUP($B537,'Basic Ratio'!$D$124:$AU$135,Graph!A535,FALSE)</f>
        <v>2.3701099999999999</v>
      </c>
      <c r="N537" s="21">
        <f>VLOOKUP($B537,'Basic Ratio'!$D$136:$AU$147,Graph!A535,FALSE)</f>
        <v>4.3226899999999997</v>
      </c>
    </row>
    <row r="538" spans="1:14" ht="13.5" customHeight="1">
      <c r="B538" s="18">
        <f t="shared" si="70"/>
        <v>2010</v>
      </c>
      <c r="C538" s="21">
        <f>VLOOKUP($B538,'Basic Ratio'!$D$4:$AU$15,Graph!A535,FALSE)</f>
        <v>2.6580900000000001</v>
      </c>
      <c r="D538" s="21">
        <f>VLOOKUP($B538,'Basic Ratio'!$D$16:$AU$27,Graph!A535,FALSE)</f>
        <v>2.2180499999999999</v>
      </c>
      <c r="E538" s="21">
        <f>VLOOKUP($B538,'Basic Ratio'!$D$28:$AU$38,Graph!A535,FALSE)</f>
        <v>2.0787300000000002</v>
      </c>
      <c r="F538" s="21">
        <f>VLOOKUP($B538,'Basic Ratio'!$D$40:$AU$51,Graph!A535,FALSE)</f>
        <v>1.6565399999999999</v>
      </c>
      <c r="G538" s="21">
        <f>VLOOKUP($B538,'Basic Ratio'!$D$52:$AU$63,Graph!A535,FALSE)</f>
        <v>6.00387</v>
      </c>
      <c r="H538" s="21">
        <f>VLOOKUP($B538,'Basic Ratio'!$D$64:$AU$75,Graph!A535,FALSE)</f>
        <v>1.64775</v>
      </c>
      <c r="I538" s="21">
        <f>VLOOKUP($B538,'Basic Ratio'!$D$76:$AU$87,Graph!A535,FALSE)</f>
        <v>1.7884500000000001</v>
      </c>
      <c r="J538" s="21">
        <f>VLOOKUP($B538,'Basic Ratio'!$D$88:$AU$99,Graph!A535,FALSE)</f>
        <v>3.5306600000000001</v>
      </c>
      <c r="K538" s="21">
        <f>VLOOKUP($B538,'Basic Ratio'!$D$100:$AU$111,Graph!A535,FALSE)</f>
        <v>1.88459</v>
      </c>
      <c r="L538" s="21">
        <f>VLOOKUP($B538,'Basic Ratio'!$D$112:$AU$123,Graph!A535,FALSE)</f>
        <v>2.2204899999999999</v>
      </c>
      <c r="M538" s="21">
        <f>VLOOKUP($B538,'Basic Ratio'!$D$124:$AU$135,Graph!A535,FALSE)</f>
        <v>2.8182999999999998</v>
      </c>
      <c r="N538" s="21">
        <f>VLOOKUP($B538,'Basic Ratio'!$D$136:$AU$147,Graph!A535,FALSE)</f>
        <v>5.6892800000000001</v>
      </c>
    </row>
    <row r="539" spans="1:14" ht="13.5" customHeight="1">
      <c r="B539" s="18">
        <f t="shared" si="70"/>
        <v>2011</v>
      </c>
      <c r="C539" s="21">
        <f>VLOOKUP($B539,'Basic Ratio'!$D$4:$AU$15,Graph!A535,FALSE)</f>
        <v>2.7107299999999999</v>
      </c>
      <c r="D539" s="21">
        <f>VLOOKUP($B539,'Basic Ratio'!$D$16:$AU$27,Graph!A535,FALSE)</f>
        <v>2.3917000000000002</v>
      </c>
      <c r="E539" s="21">
        <f>VLOOKUP($B539,'Basic Ratio'!$D$28:$AU$38,Graph!A535,FALSE)</f>
        <v>2.0488599999999999</v>
      </c>
      <c r="F539" s="21">
        <f>VLOOKUP($B539,'Basic Ratio'!$D$40:$AU$51,Graph!A535,FALSE)</f>
        <v>1.69103</v>
      </c>
      <c r="G539" s="21">
        <f>VLOOKUP($B539,'Basic Ratio'!$D$52:$AU$63,Graph!A535,FALSE)</f>
        <v>5.6865399999999999</v>
      </c>
      <c r="H539" s="21">
        <f>VLOOKUP($B539,'Basic Ratio'!$D$64:$AU$75,Graph!A535,FALSE)</f>
        <v>1.55002</v>
      </c>
      <c r="I539" s="21">
        <f>VLOOKUP($B539,'Basic Ratio'!$D$76:$AU$87,Graph!A535,FALSE)</f>
        <v>1.8195399999999999</v>
      </c>
      <c r="J539" s="21">
        <f>VLOOKUP($B539,'Basic Ratio'!$D$88:$AU$99,Graph!A535,FALSE)</f>
        <v>3.4862000000000002</v>
      </c>
      <c r="K539" s="21">
        <f>VLOOKUP($B539,'Basic Ratio'!$D$100:$AU$111,Graph!A535,FALSE)</f>
        <v>2.1223000000000001</v>
      </c>
      <c r="L539" s="21">
        <f>VLOOKUP($B539,'Basic Ratio'!$D$112:$AU$123,Graph!A535,FALSE)</f>
        <v>1.4025700000000001</v>
      </c>
      <c r="M539" s="21">
        <f>VLOOKUP($B539,'Basic Ratio'!$D$124:$AU$135,Graph!A535,FALSE)</f>
        <v>3.19407</v>
      </c>
      <c r="N539" s="21">
        <f>VLOOKUP($B539,'Basic Ratio'!$D$136:$AU$147,Graph!A535,FALSE)</f>
        <v>6.0515499999999998</v>
      </c>
    </row>
    <row r="540" spans="1:14" ht="13.5" customHeight="1">
      <c r="B540" s="18">
        <f t="shared" si="70"/>
        <v>2012</v>
      </c>
      <c r="C540" s="21">
        <f>VLOOKUP($B540,'Basic Ratio'!$D$4:$AU$15,Graph!A535,FALSE)</f>
        <v>2.0727500000000001</v>
      </c>
      <c r="D540" s="21">
        <f>VLOOKUP($B540,'Basic Ratio'!$D$16:$AU$27,Graph!A535,FALSE)</f>
        <v>2.15788</v>
      </c>
      <c r="E540" s="21">
        <f>VLOOKUP($B540,'Basic Ratio'!$D$28:$AU$38,Graph!A535,FALSE)</f>
        <v>1.62527</v>
      </c>
      <c r="F540" s="21">
        <f>VLOOKUP($B540,'Basic Ratio'!$D$40:$AU$51,Graph!A535,FALSE)</f>
        <v>1.45479</v>
      </c>
      <c r="G540" s="21">
        <f>VLOOKUP($B540,'Basic Ratio'!$D$52:$AU$63,Graph!A535,FALSE)</f>
        <v>6.4409599999999996</v>
      </c>
      <c r="H540" s="21">
        <f>VLOOKUP($B540,'Basic Ratio'!$D$64:$AU$75,Graph!A535,FALSE)</f>
        <v>1.34615</v>
      </c>
      <c r="I540" s="21">
        <f>VLOOKUP($B540,'Basic Ratio'!$D$76:$AU$87,Graph!A535,FALSE)</f>
        <v>1.57711</v>
      </c>
      <c r="J540" s="21">
        <f>VLOOKUP($B540,'Basic Ratio'!$D$88:$AU$99,Graph!A535,FALSE)</f>
        <v>3.29556</v>
      </c>
      <c r="K540" s="21">
        <f>VLOOKUP($B540,'Basic Ratio'!$D$100:$AU$111,Graph!A535,FALSE)</f>
        <v>2.0647899999999999</v>
      </c>
      <c r="L540" s="21">
        <f>VLOOKUP($B540,'Basic Ratio'!$D$112:$AU$123,Graph!A535,FALSE)</f>
        <v>1.7932900000000001</v>
      </c>
      <c r="M540" s="21">
        <f>VLOOKUP($B540,'Basic Ratio'!$D$124:$AU$135,Graph!A535,FALSE)</f>
        <v>3.1378900000000001</v>
      </c>
      <c r="N540" s="21">
        <f>VLOOKUP($B540,'Basic Ratio'!$D$136:$AU$147,Graph!A535,FALSE)</f>
        <v>5.0895000000000001</v>
      </c>
    </row>
    <row r="541" spans="1:14" ht="13.5" customHeight="1">
      <c r="B541" s="18">
        <f t="shared" si="70"/>
        <v>2013</v>
      </c>
      <c r="C541" s="21">
        <f>VLOOKUP($B541,'Basic Ratio'!$D$4:$AU$15,Graph!A535,FALSE)</f>
        <v>2.5102500000000001</v>
      </c>
      <c r="D541" s="21">
        <f>VLOOKUP($B541,'Basic Ratio'!$D$16:$AU$27,Graph!A535,FALSE)</f>
        <v>2.1031200000000001</v>
      </c>
      <c r="E541" s="21">
        <f>VLOOKUP($B541,'Basic Ratio'!$D$28:$AU$38,Graph!A535,FALSE)</f>
        <v>1.77142</v>
      </c>
      <c r="F541" s="21">
        <f>VLOOKUP($B541,'Basic Ratio'!$D$40:$AU$51,Graph!A535,FALSE)</f>
        <v>1.60398</v>
      </c>
      <c r="G541" s="21">
        <f>VLOOKUP($B541,'Basic Ratio'!$D$52:$AU$63,Graph!A535,FALSE)</f>
        <v>6.4302299999999999</v>
      </c>
      <c r="H541" s="21">
        <f>VLOOKUP($B541,'Basic Ratio'!$D$64:$AU$75,Graph!A535,FALSE)</f>
        <v>1.4674100000000001</v>
      </c>
      <c r="I541" s="21">
        <f>VLOOKUP($B541,'Basic Ratio'!$D$76:$AU$87,Graph!A535,FALSE)</f>
        <v>1.66866</v>
      </c>
      <c r="J541" s="21">
        <f>VLOOKUP($B541,'Basic Ratio'!$D$88:$AU$99,Graph!A535,FALSE)</f>
        <v>3.0661900000000002</v>
      </c>
      <c r="K541" s="21">
        <f>VLOOKUP($B541,'Basic Ratio'!$D$100:$AU$111,Graph!A535,FALSE)</f>
        <v>2.32274</v>
      </c>
      <c r="L541" s="21">
        <f>VLOOKUP($B541,'Basic Ratio'!$D$112:$AU$123,Graph!A535,FALSE)</f>
        <v>1.8376399999999999</v>
      </c>
      <c r="M541" s="21">
        <f>VLOOKUP($B541,'Basic Ratio'!$D$124:$AU$135,Graph!A535,FALSE)</f>
        <v>3.3756400000000002</v>
      </c>
      <c r="N541" s="21">
        <f>VLOOKUP($B541,'Basic Ratio'!$D$136:$AU$147,Graph!A535,FALSE)</f>
        <v>4.76729</v>
      </c>
    </row>
    <row r="542" spans="1:14" ht="13.5" customHeight="1">
      <c r="B542" s="18">
        <f t="shared" si="70"/>
        <v>2014</v>
      </c>
      <c r="C542" s="21">
        <f>VLOOKUP($B542,'Basic Ratio'!$D$4:$AU$15,Graph!A535,FALSE)</f>
        <v>2.8043100000000001</v>
      </c>
      <c r="D542" s="21">
        <f>VLOOKUP($B542,'Basic Ratio'!$D$16:$AU$27,Graph!A535,FALSE)</f>
        <v>2.16012</v>
      </c>
      <c r="E542" s="21">
        <f>VLOOKUP($B542,'Basic Ratio'!$D$28:$AU$38,Graph!A535,FALSE)</f>
        <v>1.8521099999999999</v>
      </c>
      <c r="F542" s="21">
        <f>VLOOKUP($B542,'Basic Ratio'!$D$40:$AU$51,Graph!A535,FALSE)</f>
        <v>1.39354</v>
      </c>
      <c r="G542" s="21">
        <f>VLOOKUP($B542,'Basic Ratio'!$D$52:$AU$63,Graph!A535,FALSE)</f>
        <v>6.2921399999999998</v>
      </c>
      <c r="H542" s="21">
        <f>VLOOKUP($B542,'Basic Ratio'!$D$64:$AU$75,Graph!A535,FALSE)</f>
        <v>1.6043700000000001</v>
      </c>
      <c r="I542" s="21">
        <f>VLOOKUP($B542,'Basic Ratio'!$D$76:$AU$87,Graph!A535,FALSE)</f>
        <v>1.7963</v>
      </c>
      <c r="J542" s="21">
        <f>VLOOKUP($B542,'Basic Ratio'!$D$88:$AU$99,Graph!A535,FALSE)</f>
        <v>2.83243</v>
      </c>
      <c r="K542" s="21">
        <f>VLOOKUP($B542,'Basic Ratio'!$D$100:$AU$111,Graph!A535,FALSE)</f>
        <v>2.5747300000000002</v>
      </c>
      <c r="L542" s="21">
        <f>VLOOKUP($B542,'Basic Ratio'!$D$112:$AU$123,Graph!A535,FALSE)</f>
        <v>1.8321400000000001</v>
      </c>
      <c r="M542" s="21">
        <f>VLOOKUP($B542,'Basic Ratio'!$D$124:$AU$135,Graph!A535,FALSE)</f>
        <v>3.1175899999999999</v>
      </c>
      <c r="N542" s="21">
        <f>VLOOKUP($B542,'Basic Ratio'!$D$136:$AU$147,Graph!A535,FALSE)</f>
        <v>4.3542300000000003</v>
      </c>
    </row>
    <row r="543" spans="1:14" ht="13.5" customHeight="1">
      <c r="B543" s="18">
        <f t="shared" si="70"/>
        <v>2015</v>
      </c>
      <c r="C543" s="21">
        <f>VLOOKUP($B543,'Basic Ratio'!$D$4:$AU$15,Graph!A535,FALSE)</f>
        <v>2.3249</v>
      </c>
      <c r="D543" s="21">
        <f>VLOOKUP($B543,'Basic Ratio'!$D$16:$AU$27,Graph!A535,FALSE)</f>
        <v>2.5397699999999999</v>
      </c>
      <c r="E543" s="21">
        <f>VLOOKUP($B543,'Basic Ratio'!$D$28:$AU$38,Graph!A535,FALSE)</f>
        <v>2.22418</v>
      </c>
      <c r="F543" s="21">
        <f>VLOOKUP($B543,'Basic Ratio'!$D$40:$AU$51,Graph!A535,FALSE)</f>
        <v>1.74892</v>
      </c>
      <c r="G543" s="21">
        <f>VLOOKUP($B543,'Basic Ratio'!$D$52:$AU$63,Graph!A535,FALSE)</f>
        <v>6.3712200000000001</v>
      </c>
      <c r="H543" s="21">
        <f>VLOOKUP($B543,'Basic Ratio'!$D$64:$AU$75,Graph!A535,FALSE)</f>
        <v>1.8577300000000001</v>
      </c>
      <c r="I543" s="21">
        <f>VLOOKUP($B543,'Basic Ratio'!$D$76:$AU$87,Graph!A535,FALSE)</f>
        <v>2.02813</v>
      </c>
      <c r="J543" s="21">
        <f>VLOOKUP($B543,'Basic Ratio'!$D$88:$AU$99,Graph!A535,FALSE)</f>
        <v>2.5261300000000002</v>
      </c>
      <c r="K543" s="21">
        <f>VLOOKUP($B543,'Basic Ratio'!$D$100:$AU$111,Graph!A535,FALSE)</f>
        <v>2.6327699999999998</v>
      </c>
      <c r="L543" s="21">
        <f>VLOOKUP($B543,'Basic Ratio'!$D$112:$AU$123,Graph!A535,FALSE)</f>
        <v>1.31037</v>
      </c>
      <c r="M543" s="21">
        <f>VLOOKUP($B543,'Basic Ratio'!$D$124:$AU$135,Graph!A535,FALSE)</f>
        <v>3.1802600000000001</v>
      </c>
      <c r="N543" s="21">
        <f>VLOOKUP($B543,'Basic Ratio'!$D$136:$AU$147,Graph!A535,FALSE)</f>
        <v>4.5451199999999998</v>
      </c>
    </row>
    <row r="544" spans="1:14" ht="13.5" customHeight="1">
      <c r="B544" s="18">
        <f t="shared" si="70"/>
        <v>2016</v>
      </c>
      <c r="C544" s="21">
        <f>VLOOKUP($B544,'Basic Ratio'!$D$4:$AU$15,Graph!A535,FALSE)</f>
        <v>2.4414199999999999</v>
      </c>
      <c r="D544" s="21">
        <f>VLOOKUP($B544,'Basic Ratio'!$D$16:$AU$27,Graph!A535,FALSE)</f>
        <v>2.3546</v>
      </c>
      <c r="E544" s="21">
        <f>VLOOKUP($B544,'Basic Ratio'!$D$28:$AU$38,Graph!A535,FALSE)</f>
        <v>1.83196</v>
      </c>
      <c r="F544" s="21">
        <f>VLOOKUP($B544,'Basic Ratio'!$D$40:$AU$51,Graph!A535,FALSE)</f>
        <v>1.57863</v>
      </c>
      <c r="G544" s="21">
        <f>VLOOKUP($B544,'Basic Ratio'!$D$52:$AU$63,Graph!A535,FALSE)</f>
        <v>6.5369200000000003</v>
      </c>
      <c r="H544" s="21">
        <f>VLOOKUP($B544,'Basic Ratio'!$D$64:$AU$75,Graph!A535,FALSE)</f>
        <v>1.56552</v>
      </c>
      <c r="I544" s="21">
        <f>VLOOKUP($B544,'Basic Ratio'!$D$76:$AU$87,Graph!A535,FALSE)</f>
        <v>2.0223399999999998</v>
      </c>
      <c r="J544" s="21">
        <f>VLOOKUP($B544,'Basic Ratio'!$D$88:$AU$99,Graph!A535,FALSE)</f>
        <v>2.3626999999999998</v>
      </c>
      <c r="K544" s="21">
        <f>VLOOKUP($B544,'Basic Ratio'!$D$100:$AU$111,Graph!A535,FALSE)</f>
        <v>2.2039499999999999</v>
      </c>
      <c r="L544" s="21">
        <f>VLOOKUP($B544,'Basic Ratio'!$D$112:$AU$123,Graph!A535,FALSE)</f>
        <v>1.37459</v>
      </c>
      <c r="M544" s="21">
        <f>VLOOKUP($B544,'Basic Ratio'!$D$124:$AU$135,Graph!A535,FALSE)</f>
        <v>2.6354899999999999</v>
      </c>
      <c r="N544" s="21">
        <f>VLOOKUP($B544,'Basic Ratio'!$D$136:$AU$147,Graph!A535,FALSE)</f>
        <v>4.2072399999999996</v>
      </c>
    </row>
    <row r="545" spans="1:14" ht="13.5" customHeight="1">
      <c r="B545" s="18">
        <f t="shared" si="70"/>
        <v>2017</v>
      </c>
      <c r="C545" s="21">
        <f>VLOOKUP($B545,'Basic Ratio'!$D$4:$AU$15,Graph!A535,FALSE)</f>
        <v>3.0263499999999999</v>
      </c>
      <c r="D545" s="21">
        <f>VLOOKUP($B545,'Basic Ratio'!$D$16:$AU$27,Graph!A535,FALSE)</f>
        <v>2.3774700000000002</v>
      </c>
      <c r="E545" s="21">
        <f>VLOOKUP($B545,'Basic Ratio'!$D$28:$AU$38,Graph!A535,FALSE)</f>
        <v>2.0847500000000001</v>
      </c>
      <c r="F545" s="21">
        <f>VLOOKUP($B545,'Basic Ratio'!$D$40:$AU$51,Graph!A535,FALSE)</f>
        <v>1.79667</v>
      </c>
      <c r="G545" s="21">
        <f>VLOOKUP($B545,'Basic Ratio'!$D$52:$AU$63,Graph!A535,FALSE)</f>
        <v>7.96509</v>
      </c>
      <c r="H545" s="21">
        <f>VLOOKUP($B545,'Basic Ratio'!$D$64:$AU$75,Graph!A535,FALSE)</f>
        <v>1.7206600000000001</v>
      </c>
      <c r="I545" s="21">
        <f>VLOOKUP($B545,'Basic Ratio'!$D$76:$AU$87,Graph!A535,FALSE)</f>
        <v>2.1437300000000001</v>
      </c>
      <c r="J545" s="21">
        <f>VLOOKUP($B545,'Basic Ratio'!$D$88:$AU$99,Graph!A535,FALSE)</f>
        <v>2.6268099999999999</v>
      </c>
      <c r="K545" s="21">
        <f>VLOOKUP($B545,'Basic Ratio'!$D$100:$AU$111,Graph!A535,FALSE)</f>
        <v>1.5046999999999999</v>
      </c>
      <c r="L545" s="21">
        <f>VLOOKUP($B545,'Basic Ratio'!$D$112:$AU$123,Graph!A535,FALSE)</f>
        <v>1.8533200000000001</v>
      </c>
      <c r="M545" s="21">
        <f>VLOOKUP($B545,'Basic Ratio'!$D$124:$AU$135,Graph!A535,FALSE)</f>
        <v>3.03817</v>
      </c>
      <c r="N545" s="21">
        <f>VLOOKUP($B545,'Basic Ratio'!$D$136:$AU$147,Graph!A535,FALSE)</f>
        <v>4.0885800000000003</v>
      </c>
    </row>
    <row r="546" spans="1:14" ht="13.5" customHeight="1">
      <c r="B546" s="18">
        <f>B531</f>
        <v>2018</v>
      </c>
      <c r="C546" s="21">
        <f>VLOOKUP($B546,'Basic Ratio'!$D$4:$AU$15,Graph!A535,FALSE)</f>
        <v>2.85562</v>
      </c>
      <c r="D546" s="21">
        <f>VLOOKUP($B546,'Basic Ratio'!$D$16:$AU$27,Graph!A535,FALSE)</f>
        <v>2.1667399999999999</v>
      </c>
      <c r="E546" s="21">
        <f>VLOOKUP($B546,'Basic Ratio'!$D$28:$AU$39,Graph!A535,FALSE)</f>
        <v>2.0416599999999998</v>
      </c>
      <c r="F546" s="21">
        <f>VLOOKUP($B546,'Basic Ratio'!$D$40:$AU$51,Graph!A535,FALSE)</f>
        <v>1.40465</v>
      </c>
      <c r="G546" s="21">
        <f>VLOOKUP($B546,'Basic Ratio'!$D$52:$AU$63,Graph!A535,FALSE)</f>
        <v>7.5727700000000002</v>
      </c>
      <c r="H546" s="21">
        <f>VLOOKUP($B546,'Basic Ratio'!$D$64:$AU$75,Graph!A535,FALSE)</f>
        <v>1.6845000000000001</v>
      </c>
      <c r="I546" s="21">
        <f>VLOOKUP($B546,'Basic Ratio'!$D$76:$AU$87,Graph!A535,FALSE)</f>
        <v>2.1727300000000001</v>
      </c>
      <c r="J546" s="21">
        <f>VLOOKUP($B546,'Basic Ratio'!$D$88:$AU$99,Graph!A535,FALSE)</f>
        <v>3.0229699999999999</v>
      </c>
      <c r="K546" s="21">
        <f>VLOOKUP($B546,'Basic Ratio'!$D$100:$AU$111,Graph!A535,FALSE)</f>
        <v>2.02949</v>
      </c>
      <c r="L546" s="21">
        <f>VLOOKUP($B546,'Basic Ratio'!$D$112:$AU$123,Graph!A535,FALSE)</f>
        <v>1.8772899999999999</v>
      </c>
      <c r="M546" s="21">
        <f>VLOOKUP($B546,'Basic Ratio'!$D$124:$AU$135,Graph!A535,FALSE)</f>
        <v>2.6795100000000001</v>
      </c>
      <c r="N546" s="21">
        <f>VLOOKUP($B546,'Basic Ratio'!$D$136:$AU$147,Graph!A535,FALSE)</f>
        <v>3.5327500000000001</v>
      </c>
    </row>
    <row r="550" spans="1:14" ht="3" customHeight="1"/>
    <row r="551" spans="1:14" ht="13.5" customHeight="1">
      <c r="A551" s="15">
        <v>43</v>
      </c>
      <c r="B551" s="16" t="s">
        <v>1025</v>
      </c>
      <c r="F551" s="20" t="s">
        <v>1064</v>
      </c>
    </row>
    <row r="552" spans="1:14" ht="13.5" customHeight="1">
      <c r="B552" s="18"/>
      <c r="C552" s="33" t="str">
        <f>C536</f>
        <v>旭化成</v>
      </c>
      <c r="D552" s="33" t="str">
        <f t="shared" ref="D552:N552" si="71">D536</f>
        <v>東レ</v>
      </c>
      <c r="E552" s="33" t="str">
        <f t="shared" si="71"/>
        <v>帝人</v>
      </c>
      <c r="F552" s="33" t="str">
        <f t="shared" si="71"/>
        <v>三菱ｹﾐｶﾙ</v>
      </c>
      <c r="G552" s="33" t="str">
        <f t="shared" si="71"/>
        <v>信越化学</v>
      </c>
      <c r="H552" s="33" t="str">
        <f t="shared" si="71"/>
        <v>住友化学</v>
      </c>
      <c r="I552" s="33" t="str">
        <f t="shared" si="71"/>
        <v>三井化学</v>
      </c>
      <c r="J552" s="21" t="str">
        <f t="shared" si="71"/>
        <v>China Petr</v>
      </c>
      <c r="K552" s="21" t="str">
        <f t="shared" si="71"/>
        <v>DuPont</v>
      </c>
      <c r="L552" s="21" t="str">
        <f t="shared" si="71"/>
        <v>Solvay</v>
      </c>
      <c r="M552" s="21" t="str">
        <f t="shared" si="71"/>
        <v>BASF</v>
      </c>
      <c r="N552" s="21" t="str">
        <f t="shared" si="71"/>
        <v>LG Chem</v>
      </c>
    </row>
    <row r="553" spans="1:14" ht="13.5" customHeight="1">
      <c r="B553" s="18">
        <f t="shared" ref="B553:B561" si="72">B554-1</f>
        <v>2009</v>
      </c>
      <c r="C553" s="21">
        <f>VLOOKUP($B553,'Basic Ratio'!$D$4:$AU$15,Graph!A551,FALSE)</f>
        <v>27.50701094947599</v>
      </c>
      <c r="D553" s="21">
        <f>VLOOKUP($B553,'Basic Ratio'!$D$16:$AU$27,Graph!A551,FALSE)</f>
        <v>-65.902256511988952</v>
      </c>
      <c r="E553" s="21">
        <f>VLOOKUP($B553,'Basic Ratio'!$D$28:$AU$39,Graph!A551,FALSE)</f>
        <v>-8.8105137708844161</v>
      </c>
      <c r="F553" s="21">
        <f>VLOOKUP($B553,'Basic Ratio'!$D$40:$AU$51,Graph!A551,FALSE)</f>
        <v>20.020772792348229</v>
      </c>
      <c r="G553" s="21">
        <f>VLOOKUP($B553,'Basic Ratio'!$D$52:$AU$63,Graph!A551,FALSE)</f>
        <v>27.237471071040318</v>
      </c>
      <c r="H553" s="21">
        <f>VLOOKUP($B553,'Basic Ratio'!$D$64:$AU$75,Graph!A551,FALSE)</f>
        <v>25.185474289290962</v>
      </c>
      <c r="I553" s="21">
        <f>VLOOKUP($B553,'Basic Ratio'!$D$76:$AU$87,Graph!A551,FALSE)</f>
        <v>-10.229689921753868</v>
      </c>
      <c r="J553" s="21">
        <f>VLOOKUP($B553,'Basic Ratio'!$D$88:$AU$99,Graph!A551,FALSE)</f>
        <v>18.435714296612574</v>
      </c>
      <c r="K553" s="21">
        <f>VLOOKUP($B553,'Basic Ratio'!$D$100:$AU$111,Graph!A551,FALSE)</f>
        <v>46.74726460059172</v>
      </c>
      <c r="L553" s="21">
        <f>VLOOKUP($B553,'Basic Ratio'!$D$112:$AU$123,Graph!A551,FALSE)</f>
        <v>11.261689364791289</v>
      </c>
      <c r="M553" s="21">
        <f>VLOOKUP($B553,'Basic Ratio'!$D$124:$AU$135,Graph!A551,FALSE)</f>
        <v>24.274476181268881</v>
      </c>
      <c r="N553" s="21">
        <f>VLOOKUP($B553,'Basic Ratio'!$D$136:$AU$147,Graph!A551,FALSE)</f>
        <v>9.747668520338852</v>
      </c>
    </row>
    <row r="554" spans="1:14" ht="13.5" customHeight="1">
      <c r="B554" s="18">
        <f t="shared" si="72"/>
        <v>2010</v>
      </c>
      <c r="C554" s="21">
        <f>VLOOKUP($B554,'Basic Ratio'!$D$4:$AU$15,Graph!A551,FALSE)</f>
        <v>12.720090729239301</v>
      </c>
      <c r="D554" s="21">
        <f>VLOOKUP($B554,'Basic Ratio'!$D$16:$AU$27,Graph!A551,FALSE)</f>
        <v>15.806590260406644</v>
      </c>
      <c r="E554" s="21">
        <f>VLOOKUP($B554,'Basic Ratio'!$D$28:$AU$38,Graph!A551,FALSE)</f>
        <v>12.926875220676507</v>
      </c>
      <c r="F554" s="21">
        <f>VLOOKUP($B554,'Basic Ratio'!$D$40:$AU$51,Graph!A551,FALSE)</f>
        <v>6.2903010645674424</v>
      </c>
      <c r="G554" s="21">
        <f>VLOOKUP($B554,'Basic Ratio'!$D$52:$AU$63,Graph!A551,FALSE)</f>
        <v>17.328699153358734</v>
      </c>
      <c r="H554" s="21">
        <f>VLOOKUP($B554,'Basic Ratio'!$D$64:$AU$75,Graph!A551,FALSE)</f>
        <v>16.606669145207089</v>
      </c>
      <c r="I554" s="21">
        <f>VLOOKUP($B554,'Basic Ratio'!$D$76:$AU$87,Graph!A551,FALSE)</f>
        <v>8.686736413764633</v>
      </c>
      <c r="J554" s="21">
        <f>VLOOKUP($B554,'Basic Ratio'!$D$88:$AU$99,Graph!A551,FALSE)</f>
        <v>10.120770550511656</v>
      </c>
      <c r="K554" s="21">
        <f>VLOOKUP($B554,'Basic Ratio'!$D$100:$AU$111,Graph!A551,FALSE)</f>
        <v>17.073176462731581</v>
      </c>
      <c r="L554" s="21">
        <f>VLOOKUP($B554,'Basic Ratio'!$D$112:$AU$123,Graph!A551,FALSE)</f>
        <v>3.5615999616017553</v>
      </c>
      <c r="M554" s="21">
        <f>VLOOKUP($B554,'Basic Ratio'!$D$124:$AU$135,Graph!A551,FALSE)</f>
        <v>10.862811673236106</v>
      </c>
      <c r="N554" s="21">
        <f>VLOOKUP($B554,'Basic Ratio'!$D$136:$AU$147,Graph!A551,FALSE)</f>
        <v>11.715490928349164</v>
      </c>
    </row>
    <row r="555" spans="1:14" ht="13.5" customHeight="1">
      <c r="B555" s="18">
        <f t="shared" si="72"/>
        <v>2011</v>
      </c>
      <c r="C555" s="21">
        <f>VLOOKUP($B555,'Basic Ratio'!$D$4:$AU$15,Graph!A551,FALSE)</f>
        <v>12.55580118484662</v>
      </c>
      <c r="D555" s="21">
        <f>VLOOKUP($B555,'Basic Ratio'!$D$16:$AU$27,Graph!A551,FALSE)</f>
        <v>14.763191973495861</v>
      </c>
      <c r="E555" s="21">
        <f>VLOOKUP($B555,'Basic Ratio'!$D$28:$AU$38,Graph!A551,FALSE)</f>
        <v>20.87247974292471</v>
      </c>
      <c r="F555" s="21">
        <f>VLOOKUP($B555,'Basic Ratio'!$D$40:$AU$51,Graph!A551,FALSE)</f>
        <v>8.7651251178994656</v>
      </c>
      <c r="G555" s="21">
        <f>VLOOKUP($B555,'Basic Ratio'!$D$52:$AU$63,Graph!A551,FALSE)</f>
        <v>20.191823241538494</v>
      </c>
      <c r="H555" s="21">
        <f>VLOOKUP($B555,'Basic Ratio'!$D$64:$AU$75,Graph!A551,FALSE)</f>
        <v>36.773907338786991</v>
      </c>
      <c r="I555" s="21">
        <f>VLOOKUP($B555,'Basic Ratio'!$D$76:$AU$87,Graph!A551,FALSE)</f>
        <v>33.235143550092516</v>
      </c>
      <c r="J555" s="21">
        <f>VLOOKUP($B555,'Basic Ratio'!$D$88:$AU$99,Graph!A551,FALSE)</f>
        <v>9.6324072191981642</v>
      </c>
      <c r="K555" s="21">
        <f>VLOOKUP($B555,'Basic Ratio'!$D$100:$AU$111,Graph!A551,FALSE)</f>
        <v>12.208665743534484</v>
      </c>
      <c r="L555" s="21">
        <f>VLOOKUP($B555,'Basic Ratio'!$D$112:$AU$123,Graph!A551,FALSE)</f>
        <v>17.375868181818181</v>
      </c>
      <c r="M555" s="21">
        <f>VLOOKUP($B555,'Basic Ratio'!$D$124:$AU$135,Graph!A551,FALSE)</f>
        <v>7.4606398228078143</v>
      </c>
      <c r="N555" s="21">
        <f>VLOOKUP($B555,'Basic Ratio'!$D$136:$AU$147,Graph!A551,FALSE)</f>
        <v>10.022888041729848</v>
      </c>
    </row>
    <row r="556" spans="1:14" ht="13.5" customHeight="1">
      <c r="B556" s="18">
        <f t="shared" si="72"/>
        <v>2012</v>
      </c>
      <c r="C556" s="21">
        <f>VLOOKUP($B556,'Basic Ratio'!$D$4:$AU$15,Graph!A551,FALSE)</f>
        <v>16.283168002337533</v>
      </c>
      <c r="D556" s="21">
        <f>VLOOKUP($B556,'Basic Ratio'!$D$16:$AU$27,Graph!A551,FALSE)</f>
        <v>20.286589936181041</v>
      </c>
      <c r="E556" s="21">
        <f>VLOOKUP($B556,'Basic Ratio'!$D$28:$AU$38,Graph!A551,FALSE)</f>
        <v>-7.6072832624339748</v>
      </c>
      <c r="F556" s="21">
        <f>VLOOKUP($B556,'Basic Ratio'!$D$40:$AU$51,Graph!A551,FALSE)</f>
        <v>14.984661035353534</v>
      </c>
      <c r="G556" s="21">
        <f>VLOOKUP($B556,'Basic Ratio'!$D$52:$AU$63,Graph!A551,FALSE)</f>
        <v>24.729471149814092</v>
      </c>
      <c r="H556" s="21">
        <f>VLOOKUP($B556,'Basic Ratio'!$D$64:$AU$75,Graph!A551,FALSE)</f>
        <v>-11.853891413226412</v>
      </c>
      <c r="I556" s="21">
        <f>VLOOKUP($B556,'Basic Ratio'!$D$76:$AU$87,Graph!A551,FALSE)</f>
        <v>-26.940606730516926</v>
      </c>
      <c r="J556" s="21">
        <f>VLOOKUP($B556,'Basic Ratio'!$D$88:$AU$99,Graph!A551,FALSE)</f>
        <v>11.228160349272411</v>
      </c>
      <c r="K556" s="21">
        <f>VLOOKUP($B556,'Basic Ratio'!$D$100:$AU$111,Graph!A551,FALSE)</f>
        <v>35.245852136363638</v>
      </c>
      <c r="L556" s="21">
        <f>VLOOKUP($B556,'Basic Ratio'!$D$112:$AU$123,Graph!A551,FALSE)</f>
        <v>15.309378586206897</v>
      </c>
      <c r="M556" s="21">
        <f>VLOOKUP($B556,'Basic Ratio'!$D$124:$AU$135,Graph!A551,FALSE)</f>
        <v>12.924864085257548</v>
      </c>
      <c r="N556" s="21">
        <f>VLOOKUP($B556,'Basic Ratio'!$D$136:$AU$147,Graph!A551,FALSE)</f>
        <v>14.95561858936698</v>
      </c>
    </row>
    <row r="557" spans="1:14" ht="13.5" customHeight="1">
      <c r="B557" s="18">
        <f t="shared" si="72"/>
        <v>2013</v>
      </c>
      <c r="C557" s="21">
        <f>VLOOKUP($B557,'Basic Ratio'!$D$4:$AU$15,Graph!A551,FALSE)</f>
        <v>9.6089300260549315</v>
      </c>
      <c r="D557" s="21">
        <f>VLOOKUP($B557,'Basic Ratio'!$D$16:$AU$27,Graph!A551,FALSE)</f>
        <v>16.945751627644484</v>
      </c>
      <c r="E557" s="21">
        <f>VLOOKUP($B557,'Basic Ratio'!$D$28:$AU$38,Graph!A551,FALSE)</f>
        <v>38.059273176043561</v>
      </c>
      <c r="F557" s="21">
        <f>VLOOKUP($B557,'Basic Ratio'!$D$40:$AU$51,Graph!A551,FALSE)</f>
        <v>10.478945415788512</v>
      </c>
      <c r="G557" s="21">
        <f>VLOOKUP($B557,'Basic Ratio'!$D$52:$AU$63,Graph!A551,FALSE)</f>
        <v>21.840985565066703</v>
      </c>
      <c r="H557" s="21">
        <f>VLOOKUP($B557,'Basic Ratio'!$D$64:$AU$75,Graph!A551,FALSE)</f>
        <v>11.33100397143377</v>
      </c>
      <c r="I557" s="21">
        <f>VLOOKUP($B557,'Basic Ratio'!$D$76:$AU$87,Graph!A551,FALSE)</f>
        <v>-11.562366741214058</v>
      </c>
      <c r="J557" s="21">
        <f>VLOOKUP($B557,'Basic Ratio'!$D$88:$AU$99,Graph!A551,FALSE)</f>
        <v>9.7303727559077533</v>
      </c>
      <c r="K557" s="21">
        <f>VLOOKUP($B557,'Basic Ratio'!$D$100:$AU$111,Graph!A551,FALSE)</f>
        <v>11.147010049833886</v>
      </c>
      <c r="L557" s="21">
        <f>VLOOKUP($B557,'Basic Ratio'!$D$112:$AU$123,Graph!A551,FALSE)</f>
        <v>30.385682006369425</v>
      </c>
      <c r="M557" s="21">
        <f>VLOOKUP($B557,'Basic Ratio'!$D$124:$AU$135,Graph!A551,FALSE)</f>
        <v>13.950529117934677</v>
      </c>
      <c r="N557" s="21">
        <f>VLOOKUP($B557,'Basic Ratio'!$D$136:$AU$147,Graph!A551,FALSE)</f>
        <v>16.451119380960211</v>
      </c>
    </row>
    <row r="558" spans="1:14" ht="13.5" customHeight="1">
      <c r="B558" s="18">
        <f t="shared" si="72"/>
        <v>2014</v>
      </c>
      <c r="C558" s="21">
        <f>VLOOKUP($B558,'Basic Ratio'!$D$4:$AU$15,Graph!A551,FALSE)</f>
        <v>15.015080277928492</v>
      </c>
      <c r="D558" s="21">
        <f>VLOOKUP($B558,'Basic Ratio'!$D$16:$AU$27,Graph!A551,FALSE)</f>
        <v>21.536742700583417</v>
      </c>
      <c r="E558" s="21">
        <f>VLOOKUP($B558,'Basic Ratio'!$D$28:$AU$38,Graph!A551,FALSE)</f>
        <v>-40.087148902219553</v>
      </c>
      <c r="F558" s="21">
        <f>VLOOKUP($B558,'Basic Ratio'!$D$40:$AU$51,Graph!A551,FALSE)</f>
        <v>10.571742637532401</v>
      </c>
      <c r="G558" s="21">
        <f>VLOOKUP($B558,'Basic Ratio'!$D$52:$AU$63,Graph!A551,FALSE)</f>
        <v>25.734114308973759</v>
      </c>
      <c r="H558" s="21">
        <f>VLOOKUP($B558,'Basic Ratio'!$D$64:$AU$75,Graph!A551,FALSE)</f>
        <v>14.205451220184518</v>
      </c>
      <c r="I558" s="21">
        <f>VLOOKUP($B558,'Basic Ratio'!$D$76:$AU$87,Graph!A551,FALSE)</f>
        <v>15.860851553366173</v>
      </c>
      <c r="J558" s="21">
        <f>VLOOKUP($B558,'Basic Ratio'!$D$88:$AU$99,Graph!A551,FALSE)</f>
        <v>18.657196981159451</v>
      </c>
      <c r="K558" s="21">
        <f>VLOOKUP($B558,'Basic Ratio'!$D$100:$AU$111,Graph!A551,FALSE)</f>
        <v>13.308494222453763</v>
      </c>
      <c r="L558" s="21">
        <f>VLOOKUP($B558,'Basic Ratio'!$D$112:$AU$123,Graph!A551,FALSE)</f>
        <v>719.11153538461542</v>
      </c>
      <c r="M558" s="21">
        <f>VLOOKUP($B558,'Basic Ratio'!$D$124:$AU$135,Graph!A551,FALSE)</f>
        <v>11.741542634741442</v>
      </c>
      <c r="N558" s="21">
        <f>VLOOKUP($B558,'Basic Ratio'!$D$136:$AU$147,Graph!A551,FALSE)</f>
        <v>15.227711636076227</v>
      </c>
    </row>
    <row r="559" spans="1:14" ht="13.5" customHeight="1">
      <c r="B559" s="18">
        <f t="shared" si="72"/>
        <v>2015</v>
      </c>
      <c r="C559" s="21">
        <f>VLOOKUP($B559,'Basic Ratio'!$D$4:$AU$15,Graph!A551,FALSE)</f>
        <v>11.377585246328096</v>
      </c>
      <c r="D559" s="21">
        <f>VLOOKUP($B559,'Basic Ratio'!$D$16:$AU$27,Graph!A551,FALSE)</f>
        <v>15.778564524397522</v>
      </c>
      <c r="E559" s="21">
        <f>VLOOKUP($B559,'Basic Ratio'!$D$28:$AU$38,Graph!A551,FALSE)</f>
        <v>13.185224443227707</v>
      </c>
      <c r="F559" s="21">
        <f>VLOOKUP($B559,'Basic Ratio'!$D$40:$AU$51,Graph!A551,FALSE)</f>
        <v>8.1493061160984848</v>
      </c>
      <c r="G559" s="21">
        <f>VLOOKUP($B559,'Basic Ratio'!$D$52:$AU$63,Graph!A551,FALSE)</f>
        <v>16.495494551626912</v>
      </c>
      <c r="H559" s="21">
        <f>VLOOKUP($B559,'Basic Ratio'!$D$64:$AU$75,Graph!A551,FALSE)</f>
        <v>7.4008291832594884</v>
      </c>
      <c r="I559" s="21">
        <f>VLOOKUP($B559,'Basic Ratio'!$D$76:$AU$87,Graph!A551,FALSE)</f>
        <v>12.73339046662368</v>
      </c>
      <c r="J559" s="21">
        <f>VLOOKUP($B559,'Basic Ratio'!$D$88:$AU$99,Graph!A551,FALSE)</f>
        <v>15.644008464313439</v>
      </c>
      <c r="K559" s="21">
        <f>VLOOKUP($B559,'Basic Ratio'!$D$100:$AU$111,Graph!A551,FALSE)</f>
        <v>7.6635588359244506</v>
      </c>
      <c r="L559" s="21">
        <f>VLOOKUP($B559,'Basic Ratio'!$D$112:$AU$123,Graph!A551,FALSE)</f>
        <v>22.581925066079297</v>
      </c>
      <c r="M559" s="21">
        <f>VLOOKUP($B559,'Basic Ratio'!$D$124:$AU$135,Graph!A551,FALSE)</f>
        <v>15.095851867007672</v>
      </c>
      <c r="N559" s="21">
        <f>VLOOKUP($B559,'Basic Ratio'!$D$136:$AU$147,Graph!A551,FALSE)</f>
        <v>20.491257081001731</v>
      </c>
    </row>
    <row r="560" spans="1:14" ht="13.5" customHeight="1">
      <c r="B560" s="18">
        <f t="shared" si="72"/>
        <v>2016</v>
      </c>
      <c r="C560" s="21">
        <f>VLOOKUP($B560,'Basic Ratio'!$D$4:$AU$15,Graph!A551,FALSE)</f>
        <v>12.929704918268861</v>
      </c>
      <c r="D560" s="21">
        <f>VLOOKUP($B560,'Basic Ratio'!$D$16:$AU$27,Graph!A551,FALSE)</f>
        <v>14.898254809756189</v>
      </c>
      <c r="E560" s="21">
        <f>VLOOKUP($B560,'Basic Ratio'!$D$28:$AU$38,Graph!A551,FALSE)</f>
        <v>8.0323169619366386</v>
      </c>
      <c r="F560" s="21">
        <f>VLOOKUP($B560,'Basic Ratio'!$D$40:$AU$51,Graph!A551,FALSE)</f>
        <v>5.7259258815786431</v>
      </c>
      <c r="G560" s="21">
        <f>VLOOKUP($B560,'Basic Ratio'!$D$52:$AU$63,Graph!A551,FALSE)</f>
        <v>23.051731242954645</v>
      </c>
      <c r="H560" s="21">
        <f>VLOOKUP($B560,'Basic Ratio'!$D$64:$AU$75,Graph!A551,FALSE)</f>
        <v>8.6838251773982726</v>
      </c>
      <c r="I560" s="21">
        <f>VLOOKUP($B560,'Basic Ratio'!$D$76:$AU$87,Graph!A551,FALSE)</f>
        <v>7.449784739428897</v>
      </c>
      <c r="J560" s="21">
        <f>VLOOKUP($B560,'Basic Ratio'!$D$88:$AU$99,Graph!A551,FALSE)</f>
        <v>12.072802731814818</v>
      </c>
      <c r="K560" s="21">
        <f>VLOOKUP($B560,'Basic Ratio'!$D$100:$AU$111,Graph!A551,FALSE)</f>
        <v>14.569791748410536</v>
      </c>
      <c r="L560" s="21">
        <f>VLOOKUP($B560,'Basic Ratio'!$D$112:$AU$123,Graph!A551,FALSE)</f>
        <v>17.143698931750745</v>
      </c>
      <c r="M560" s="21">
        <f>VLOOKUP($B560,'Basic Ratio'!$D$124:$AU$135,Graph!A551,FALSE)</f>
        <v>18.987577287896592</v>
      </c>
      <c r="N560" s="21">
        <f>VLOOKUP($B560,'Basic Ratio'!$D$136:$AU$147,Graph!A551,FALSE)</f>
        <v>14.497531810453443</v>
      </c>
    </row>
    <row r="561" spans="1:14" ht="13.5" customHeight="1">
      <c r="B561" s="18">
        <f t="shared" si="72"/>
        <v>2017</v>
      </c>
      <c r="C561" s="21">
        <f>VLOOKUP($B561,'Basic Ratio'!$D$4:$AU$15,Graph!A551,FALSE)</f>
        <v>11.343255568358027</v>
      </c>
      <c r="D561" s="21">
        <f>VLOOKUP($B561,'Basic Ratio'!$D$16:$AU$27,Graph!A551,FALSE)</f>
        <v>15.602286000193835</v>
      </c>
      <c r="E561" s="21">
        <f>VLOOKUP($B561,'Basic Ratio'!$D$28:$AU$38,Graph!A551,FALSE)</f>
        <v>8.4014516360586828</v>
      </c>
      <c r="F561" s="21">
        <f>VLOOKUP($B561,'Basic Ratio'!$D$40:$AU$51,Graph!A551,FALSE)</f>
        <v>5.3669360306409706</v>
      </c>
      <c r="G561" s="21">
        <f>VLOOKUP($B561,'Basic Ratio'!$D$52:$AU$63,Graph!A551,FALSE)</f>
        <v>17.380216056239981</v>
      </c>
      <c r="H561" s="21">
        <f>VLOOKUP($B561,'Basic Ratio'!$D$64:$AU$75,Graph!A551,FALSE)</f>
        <v>5.6867963485220985</v>
      </c>
      <c r="I561" s="21">
        <f>VLOOKUP($B561,'Basic Ratio'!$D$76:$AU$87,Graph!A551,FALSE)</f>
        <v>8.4362528825077838</v>
      </c>
      <c r="J561" s="21">
        <f>VLOOKUP($B561,'Basic Ratio'!$D$88:$AU$99,Graph!A551,FALSE)</f>
        <v>12.065121718168649</v>
      </c>
      <c r="K561" s="21">
        <f>VLOOKUP($B561,'Basic Ratio'!$D$100:$AU$111,Graph!A551,FALSE)</f>
        <v>104.68222646984924</v>
      </c>
      <c r="L561" s="21">
        <f>VLOOKUP($B561,'Basic Ratio'!$D$112:$AU$123,Graph!A551,FALSE)</f>
        <v>10.710696275738584</v>
      </c>
      <c r="M561" s="21">
        <f>VLOOKUP($B561,'Basic Ratio'!$D$124:$AU$135,Graph!A551,FALSE)</f>
        <v>13.273983644521412</v>
      </c>
      <c r="N561" s="21">
        <f>VLOOKUP($B561,'Basic Ratio'!$D$136:$AU$147,Graph!A551,FALSE)</f>
        <v>14.753464191658345</v>
      </c>
    </row>
    <row r="562" spans="1:14" ht="13.5" customHeight="1">
      <c r="B562" s="18">
        <f>B546</f>
        <v>2018</v>
      </c>
      <c r="C562" s="21">
        <f>VLOOKUP($B562,'Basic Ratio'!$D$4:$AU$15,Graph!A551,FALSE)</f>
        <v>10.64240088402363</v>
      </c>
      <c r="D562" s="21">
        <f>VLOOKUP($B562,'Basic Ratio'!$D$16:$AU$27,Graph!A551,FALSE)</f>
        <v>12.882708563585</v>
      </c>
      <c r="E562" s="21">
        <f>VLOOKUP($B562,'Basic Ratio'!$D$28:$AU$39,Graph!A551,FALSE)</f>
        <v>7.4835879603393387</v>
      </c>
      <c r="F562" s="21">
        <f>VLOOKUP($B562,'Basic Ratio'!$D$40:$AU$51,Graph!A551,FALSE)</f>
        <v>5.1061368547356381</v>
      </c>
      <c r="G562" s="21">
        <f>VLOOKUP($B562,'Basic Ratio'!$D$52:$AU$63,Graph!A551,FALSE)</f>
        <v>12.318780917050177</v>
      </c>
      <c r="H562" s="21">
        <f>VLOOKUP($B562,'Basic Ratio'!$D$64:$AU$75,Graph!A551,FALSE)</f>
        <v>5.5227657762386375</v>
      </c>
      <c r="I562" s="21">
        <f>VLOOKUP($B562,'Basic Ratio'!$D$76:$AU$87,Graph!A551,FALSE)</f>
        <v>6.0263413914219344</v>
      </c>
      <c r="J562" s="21">
        <f>VLOOKUP($B562,'Basic Ratio'!$D$88:$AU$99,Graph!A551,FALSE)</f>
        <v>8.7721606324701824</v>
      </c>
      <c r="K562" s="21">
        <f>VLOOKUP($B562,'Basic Ratio'!$D$100:$AU$111,Graph!A551,FALSE)</f>
        <v>30.681709939984994</v>
      </c>
      <c r="L562" s="21">
        <f>VLOOKUP($B562,'Basic Ratio'!$D$112:$AU$123,Graph!A551,FALSE)</f>
        <v>10.057718227424749</v>
      </c>
      <c r="M562" s="21">
        <f>VLOOKUP($B562,'Basic Ratio'!$D$124:$AU$135,Graph!A551,FALSE)</f>
        <v>11.132795577425187</v>
      </c>
      <c r="N562" s="21">
        <f>VLOOKUP($B562,'Basic Ratio'!$D$136:$AU$147,Graph!A551,FALSE)</f>
        <v>16.732649594355866</v>
      </c>
    </row>
    <row r="566" spans="1:14" ht="13.5" customHeight="1">
      <c r="A566" s="15">
        <v>44</v>
      </c>
      <c r="B566" s="16" t="s">
        <v>1026</v>
      </c>
      <c r="F566" s="20" t="s">
        <v>1065</v>
      </c>
    </row>
    <row r="567" spans="1:14" ht="13.5" customHeight="1">
      <c r="B567" s="18"/>
      <c r="C567" s="33" t="str">
        <f>C552</f>
        <v>旭化成</v>
      </c>
      <c r="D567" s="33" t="str">
        <f t="shared" ref="D567:N567" si="73">D552</f>
        <v>東レ</v>
      </c>
      <c r="E567" s="33" t="str">
        <f t="shared" si="73"/>
        <v>帝人</v>
      </c>
      <c r="F567" s="33" t="str">
        <f t="shared" si="73"/>
        <v>三菱ｹﾐｶﾙ</v>
      </c>
      <c r="G567" s="33" t="str">
        <f t="shared" si="73"/>
        <v>信越化学</v>
      </c>
      <c r="H567" s="33" t="str">
        <f t="shared" si="73"/>
        <v>住友化学</v>
      </c>
      <c r="I567" s="33" t="str">
        <f t="shared" si="73"/>
        <v>三井化学</v>
      </c>
      <c r="J567" s="21" t="str">
        <f t="shared" si="73"/>
        <v>China Petr</v>
      </c>
      <c r="K567" s="21" t="str">
        <f t="shared" si="73"/>
        <v>DuPont</v>
      </c>
      <c r="L567" s="21" t="str">
        <f t="shared" si="73"/>
        <v>Solvay</v>
      </c>
      <c r="M567" s="21" t="str">
        <f t="shared" si="73"/>
        <v>BASF</v>
      </c>
      <c r="N567" s="21" t="str">
        <f t="shared" si="73"/>
        <v>LG Chem</v>
      </c>
    </row>
    <row r="568" spans="1:14" ht="13.5" customHeight="1">
      <c r="B568" s="18">
        <f t="shared" ref="B568:B576" si="74">B569-1</f>
        <v>2009</v>
      </c>
      <c r="C568" s="21">
        <f>VLOOKUP($B568,'Basic Ratio'!$D$4:$AU$15,Graph!A566,FALSE)</f>
        <v>1.1106310397857713</v>
      </c>
      <c r="D568" s="21">
        <f>VLOOKUP($B568,'Basic Ratio'!$D$16:$AU$27,Graph!A566,FALSE)</f>
        <v>1.621852140689011</v>
      </c>
      <c r="E568" s="21">
        <f>VLOOKUP($B568,'Basic Ratio'!$D$28:$AU$39,Graph!A566,FALSE)</f>
        <v>1.137327930454497</v>
      </c>
      <c r="F568" s="21">
        <f>VLOOKUP($B568,'Basic Ratio'!$D$40:$AU$51,Graph!A566,FALSE)</f>
        <v>0.97483777718780162</v>
      </c>
      <c r="G568" s="21">
        <f>VLOOKUP($B568,'Basic Ratio'!$D$52:$AU$63,Graph!A566,FALSE)</f>
        <v>1.6065413675292306</v>
      </c>
      <c r="H568" s="21">
        <f>VLOOKUP($B568,'Basic Ratio'!$D$64:$AU$75,Graph!A566,FALSE)</f>
        <v>1.3112583039202736</v>
      </c>
      <c r="I568" s="21">
        <f>VLOOKUP($B568,'Basic Ratio'!$D$76:$AU$87,Graph!A566,FALSE)</f>
        <v>0.75195540376852399</v>
      </c>
      <c r="J568" s="21">
        <f>VLOOKUP($B568,'Basic Ratio'!$D$88:$AU$99,Graph!A566,FALSE)</f>
        <v>3.2587730266796853</v>
      </c>
      <c r="K568" s="21">
        <f>VLOOKUP($B568,'Basic Ratio'!$D$100:$AU$111,Graph!A566,FALSE)</f>
        <v>1.9088584035034732</v>
      </c>
      <c r="L568" s="21">
        <f>VLOOKUP($B568,'Basic Ratio'!$D$112:$AU$123,Graph!A566,FALSE)</f>
        <v>1.3052568026924696</v>
      </c>
      <c r="M568" s="21">
        <f>VLOOKUP($B568,'Basic Ratio'!$D$124:$AU$135,Graph!A566,FALSE)</f>
        <v>2.2986930296961723</v>
      </c>
      <c r="N568" s="21">
        <f>VLOOKUP($B568,'Basic Ratio'!$D$136:$AU$147,Graph!A566,FALSE)</f>
        <v>2.5997920911546735</v>
      </c>
    </row>
    <row r="569" spans="1:14" ht="13.5" customHeight="1">
      <c r="B569" s="18">
        <f t="shared" si="74"/>
        <v>2010</v>
      </c>
      <c r="C569" s="21">
        <f>VLOOKUP($B569,'Basic Ratio'!$D$4:$AU$15,Graph!A566,FALSE)</f>
        <v>1.1821127589418385</v>
      </c>
      <c r="D569" s="21">
        <f>VLOOKUP($B569,'Basic Ratio'!$D$16:$AU$27,Graph!A566,FALSE)</f>
        <v>1.6625467303511585</v>
      </c>
      <c r="E569" s="21">
        <f>VLOOKUP($B569,'Basic Ratio'!$D$28:$AU$38,Graph!A566,FALSE)</f>
        <v>1.2860804777377712</v>
      </c>
      <c r="F569" s="21">
        <f>VLOOKUP($B569,'Basic Ratio'!$D$40:$AU$51,Graph!A566,FALSE)</f>
        <v>1.0160137928671851</v>
      </c>
      <c r="G569" s="21">
        <f>VLOOKUP($B569,'Basic Ratio'!$D$52:$AU$63,Graph!A566,FALSE)</f>
        <v>1.2272271052563519</v>
      </c>
      <c r="H569" s="21">
        <f>VLOOKUP($B569,'Basic Ratio'!$D$64:$AU$75,Graph!A566,FALSE)</f>
        <v>1.2984702518981843</v>
      </c>
      <c r="I569" s="21">
        <f>VLOOKUP($B569,'Basic Ratio'!$D$76:$AU$87,Graph!A566,FALSE)</f>
        <v>0.76768982123312668</v>
      </c>
      <c r="J569" s="21">
        <f>VLOOKUP($B569,'Basic Ratio'!$D$88:$AU$99,Graph!A566,FALSE)</f>
        <v>1.8809113570652329</v>
      </c>
      <c r="K569" s="21">
        <f>VLOOKUP($B569,'Basic Ratio'!$D$100:$AU$111,Graph!A566,FALSE)</f>
        <v>2.2213600857671394</v>
      </c>
      <c r="L569" s="21">
        <f>VLOOKUP($B569,'Basic Ratio'!$D$112:$AU$123,Graph!A566,FALSE)</f>
        <v>1.0324052679281286</v>
      </c>
      <c r="M569" s="21">
        <f>VLOOKUP($B569,'Basic Ratio'!$D$124:$AU$135,Graph!A566,FALSE)</f>
        <v>2.5751217730330782</v>
      </c>
      <c r="N569" s="21">
        <f>VLOOKUP($B569,'Basic Ratio'!$D$136:$AU$147,Graph!A566,FALSE)</f>
        <v>3.3454166584344489</v>
      </c>
    </row>
    <row r="570" spans="1:14" ht="13.5" customHeight="1">
      <c r="B570" s="18">
        <f t="shared" si="74"/>
        <v>2011</v>
      </c>
      <c r="C570" s="21">
        <f>VLOOKUP($B570,'Basic Ratio'!$D$4:$AU$15,Graph!A566,FALSE)</f>
        <v>1.0104573851410139</v>
      </c>
      <c r="D570" s="21">
        <f>VLOOKUP($B570,'Basic Ratio'!$D$16:$AU$27,Graph!A566,FALSE)</f>
        <v>1.5945192329271052</v>
      </c>
      <c r="E570" s="21">
        <f>VLOOKUP($B570,'Basic Ratio'!$D$28:$AU$38,Graph!A566,FALSE)</f>
        <v>0.93513377426972943</v>
      </c>
      <c r="F570" s="21">
        <f>VLOOKUP($B570,'Basic Ratio'!$D$40:$AU$51,Graph!A566,FALSE)</f>
        <v>0.84474111914709915</v>
      </c>
      <c r="G570" s="21">
        <f>VLOOKUP($B570,'Basic Ratio'!$D$52:$AU$63,Graph!A566,FALSE)</f>
        <v>1.3931197403843647</v>
      </c>
      <c r="H570" s="21">
        <f>VLOOKUP($B570,'Basic Ratio'!$D$64:$AU$75,Graph!A566,FALSE)</f>
        <v>1.183381139017142</v>
      </c>
      <c r="I570" s="21">
        <f>VLOOKUP($B570,'Basic Ratio'!$D$76:$AU$87,Graph!A566,FALSE)</f>
        <v>0.68435617658585435</v>
      </c>
      <c r="J570" s="21">
        <f>VLOOKUP($B570,'Basic Ratio'!$D$88:$AU$99,Graph!A566,FALSE)</f>
        <v>1.5997658074685388</v>
      </c>
      <c r="K570" s="21">
        <f>VLOOKUP($B570,'Basic Ratio'!$D$100:$AU$111,Graph!A566,FALSE)</f>
        <v>1.8592486970078226</v>
      </c>
      <c r="L570" s="21">
        <f>VLOOKUP($B570,'Basic Ratio'!$D$112:$AU$123,Graph!A566,FALSE)</f>
        <v>0.83926375833468858</v>
      </c>
      <c r="M570" s="21">
        <f>VLOOKUP($B570,'Basic Ratio'!$D$124:$AU$135,Graph!A566,FALSE)</f>
        <v>2.0407889618459754</v>
      </c>
      <c r="N570" s="21">
        <f>VLOOKUP($B570,'Basic Ratio'!$D$136:$AU$147,Graph!A566,FALSE)</f>
        <v>2.2762757597177656</v>
      </c>
    </row>
    <row r="571" spans="1:14" ht="13.5" customHeight="1">
      <c r="B571" s="18">
        <f t="shared" si="74"/>
        <v>2012</v>
      </c>
      <c r="C571" s="21">
        <f>VLOOKUP($B571,'Basic Ratio'!$D$4:$AU$15,Graph!A566,FALSE)</f>
        <v>1.0808191370677764</v>
      </c>
      <c r="D571" s="21">
        <f>VLOOKUP($B571,'Basic Ratio'!$D$16:$AU$27,Graph!A566,FALSE)</f>
        <v>1.4282814211149444</v>
      </c>
      <c r="E571" s="21">
        <f>VLOOKUP($B571,'Basic Ratio'!$D$28:$AU$38,Graph!A566,FALSE)</f>
        <v>0.78923234676464316</v>
      </c>
      <c r="F571" s="21">
        <f>VLOOKUP($B571,'Basic Ratio'!$D$40:$AU$51,Graph!A566,FALSE)</f>
        <v>0.78530708612517575</v>
      </c>
      <c r="G571" s="21">
        <f>VLOOKUP($B571,'Basic Ratio'!$D$52:$AU$63,Graph!A566,FALSE)</f>
        <v>1.6814840138888447</v>
      </c>
      <c r="H571" s="21">
        <f>VLOOKUP($B571,'Basic Ratio'!$D$64:$AU$75,Graph!A566,FALSE)</f>
        <v>0.9646417495669688</v>
      </c>
      <c r="I571" s="21">
        <f>VLOOKUP($B571,'Basic Ratio'!$D$76:$AU$87,Graph!A566,FALSE)</f>
        <v>0.54499137292683508</v>
      </c>
      <c r="J571" s="21">
        <f>VLOOKUP($B571,'Basic Ratio'!$D$88:$AU$99,Graph!A566,FALSE)</f>
        <v>1.4679499851051252</v>
      </c>
      <c r="K571" s="21">
        <f>VLOOKUP($B571,'Basic Ratio'!$D$100:$AU$111,Graph!A566,FALSE)</f>
        <v>2.2972351336137939</v>
      </c>
      <c r="L571" s="21">
        <f>VLOOKUP($B571,'Basic Ratio'!$D$112:$AU$123,Graph!A566,FALSE)</f>
        <v>1.4485219543230017</v>
      </c>
      <c r="M571" s="21">
        <f>VLOOKUP($B571,'Basic Ratio'!$D$124:$AU$135,Graph!A566,FALSE)</f>
        <v>2.6610168753809273</v>
      </c>
      <c r="N571" s="21">
        <f>VLOOKUP($B571,'Basic Ratio'!$D$136:$AU$147,Graph!A566,FALSE)</f>
        <v>2.1194550349933707</v>
      </c>
    </row>
    <row r="572" spans="1:14" ht="13.5" customHeight="1">
      <c r="B572" s="18">
        <f t="shared" si="74"/>
        <v>2013</v>
      </c>
      <c r="C572" s="21">
        <f>VLOOKUP($B572,'Basic Ratio'!$D$4:$AU$15,Graph!A566,FALSE)</f>
        <v>1.0748273082283335</v>
      </c>
      <c r="D572" s="21">
        <f>VLOOKUP($B572,'Basic Ratio'!$D$16:$AU$27,Graph!A566,FALSE)</f>
        <v>1.2918497177415604</v>
      </c>
      <c r="E572" s="21">
        <f>VLOOKUP($B572,'Basic Ratio'!$D$28:$AU$38,Graph!A566,FALSE)</f>
        <v>0.89104771735512611</v>
      </c>
      <c r="F572" s="21">
        <f>VLOOKUP($B572,'Basic Ratio'!$D$40:$AU$51,Graph!A566,FALSE)</f>
        <v>0.70060076823562434</v>
      </c>
      <c r="G572" s="21">
        <f>VLOOKUP($B572,'Basic Ratio'!$D$52:$AU$63,Graph!A566,FALSE)</f>
        <v>1.41418065738476</v>
      </c>
      <c r="H572" s="21">
        <f>VLOOKUP($B572,'Basic Ratio'!$D$64:$AU$75,Graph!A566,FALSE)</f>
        <v>0.96806292936233185</v>
      </c>
      <c r="I572" s="21">
        <f>VLOOKUP($B572,'Basic Ratio'!$D$76:$AU$87,Graph!A566,FALSE)</f>
        <v>0.71797217260934754</v>
      </c>
      <c r="J572" s="21">
        <f>VLOOKUP($B572,'Basic Ratio'!$D$88:$AU$99,Graph!A566,FALSE)</f>
        <v>1.2024166023034337</v>
      </c>
      <c r="K572" s="21">
        <f>VLOOKUP($B572,'Basic Ratio'!$D$100:$AU$111,Graph!A566,FALSE)</f>
        <v>2.3444842518997291</v>
      </c>
      <c r="L572" s="21">
        <f>VLOOKUP($B572,'Basic Ratio'!$D$112:$AU$123,Graph!A566,FALSE)</f>
        <v>1.3485659575971731</v>
      </c>
      <c r="M572" s="21">
        <f>VLOOKUP($B572,'Basic Ratio'!$D$124:$AU$135,Graph!A566,FALSE)</f>
        <v>2.637616217875236</v>
      </c>
      <c r="N572" s="21">
        <f>VLOOKUP($B572,'Basic Ratio'!$D$136:$AU$147,Graph!A566,FALSE)</f>
        <v>1.80245783243278</v>
      </c>
    </row>
    <row r="573" spans="1:14" ht="13.5" customHeight="1">
      <c r="B573" s="18">
        <f t="shared" si="74"/>
        <v>2014</v>
      </c>
      <c r="C573" s="21">
        <f>VLOOKUP($B573,'Basic Ratio'!$D$4:$AU$15,Graph!A566,FALSE)</f>
        <v>1.4825452398413896</v>
      </c>
      <c r="D573" s="21">
        <f>VLOOKUP($B573,'Basic Ratio'!$D$16:$AU$27,Graph!A566,FALSE)</f>
        <v>1.6308892772640913</v>
      </c>
      <c r="E573" s="21">
        <f>VLOOKUP($B573,'Basic Ratio'!$D$28:$AU$38,Graph!A566,FALSE)</f>
        <v>1.3925849399310222</v>
      </c>
      <c r="F573" s="21">
        <f>VLOOKUP($B573,'Basic Ratio'!$D$40:$AU$51,Graph!A566,FALSE)</f>
        <v>1.0389016585325594</v>
      </c>
      <c r="G573" s="21">
        <f>VLOOKUP($B573,'Basic Ratio'!$D$52:$AU$63,Graph!A566,FALSE)</f>
        <v>1.7051475376542744</v>
      </c>
      <c r="H573" s="21">
        <f>VLOOKUP($B573,'Basic Ratio'!$D$64:$AU$75,Graph!A566,FALSE)</f>
        <v>1.2764313804672958</v>
      </c>
      <c r="I573" s="21">
        <f>VLOOKUP($B573,'Basic Ratio'!$D$76:$AU$87,Graph!A566,FALSE)</f>
        <v>0.95110057931985181</v>
      </c>
      <c r="J573" s="21">
        <f>VLOOKUP($B573,'Basic Ratio'!$D$88:$AU$99,Graph!A566,FALSE)</f>
        <v>1.5178609619739614</v>
      </c>
      <c r="K573" s="21">
        <f>VLOOKUP($B573,'Basic Ratio'!$D$100:$AU$111,Graph!A566,FALSE)</f>
        <v>2.773235049666178</v>
      </c>
      <c r="L573" s="21">
        <f>VLOOKUP($B573,'Basic Ratio'!$D$112:$AU$123,Graph!A566,FALSE)</f>
        <v>1.4242001767215113</v>
      </c>
      <c r="M573" s="21">
        <f>VLOOKUP($B573,'Basic Ratio'!$D$124:$AU$135,Graph!A566,FALSE)</f>
        <v>2.3352122890562761</v>
      </c>
      <c r="N573" s="21">
        <f>VLOOKUP($B573,'Basic Ratio'!$D$136:$AU$147,Graph!A566,FALSE)</f>
        <v>1.0712442626387517</v>
      </c>
    </row>
    <row r="574" spans="1:14" ht="13.5" customHeight="1">
      <c r="B574" s="18">
        <f t="shared" si="74"/>
        <v>2015</v>
      </c>
      <c r="C574" s="21">
        <f>VLOOKUP($B574,'Basic Ratio'!$D$4:$AU$15,Graph!A566,FALSE)</f>
        <v>1.0200614002961894</v>
      </c>
      <c r="D574" s="21">
        <f>VLOOKUP($B574,'Basic Ratio'!$D$16:$AU$27,Graph!A566,FALSE)</f>
        <v>1.6196399020331682</v>
      </c>
      <c r="E574" s="21">
        <f>VLOOKUP($B574,'Basic Ratio'!$D$28:$AU$38,Graph!A566,FALSE)</f>
        <v>1.2802745594949327</v>
      </c>
      <c r="F574" s="21">
        <f>VLOOKUP($B574,'Basic Ratio'!$D$40:$AU$51,Graph!A566,FALSE)</f>
        <v>0.92259559553457615</v>
      </c>
      <c r="G574" s="21">
        <f>VLOOKUP($B574,'Basic Ratio'!$D$52:$AU$63,Graph!A566,FALSE)</f>
        <v>1.2228290584058983</v>
      </c>
      <c r="H574" s="21">
        <f>VLOOKUP($B574,'Basic Ratio'!$D$64:$AU$75,Graph!A566,FALSE)</f>
        <v>1.0847132625959415</v>
      </c>
      <c r="I574" s="21">
        <f>VLOOKUP($B574,'Basic Ratio'!$D$76:$AU$87,Graph!A566,FALSE)</f>
        <v>0.98231231397147956</v>
      </c>
      <c r="J574" s="21">
        <f>VLOOKUP($B574,'Basic Ratio'!$D$88:$AU$99,Graph!A566,FALSE)</f>
        <v>1.0132790928087525</v>
      </c>
      <c r="K574" s="21">
        <f>VLOOKUP($B574,'Basic Ratio'!$D$100:$AU$111,Graph!A566,FALSE)</f>
        <v>2.7905622915691963</v>
      </c>
      <c r="L574" s="21">
        <f>VLOOKUP($B574,'Basic Ratio'!$D$112:$AU$123,Graph!A566,FALSE)</f>
        <v>1.0879968141780749</v>
      </c>
      <c r="M574" s="21">
        <f>VLOOKUP($B574,'Basic Ratio'!$D$124:$AU$135,Graph!A566,FALSE)</f>
        <v>2.1001183490749127</v>
      </c>
      <c r="N574" s="21">
        <f>VLOOKUP($B574,'Basic Ratio'!$D$136:$AU$147,Graph!A566,FALSE)</f>
        <v>1.8168965307429654</v>
      </c>
    </row>
    <row r="575" spans="1:14" ht="13.5" customHeight="1">
      <c r="B575" s="18">
        <f t="shared" si="74"/>
        <v>2016</v>
      </c>
      <c r="C575" s="21">
        <f>VLOOKUP($B575,'Basic Ratio'!$D$4:$AU$15,Graph!A566,FALSE)</f>
        <v>1.310136818257619</v>
      </c>
      <c r="D575" s="21">
        <f>VLOOKUP($B575,'Basic Ratio'!$D$16:$AU$27,Graph!A566,FALSE)</f>
        <v>1.5436687664465802</v>
      </c>
      <c r="E575" s="21">
        <f>VLOOKUP($B575,'Basic Ratio'!$D$28:$AU$38,Graph!A566,FALSE)</f>
        <v>1.2167156598918185</v>
      </c>
      <c r="F575" s="21">
        <f>VLOOKUP($B575,'Basic Ratio'!$D$40:$AU$51,Graph!A566,FALSE)</f>
        <v>1.1359273539533699</v>
      </c>
      <c r="G575" s="21">
        <f>VLOOKUP($B575,'Basic Ratio'!$D$52:$AU$63,Graph!A566,FALSE)</f>
        <v>1.9270332764802736</v>
      </c>
      <c r="H575" s="21">
        <f>VLOOKUP($B575,'Basic Ratio'!$D$64:$AU$75,Graph!A566,FALSE)</f>
        <v>1.2391143294307816</v>
      </c>
      <c r="I575" s="21">
        <f>VLOOKUP($B575,'Basic Ratio'!$D$76:$AU$87,Graph!A566,FALSE)</f>
        <v>1.2235457857822687</v>
      </c>
      <c r="J575" s="21">
        <f>VLOOKUP($B575,'Basic Ratio'!$D$88:$AU$99,Graph!A566,FALSE)</f>
        <v>1.0093695384067938</v>
      </c>
      <c r="K575" s="21">
        <f>VLOOKUP($B575,'Basic Ratio'!$D$100:$AU$111,Graph!A566,FALSE)</f>
        <v>2.4691331381075154</v>
      </c>
      <c r="L575" s="21">
        <f>VLOOKUP($B575,'Basic Ratio'!$D$112:$AU$123,Graph!A566,FALSE)</f>
        <v>1.1904855841747373</v>
      </c>
      <c r="M575" s="21">
        <f>VLOOKUP($B575,'Basic Ratio'!$D$124:$AU$135,Graph!A566,FALSE)</f>
        <v>2.5400742402615775</v>
      </c>
      <c r="N575" s="21">
        <f>VLOOKUP($B575,'Basic Ratio'!$D$136:$AU$147,Graph!A566,FALSE)</f>
        <v>1.3361373730071526</v>
      </c>
    </row>
    <row r="576" spans="1:14" ht="13.5" customHeight="1">
      <c r="B576" s="18">
        <f t="shared" si="74"/>
        <v>2017</v>
      </c>
      <c r="C576" s="21">
        <f>VLOOKUP($B576,'Basic Ratio'!$D$4:$AU$15,Graph!A566,FALSE)</f>
        <v>1.5171703227004179</v>
      </c>
      <c r="D576" s="21">
        <f>VLOOKUP($B576,'Basic Ratio'!$D$16:$AU$27,Graph!A566,FALSE)</f>
        <v>1.4741768483254565</v>
      </c>
      <c r="E576" s="21">
        <f>VLOOKUP($B576,'Basic Ratio'!$D$28:$AU$38,Graph!A566,FALSE)</f>
        <v>1.0049107592506534</v>
      </c>
      <c r="F576" s="21">
        <f>VLOOKUP($B576,'Basic Ratio'!$D$40:$AU$51,Graph!A566,FALSE)</f>
        <v>1.1535813146412599</v>
      </c>
      <c r="G576" s="21">
        <f>VLOOKUP($B576,'Basic Ratio'!$D$52:$AU$63,Graph!A566,FALSE)</f>
        <v>1.9957976293134607</v>
      </c>
      <c r="H576" s="21">
        <f>VLOOKUP($B576,'Basic Ratio'!$D$64:$AU$75,Graph!A566,FALSE)</f>
        <v>1.0927661098581554</v>
      </c>
      <c r="I576" s="21">
        <f>VLOOKUP($B576,'Basic Ratio'!$D$76:$AU$87,Graph!A566,FALSE)</f>
        <v>1.3042154746597696</v>
      </c>
      <c r="J576" s="21">
        <f>VLOOKUP($B576,'Basic Ratio'!$D$88:$AU$99,Graph!A566,FALSE)</f>
        <v>1.1700569343221505</v>
      </c>
      <c r="K576" s="21">
        <f>VLOOKUP($B576,'Basic Ratio'!$D$100:$AU$111,Graph!A566,FALSE)</f>
        <v>1.6610595488886675</v>
      </c>
      <c r="L576" s="21">
        <f>VLOOKUP($B576,'Basic Ratio'!$D$112:$AU$123,Graph!A566,FALSE)</f>
        <v>1.2411917979043467</v>
      </c>
      <c r="M576" s="21">
        <f>VLOOKUP($B576,'Basic Ratio'!$D$124:$AU$135,Graph!A566,FALSE)</f>
        <v>2.4918386414280227</v>
      </c>
      <c r="N576" s="21">
        <f>VLOOKUP($B576,'Basic Ratio'!$D$136:$AU$147,Graph!A566,FALSE)</f>
        <v>1.8450107577517729</v>
      </c>
    </row>
    <row r="577" spans="2:14" ht="13.5" customHeight="1">
      <c r="B577" s="18">
        <f>B562</f>
        <v>2018</v>
      </c>
      <c r="C577" s="21">
        <f>VLOOKUP($B577,'Basic Ratio'!$D$4:$AU$15,Graph!A566,FALSE)</f>
        <v>1.1541140790091822</v>
      </c>
      <c r="D577" s="21">
        <f>VLOOKUP($B577,'Basic Ratio'!$D$16:$AU$27,Graph!A566,FALSE)</f>
        <v>0.99874265534882112</v>
      </c>
      <c r="E577" s="21">
        <f>VLOOKUP($B577,'Basic Ratio'!$D$28:$AU$39,Graph!A566,FALSE)</f>
        <v>0.85081390170959903</v>
      </c>
      <c r="F577" s="21">
        <f>VLOOKUP($B577,'Basic Ratio'!$D$40:$AU$51,Graph!A566,FALSE)</f>
        <v>0.80311356996314087</v>
      </c>
      <c r="G577" s="21">
        <f>VLOOKUP($B577,'Basic Ratio'!$D$52:$AU$63,Graph!A566,FALSE)</f>
        <v>1.5680259882435927</v>
      </c>
      <c r="H577" s="21">
        <f>VLOOKUP($B577,'Basic Ratio'!$D$64:$AU$75,Graph!A566,FALSE)</f>
        <v>0.84312838748695806</v>
      </c>
      <c r="I577" s="21">
        <f>VLOOKUP($B577,'Basic Ratio'!$D$76:$AU$87,Graph!A566,FALSE)</f>
        <v>0.9447417377857098</v>
      </c>
      <c r="J577" s="21">
        <f>VLOOKUP($B577,'Basic Ratio'!$D$88:$AU$99,Graph!A566,FALSE)</f>
        <v>0.96488581568806764</v>
      </c>
      <c r="K577" s="21">
        <f>VLOOKUP($B577,'Basic Ratio'!$D$100:$AU$111,Graph!A566,FALSE)</f>
        <v>1.297397278764103</v>
      </c>
      <c r="L577" s="21">
        <f>VLOOKUP($B577,'Basic Ratio'!$D$112:$AU$123,Graph!A566,FALSE)</f>
        <v>0.85856235725161778</v>
      </c>
      <c r="M577" s="21">
        <f>VLOOKUP($B577,'Basic Ratio'!$D$124:$AU$135,Graph!A566,FALSE)</f>
        <v>1.5812800017116448</v>
      </c>
      <c r="N577" s="21">
        <f>VLOOKUP($B577,'Basic Ratio'!$D$136:$AU$147,Graph!A566,FALSE)</f>
        <v>1.488149027802071</v>
      </c>
    </row>
  </sheetData>
  <autoFilter ref="B3:N577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5"/>
    <col min="2" max="2" width="9.125" style="16" customWidth="1"/>
    <col min="3" max="5" width="12.125" style="20" customWidth="1"/>
    <col min="6" max="6" width="3.625" style="15" customWidth="1"/>
    <col min="7" max="16384" width="9" style="15"/>
  </cols>
  <sheetData>
    <row r="1" spans="1:5" ht="3" customHeight="1"/>
    <row r="2" spans="1:5" ht="13.5" customHeight="1">
      <c r="A2" s="15">
        <v>3</v>
      </c>
      <c r="B2" s="16" t="s">
        <v>1021</v>
      </c>
    </row>
    <row r="3" spans="1:5" ht="13.5" customHeight="1">
      <c r="B3" s="18"/>
      <c r="C3" s="33" t="str">
        <f>Assumptions!C2</f>
        <v>旭化成</v>
      </c>
      <c r="D3" s="21" t="s">
        <v>230</v>
      </c>
      <c r="E3" s="21" t="s">
        <v>231</v>
      </c>
    </row>
    <row r="4" spans="1:5" ht="13.5" customHeight="1">
      <c r="B4" s="18">
        <f t="shared" ref="B4:B11" si="0">B5-1</f>
        <v>2009</v>
      </c>
      <c r="C4" s="22">
        <f>VLOOKUP($B4,'Basic Ratio'!$D$4:$AU$15,'Graph (2)'!A2,FALSE)</f>
        <v>4.4369664973333736E-2</v>
      </c>
      <c r="D4" s="22">
        <f>_xlfn.AGGREGATE(1,6,Graph!D4:I4)</f>
        <v>2.6766993043125745E-2</v>
      </c>
      <c r="E4" s="22">
        <f>_xlfn.AGGREGATE(1,6,Graph!J4:N4)</f>
        <v>9.8011472241712388E-2</v>
      </c>
    </row>
    <row r="5" spans="1:5" ht="13.5" customHeight="1">
      <c r="B5" s="18">
        <f t="shared" si="0"/>
        <v>2010</v>
      </c>
      <c r="C5" s="22">
        <f>VLOOKUP($B5,'Basic Ratio'!$D$4:$AU$15,'Graph (2)'!A2,FALSE)</f>
        <v>9.0456069567059344E-2</v>
      </c>
      <c r="D5" s="22">
        <f>_xlfn.AGGREGATE(1,6,Graph!D5:I5)</f>
        <v>5.9664354337766151E-2</v>
      </c>
      <c r="E5" s="22">
        <f>_xlfn.AGGREGATE(1,6,Graph!J5:N5)</f>
        <v>0.12435913788427214</v>
      </c>
    </row>
    <row r="6" spans="1:5" ht="13.5" customHeight="1">
      <c r="B6" s="18">
        <f t="shared" si="0"/>
        <v>2011</v>
      </c>
      <c r="C6" s="22">
        <f>VLOOKUP($B6,'Basic Ratio'!$D$4:$AU$15,'Graph (2)'!A2,FALSE)</f>
        <v>7.6459739949309824E-2</v>
      </c>
      <c r="D6" s="22">
        <f>_xlfn.AGGREGATE(1,6,Graph!D6:I6)</f>
        <v>4.9074232687323083E-2</v>
      </c>
      <c r="E6" s="22">
        <f>_xlfn.AGGREGATE(1,6,Graph!J6:N6)</f>
        <v>0.11064827463866718</v>
      </c>
    </row>
    <row r="7" spans="1:5" ht="13.5" customHeight="1">
      <c r="B7" s="18">
        <f t="shared" si="0"/>
        <v>2012</v>
      </c>
      <c r="C7" s="22">
        <f>VLOOKUP($B7,'Basic Ratio'!$D$4:$AU$15,'Graph (2)'!A2,FALSE)</f>
        <v>5.9930146900805982E-2</v>
      </c>
      <c r="D7" s="22">
        <f>_xlfn.AGGREGATE(1,6,Graph!D7:I7)</f>
        <v>3.5979050650257388E-2</v>
      </c>
      <c r="E7" s="22">
        <f>_xlfn.AGGREGATE(1,6,Graph!J7:N7)</f>
        <v>8.3961252919779586E-2</v>
      </c>
    </row>
    <row r="8" spans="1:5" ht="13.5" customHeight="1">
      <c r="B8" s="18">
        <f t="shared" si="0"/>
        <v>2013</v>
      </c>
      <c r="C8" s="22">
        <f>VLOOKUP($B8,'Basic Ratio'!$D$4:$AU$15,'Graph (2)'!A2,FALSE)</f>
        <v>7.9785016333989101E-2</v>
      </c>
      <c r="D8" s="22">
        <f>_xlfn.AGGREGATE(1,6,Graph!D8:I8)</f>
        <v>4.4467067796349159E-2</v>
      </c>
      <c r="E8" s="22">
        <f>_xlfn.AGGREGATE(1,6,Graph!J8:N8)</f>
        <v>8.0369018298088221E-2</v>
      </c>
    </row>
    <row r="9" spans="1:5" ht="13.5" customHeight="1">
      <c r="B9" s="18">
        <f t="shared" si="0"/>
        <v>2014</v>
      </c>
      <c r="C9" s="22">
        <f>VLOOKUP($B9,'Basic Ratio'!$D$4:$AU$15,'Graph (2)'!A2,FALSE)</f>
        <v>8.3084369481018522E-2</v>
      </c>
      <c r="D9" s="22">
        <f>_xlfn.AGGREGATE(1,6,Graph!D9:I9)</f>
        <v>5.3227545018499384E-2</v>
      </c>
      <c r="E9" s="22">
        <f>_xlfn.AGGREGATE(1,6,Graph!J9:N9)</f>
        <v>7.6503490823935996E-2</v>
      </c>
    </row>
    <row r="10" spans="1:5" ht="13.5" customHeight="1">
      <c r="B10" s="18">
        <f t="shared" si="0"/>
        <v>2015</v>
      </c>
      <c r="C10" s="22">
        <f>VLOOKUP($B10,'Basic Ratio'!$D$4:$AU$15,'Graph (2)'!A2,FALSE)</f>
        <v>8.1101020760672562E-2</v>
      </c>
      <c r="D10" s="22">
        <f>_xlfn.AGGREGATE(1,6,Graph!D10:I10)</f>
        <v>7.153873174355517E-2</v>
      </c>
      <c r="E10" s="22">
        <f>_xlfn.AGGREGATE(1,6,Graph!J10:N10)</f>
        <v>7.4417356624582348E-2</v>
      </c>
    </row>
    <row r="11" spans="1:5" ht="13.5" customHeight="1">
      <c r="B11" s="18">
        <f t="shared" si="0"/>
        <v>2016</v>
      </c>
      <c r="C11" s="22">
        <f>VLOOKUP($B11,'Basic Ratio'!$D$4:$AU$15,'Graph (2)'!A2,FALSE)</f>
        <v>7.4257276104740713E-2</v>
      </c>
      <c r="D11" s="22">
        <f>_xlfn.AGGREGATE(1,6,Graph!D11:I11)</f>
        <v>7.1132461133557215E-2</v>
      </c>
      <c r="E11" s="22">
        <f>_xlfn.AGGREGATE(1,6,Graph!J11:N11)</f>
        <v>6.9216455657924086E-2</v>
      </c>
    </row>
    <row r="12" spans="1:5" ht="13.5" customHeight="1">
      <c r="B12" s="18">
        <f>B13-1</f>
        <v>2017</v>
      </c>
      <c r="C12" s="22">
        <f>VLOOKUP($B12,'Basic Ratio'!$D$4:$AU$15,'Graph (2)'!A2,FALSE)</f>
        <v>9.0656510241351476E-2</v>
      </c>
      <c r="D12" s="22">
        <f>_xlfn.AGGREGATE(1,6,Graph!D12:I12)</f>
        <v>8.1412198264375596E-2</v>
      </c>
      <c r="E12" s="22">
        <f>_xlfn.AGGREGATE(1,6,Graph!J12:N12)</f>
        <v>7.5623569609878233E-2</v>
      </c>
    </row>
    <row r="13" spans="1:5" ht="13.5" customHeight="1">
      <c r="B13" s="18">
        <f>'Basic Ratio'!D15</f>
        <v>2018</v>
      </c>
      <c r="C13" s="22">
        <f>VLOOKUP($B13,'Basic Ratio'!$D$4:$AU$15,'Graph (2)'!A2,FALSE)</f>
        <v>8.9440521411310606E-2</v>
      </c>
      <c r="D13" s="22">
        <f>_xlfn.AGGREGATE(1,6,Graph!D13:I13)</f>
        <v>7.2913849113557042E-2</v>
      </c>
      <c r="E13" s="22">
        <f>_xlfn.AGGREGATE(1,6,Graph!J13:N13)</f>
        <v>6.4977211120937808E-2</v>
      </c>
    </row>
    <row r="14" spans="1:5" ht="13.5" customHeight="1">
      <c r="C14" s="23"/>
      <c r="D14" s="23"/>
      <c r="E14" s="23"/>
    </row>
    <row r="15" spans="1:5" ht="13.5" customHeight="1">
      <c r="C15" s="23"/>
      <c r="D15" s="23"/>
      <c r="E15" s="23"/>
    </row>
    <row r="16" spans="1:5" ht="13.5" customHeight="1">
      <c r="C16" s="23"/>
      <c r="D16" s="23"/>
      <c r="E16" s="23"/>
    </row>
    <row r="17" spans="1:5" ht="13.5" customHeight="1">
      <c r="A17" s="15">
        <v>4</v>
      </c>
      <c r="B17" s="16" t="s">
        <v>1022</v>
      </c>
      <c r="C17" s="23"/>
      <c r="D17" s="23"/>
      <c r="E17" s="23"/>
    </row>
    <row r="18" spans="1:5" ht="13.5" customHeight="1">
      <c r="B18" s="18"/>
      <c r="C18" s="35" t="str">
        <f>C3</f>
        <v>旭化成</v>
      </c>
      <c r="D18" s="22" t="str">
        <f>D3</f>
        <v>Japan comp</v>
      </c>
      <c r="E18" s="22" t="str">
        <f>E3</f>
        <v>Global Comp</v>
      </c>
    </row>
    <row r="19" spans="1:5" ht="13.5" customHeight="1">
      <c r="B19" s="18">
        <f t="shared" ref="B19:B26" si="1">B20-1</f>
        <v>2009</v>
      </c>
      <c r="C19" s="22">
        <f>VLOOKUP($B19,'Basic Ratio'!$D$4:$AU$15,'Graph (2)'!A17,FALSE)</f>
        <v>1.8609802894882486E-2</v>
      </c>
      <c r="D19" s="22">
        <f>_xlfn.AGGREGATE(1,6,Graph!D19:I19)</f>
        <v>2.7613775664110836E-4</v>
      </c>
      <c r="E19" s="22">
        <f>_xlfn.AGGREGATE(1,6,Graph!J19:N19)</f>
        <v>6.4143222965811764E-2</v>
      </c>
    </row>
    <row r="20" spans="1:5" ht="13.5" customHeight="1">
      <c r="B20" s="18">
        <f t="shared" si="1"/>
        <v>2010</v>
      </c>
      <c r="C20" s="22">
        <f>VLOOKUP($B20,'Basic Ratio'!$D$4:$AU$15,'Graph (2)'!A17,FALSE)</f>
        <v>4.4130270422871855E-2</v>
      </c>
      <c r="D20" s="22">
        <f>_xlfn.AGGREGATE(1,6,Graph!D20:I20)</f>
        <v>3.5589111136693018E-2</v>
      </c>
      <c r="E20" s="22">
        <f>_xlfn.AGGREGATE(1,6,Graph!J20:N20)</f>
        <v>0.10733485203189649</v>
      </c>
    </row>
    <row r="21" spans="1:5" ht="13.5" customHeight="1">
      <c r="B21" s="18">
        <f t="shared" si="1"/>
        <v>2011</v>
      </c>
      <c r="C21" s="22">
        <f>VLOOKUP($B21,'Basic Ratio'!$D$4:$AU$15,'Graph (2)'!A17,FALSE)</f>
        <v>4.0110039073531077E-2</v>
      </c>
      <c r="D21" s="22">
        <f>_xlfn.AGGREGATE(1,6,Graph!D21:I21)</f>
        <v>2.5291604649877172E-2</v>
      </c>
      <c r="E21" s="22">
        <f>_xlfn.AGGREGATE(1,6,Graph!J21:N21)</f>
        <v>7.9209544916737845E-2</v>
      </c>
    </row>
    <row r="22" spans="1:5" ht="13.5" customHeight="1">
      <c r="B22" s="18">
        <f t="shared" si="1"/>
        <v>2012</v>
      </c>
      <c r="C22" s="22">
        <f>VLOOKUP($B22,'Basic Ratio'!$D$4:$AU$15,'Graph (2)'!A17,FALSE)</f>
        <v>3.357670417206262E-2</v>
      </c>
      <c r="D22" s="22">
        <f>_xlfn.AGGREGATE(1,6,Graph!D22:I22)</f>
        <v>6.9788802749467423E-3</v>
      </c>
      <c r="E22" s="22">
        <f>_xlfn.AGGREGATE(1,6,Graph!J22:N22)</f>
        <v>5.5695737603542253E-2</v>
      </c>
    </row>
    <row r="23" spans="1:5" ht="13.5" customHeight="1">
      <c r="B23" s="18">
        <f t="shared" si="1"/>
        <v>2013</v>
      </c>
      <c r="C23" s="22">
        <f>VLOOKUP($B23,'Basic Ratio'!$D$4:$AU$15,'Graph (2)'!A17,FALSE)</f>
        <v>5.4958214218712609E-2</v>
      </c>
      <c r="D23" s="22">
        <f>_xlfn.AGGREGATE(1,6,Graph!D23:I23)</f>
        <v>2.0210703870326016E-2</v>
      </c>
      <c r="E23" s="22">
        <f>_xlfn.AGGREGATE(1,6,Graph!J23:N23)</f>
        <v>5.8952021630002113E-2</v>
      </c>
    </row>
    <row r="24" spans="1:5" ht="13.5" customHeight="1">
      <c r="B24" s="18">
        <f t="shared" si="1"/>
        <v>2014</v>
      </c>
      <c r="C24" s="22">
        <f>VLOOKUP($B24,'Basic Ratio'!$D$4:$AU$15,'Graph (2)'!A17,FALSE)</f>
        <v>5.4406278469673913E-2</v>
      </c>
      <c r="D24" s="22">
        <f>_xlfn.AGGREGATE(1,6,Graph!D24:I24)</f>
        <v>2.3935415251222576E-2</v>
      </c>
      <c r="E24" s="22">
        <f>_xlfn.AGGREGATE(1,6,Graph!J24:N24)</f>
        <v>4.3872026392427363E-2</v>
      </c>
    </row>
    <row r="25" spans="1:5" ht="13.5" customHeight="1">
      <c r="B25" s="18">
        <f t="shared" si="1"/>
        <v>2015</v>
      </c>
      <c r="C25" s="22">
        <f>VLOOKUP($B25,'Basic Ratio'!$D$4:$AU$15,'Graph (2)'!A17,FALSE)</f>
        <v>4.4205515041668045E-2</v>
      </c>
      <c r="D25" s="22">
        <f>_xlfn.AGGREGATE(1,6,Graph!D25:I25)</f>
        <v>3.7637511711807951E-2</v>
      </c>
      <c r="E25" s="22">
        <f>_xlfn.AGGREGATE(1,6,Graph!J25:N25)</f>
        <v>5.7646625894242756E-2</v>
      </c>
    </row>
    <row r="26" spans="1:5" ht="13.5" customHeight="1">
      <c r="B26" s="18">
        <f t="shared" si="1"/>
        <v>2016</v>
      </c>
      <c r="C26" s="22">
        <f>VLOOKUP($B26,'Basic Ratio'!$D$4:$AU$15,'Graph (2)'!A17,FALSE)</f>
        <v>5.2242283143116935E-2</v>
      </c>
      <c r="D26" s="22">
        <f>_xlfn.AGGREGATE(1,6,Graph!D26:I26)</f>
        <v>5.3696985369182187E-2</v>
      </c>
      <c r="E26" s="22">
        <f>_xlfn.AGGREGATE(1,6,Graph!J26:N26)</f>
        <v>5.0136408241603994E-2</v>
      </c>
    </row>
    <row r="27" spans="1:5" ht="13.5" customHeight="1">
      <c r="B27" s="18">
        <f>B28-1</f>
        <v>2017</v>
      </c>
      <c r="C27" s="22">
        <f>VLOOKUP($B27,'Basic Ratio'!$D$4:$AU$15,'Graph (2)'!A17,FALSE)</f>
        <v>7.5345734084767621E-2</v>
      </c>
      <c r="D27" s="22">
        <f>_xlfn.AGGREGATE(1,6,Graph!D27:I27)</f>
        <v>6.0697890286616936E-2</v>
      </c>
      <c r="E27" s="22">
        <f>_xlfn.AGGREGATE(1,6,Graph!J27:N27)</f>
        <v>5.5375494611438737E-2</v>
      </c>
    </row>
    <row r="28" spans="1:5" ht="13.5" customHeight="1">
      <c r="B28" s="18">
        <f>B13</f>
        <v>2018</v>
      </c>
      <c r="C28" s="22">
        <f>VLOOKUP($B28,'Basic Ratio'!$D$4:$AU$15,'Graph (2)'!A17,FALSE)</f>
        <v>6.1257242391655455E-2</v>
      </c>
      <c r="D28" s="22">
        <f>_xlfn.AGGREGATE(1,6,Graph!D28:I28)</f>
        <v>5.5778761567856883E-2</v>
      </c>
      <c r="E28" s="22">
        <f>_xlfn.AGGREGATE(1,6,Graph!J28:N28)</f>
        <v>4.5668597346735604E-2</v>
      </c>
    </row>
    <row r="29" spans="1:5" ht="13.5" customHeight="1">
      <c r="C29" s="23"/>
      <c r="D29" s="23"/>
      <c r="E29" s="23"/>
    </row>
    <row r="30" spans="1:5" ht="13.5" customHeight="1">
      <c r="C30" s="23"/>
      <c r="D30" s="23"/>
      <c r="E30" s="23"/>
    </row>
    <row r="31" spans="1:5" ht="13.5" customHeight="1">
      <c r="C31" s="23"/>
      <c r="D31" s="23"/>
      <c r="E31" s="23"/>
    </row>
    <row r="32" spans="1:5" ht="13.5" customHeight="1">
      <c r="A32" s="15">
        <v>5</v>
      </c>
      <c r="B32" s="16" t="s">
        <v>1023</v>
      </c>
      <c r="C32" s="23"/>
      <c r="D32" s="23"/>
      <c r="E32" s="23"/>
    </row>
    <row r="33" spans="1:5" ht="13.5" customHeight="1">
      <c r="B33" s="18"/>
      <c r="C33" s="35" t="str">
        <f>C18</f>
        <v>旭化成</v>
      </c>
      <c r="D33" s="22" t="str">
        <f>D18</f>
        <v>Japan comp</v>
      </c>
      <c r="E33" s="22" t="str">
        <f>E18</f>
        <v>Global Comp</v>
      </c>
    </row>
    <row r="34" spans="1:5" ht="13.5" customHeight="1">
      <c r="B34" s="18">
        <f t="shared" ref="B34:B41" si="2">B35-1</f>
        <v>2009</v>
      </c>
      <c r="C34" s="22">
        <f>VLOOKUP($B34,'Basic Ratio'!$D$4:$AU$15,'Graph (2)'!A32,FALSE)</f>
        <v>3.9225000000000003E-2</v>
      </c>
      <c r="D34" s="22">
        <f>_xlfn.AGGREGATE(1,6,Graph!D34:I34)</f>
        <v>1.9210333333333333E-2</v>
      </c>
      <c r="E34" s="22">
        <f>_xlfn.AGGREGATE(1,6,Graph!J34:N34)</f>
        <v>8.3288799999999996E-2</v>
      </c>
    </row>
    <row r="35" spans="1:5" ht="13.5" customHeight="1">
      <c r="B35" s="18">
        <f t="shared" si="2"/>
        <v>2010</v>
      </c>
      <c r="C35" s="22">
        <f>VLOOKUP($B35,'Basic Ratio'!$D$4:$AU$15,'Graph (2)'!A32,FALSE)</f>
        <v>8.362E-2</v>
      </c>
      <c r="D35" s="22">
        <f>_xlfn.AGGREGATE(1,6,Graph!D35:I35)</f>
        <v>4.7273666666666665E-2</v>
      </c>
      <c r="E35" s="22">
        <f>_xlfn.AGGREGATE(1,6,Graph!J35:N35)</f>
        <v>0.1083028</v>
      </c>
    </row>
    <row r="36" spans="1:5" ht="13.5" customHeight="1">
      <c r="B36" s="18">
        <f t="shared" si="2"/>
        <v>2011</v>
      </c>
      <c r="C36" s="22">
        <f>VLOOKUP($B36,'Basic Ratio'!$D$4:$AU$15,'Graph (2)'!A32,FALSE)</f>
        <v>7.1100999999999998E-2</v>
      </c>
      <c r="D36" s="22">
        <f>_xlfn.AGGREGATE(1,6,Graph!D36:I36)</f>
        <v>3.8228500000000006E-2</v>
      </c>
      <c r="E36" s="22">
        <f>_xlfn.AGGREGATE(1,6,Graph!J36:N36)</f>
        <v>9.8285800000000006E-2</v>
      </c>
    </row>
    <row r="37" spans="1:5" ht="13.5" customHeight="1">
      <c r="B37" s="18">
        <f t="shared" si="2"/>
        <v>2012</v>
      </c>
      <c r="C37" s="22">
        <f>VLOOKUP($B37,'Basic Ratio'!$D$4:$AU$15,'Graph (2)'!A32,FALSE)</f>
        <v>5.4496999999999997E-2</v>
      </c>
      <c r="D37" s="22">
        <f>_xlfn.AGGREGATE(1,6,Graph!D37:I37)</f>
        <v>2.4557499999999999E-2</v>
      </c>
      <c r="E37" s="22">
        <f>_xlfn.AGGREGATE(1,6,Graph!J37:N37)</f>
        <v>7.7042199999999991E-2</v>
      </c>
    </row>
    <row r="38" spans="1:5" ht="13.5" customHeight="1">
      <c r="B38" s="18">
        <f t="shared" si="2"/>
        <v>2013</v>
      </c>
      <c r="C38" s="22">
        <f>VLOOKUP($B38,'Basic Ratio'!$D$4:$AU$15,'Graph (2)'!A32,FALSE)</f>
        <v>7.3569999999999997E-2</v>
      </c>
      <c r="D38" s="22">
        <f>_xlfn.AGGREGATE(1,6,Graph!D38:I38)</f>
        <v>3.4094666666666669E-2</v>
      </c>
      <c r="E38" s="22">
        <f>_xlfn.AGGREGATE(1,6,Graph!J38:N38)</f>
        <v>7.2332199999999999E-2</v>
      </c>
    </row>
    <row r="39" spans="1:5" ht="13.5" customHeight="1">
      <c r="B39" s="18">
        <f t="shared" si="2"/>
        <v>2014</v>
      </c>
      <c r="C39" s="22">
        <f>VLOOKUP($B39,'Basic Ratio'!$D$4:$AU$15,'Graph (2)'!A32,FALSE)</f>
        <v>7.6035000000000005E-2</v>
      </c>
      <c r="D39" s="22">
        <f>_xlfn.AGGREGATE(1,6,Graph!D39:I39)</f>
        <v>4.1277666666666678E-2</v>
      </c>
      <c r="E39" s="22">
        <f>_xlfn.AGGREGATE(1,6,Graph!J39:N39)</f>
        <v>6.8957599999999994E-2</v>
      </c>
    </row>
    <row r="40" spans="1:5" ht="13.5" customHeight="1">
      <c r="B40" s="18">
        <f t="shared" si="2"/>
        <v>2015</v>
      </c>
      <c r="C40" s="22">
        <f>VLOOKUP($B40,'Basic Ratio'!$D$4:$AU$15,'Graph (2)'!A32,FALSE)</f>
        <v>7.1857000000000004E-2</v>
      </c>
      <c r="D40" s="22">
        <f>_xlfn.AGGREGATE(1,6,Graph!D40:I40)</f>
        <v>5.6701000000000001E-2</v>
      </c>
      <c r="E40" s="22">
        <f>_xlfn.AGGREGATE(1,6,Graph!J40:N40)</f>
        <v>6.61186E-2</v>
      </c>
    </row>
    <row r="41" spans="1:5" ht="13.5" customHeight="1">
      <c r="B41" s="18">
        <f t="shared" si="2"/>
        <v>2016</v>
      </c>
      <c r="C41" s="22">
        <f>VLOOKUP($B41,'Basic Ratio'!$D$4:$AU$15,'Graph (2)'!A32,FALSE)</f>
        <v>6.4663999999999999E-2</v>
      </c>
      <c r="D41" s="22">
        <f>_xlfn.AGGREGATE(1,6,Graph!D41:I41)</f>
        <v>5.6298999999999995E-2</v>
      </c>
      <c r="E41" s="22">
        <f>_xlfn.AGGREGATE(1,6,Graph!J41:N41)</f>
        <v>6.0273799999999988E-2</v>
      </c>
    </row>
    <row r="42" spans="1:5" ht="13.5" customHeight="1">
      <c r="B42" s="18">
        <f>B43-1</f>
        <v>2017</v>
      </c>
      <c r="C42" s="22">
        <f>VLOOKUP($B42,'Basic Ratio'!$D$4:$AU$15,'Graph (2)'!A32,FALSE)</f>
        <v>7.8067999999999999E-2</v>
      </c>
      <c r="D42" s="22">
        <f>_xlfn.AGGREGATE(1,6,Graph!D42:I42)</f>
        <v>6.446416666666667E-2</v>
      </c>
      <c r="E42" s="22">
        <f>_xlfn.AGGREGATE(1,6,Graph!J42:N42)</f>
        <v>4.5344799999999998E-2</v>
      </c>
    </row>
    <row r="43" spans="1:5" ht="13.5" customHeight="1">
      <c r="B43" s="18">
        <f>B28</f>
        <v>2018</v>
      </c>
      <c r="C43" s="22">
        <f>VLOOKUP($B43,'Basic Ratio'!$D$4:$AU$15,'Graph (2)'!A32,FALSE)</f>
        <v>7.6279E-2</v>
      </c>
      <c r="D43" s="22">
        <f>_xlfn.AGGREGATE(1,6,Graph!D43:I43)</f>
        <v>5.6309666666666675E-2</v>
      </c>
      <c r="E43" s="22">
        <f>_xlfn.AGGREGATE(1,6,Graph!J43:N43)</f>
        <v>5.6136800000000008E-2</v>
      </c>
    </row>
    <row r="44" spans="1:5" ht="13.5" customHeight="1">
      <c r="C44" s="23"/>
      <c r="D44" s="23"/>
      <c r="E44" s="23"/>
    </row>
    <row r="45" spans="1:5" ht="13.5" customHeight="1">
      <c r="C45" s="23"/>
      <c r="D45" s="23"/>
      <c r="E45" s="23"/>
    </row>
    <row r="46" spans="1:5" ht="13.5" customHeight="1">
      <c r="C46" s="23"/>
      <c r="D46" s="23"/>
      <c r="E46" s="23"/>
    </row>
    <row r="47" spans="1:5" ht="13.5" customHeight="1">
      <c r="A47" s="15">
        <v>6</v>
      </c>
      <c r="B47" s="17" t="s">
        <v>1024</v>
      </c>
      <c r="C47" s="23"/>
      <c r="D47" s="23"/>
      <c r="E47" s="23"/>
    </row>
    <row r="48" spans="1:5" ht="13.5" customHeight="1">
      <c r="B48" s="18"/>
      <c r="C48" s="35" t="str">
        <f>C33</f>
        <v>旭化成</v>
      </c>
      <c r="D48" s="22" t="str">
        <f>D33</f>
        <v>Japan comp</v>
      </c>
      <c r="E48" s="22" t="str">
        <f>E33</f>
        <v>Global Comp</v>
      </c>
    </row>
    <row r="49" spans="1:5" ht="13.5" customHeight="1">
      <c r="B49" s="18">
        <f t="shared" ref="B49:B56" si="3">B50-1</f>
        <v>2009</v>
      </c>
      <c r="C49" s="22">
        <f>VLOOKUP($B49,'Basic Ratio'!$D$4:$AU$15,'Graph (2)'!A47,FALSE)</f>
        <v>4.0876000000000003E-2</v>
      </c>
      <c r="D49" s="22">
        <f>_xlfn.AGGREGATE(1,6,Graph!D49:I49)</f>
        <v>-2.0917000000000002E-2</v>
      </c>
      <c r="E49" s="22">
        <f>_xlfn.AGGREGATE(1,6,Graph!J49:N49)</f>
        <v>0.12192099999999999</v>
      </c>
    </row>
    <row r="50" spans="1:5" ht="13.5" customHeight="1">
      <c r="B50" s="18">
        <f t="shared" si="3"/>
        <v>2010</v>
      </c>
      <c r="C50" s="22">
        <f>VLOOKUP($B50,'Basic Ratio'!$D$4:$AU$15,'Graph (2)'!A47,FALSE)</f>
        <v>9.2970999999999998E-2</v>
      </c>
      <c r="D50" s="22">
        <f>_xlfn.AGGREGATE(1,6,Graph!D50:I50)</f>
        <v>8.2624000000000003E-2</v>
      </c>
      <c r="E50" s="22">
        <f>_xlfn.AGGREGATE(1,6,Graph!J50:N50)</f>
        <v>0.17144779999999998</v>
      </c>
    </row>
    <row r="51" spans="1:5" ht="13.5" customHeight="1">
      <c r="B51" s="18">
        <f t="shared" si="3"/>
        <v>2011</v>
      </c>
      <c r="C51" s="22">
        <f>VLOOKUP($B51,'Basic Ratio'!$D$4:$AU$15,'Graph (2)'!A47,FALSE)</f>
        <v>8.1384999999999999E-2</v>
      </c>
      <c r="D51" s="22">
        <f>_xlfn.AGGREGATE(1,6,Graph!D51:I51)</f>
        <v>4.5205000000000002E-2</v>
      </c>
      <c r="E51" s="22">
        <f>_xlfn.AGGREGATE(1,6,Graph!J51:N51)</f>
        <v>0.17246500000000001</v>
      </c>
    </row>
    <row r="52" spans="1:5" ht="13.5" customHeight="1">
      <c r="B52" s="18">
        <f t="shared" si="3"/>
        <v>2012</v>
      </c>
      <c r="C52" s="22">
        <f>VLOOKUP($B52,'Basic Ratio'!$D$4:$AU$15,'Graph (2)'!A47,FALSE)</f>
        <v>7.0722999999999994E-2</v>
      </c>
      <c r="D52" s="22">
        <f>_xlfn.AGGREGATE(1,6,Graph!D52:I52)</f>
        <v>6.4841666666666685E-3</v>
      </c>
      <c r="E52" s="22">
        <f>_xlfn.AGGREGATE(1,6,Graph!J52:N52)</f>
        <v>0.1228856</v>
      </c>
    </row>
    <row r="53" spans="1:5" ht="13.5" customHeight="1">
      <c r="B53" s="18">
        <f t="shared" si="3"/>
        <v>2013</v>
      </c>
      <c r="C53" s="22">
        <f>VLOOKUP($B53,'Basic Ratio'!$D$4:$AU$15,'Graph (2)'!A47,FALSE)</f>
        <v>0.11745899999999999</v>
      </c>
      <c r="D53" s="22">
        <f>_xlfn.AGGREGATE(1,6,Graph!D53:I53)</f>
        <v>3.4443833333333333E-2</v>
      </c>
      <c r="E53" s="22">
        <f>_xlfn.AGGREGATE(1,6,Graph!J53:N53)</f>
        <v>0.13369840000000002</v>
      </c>
    </row>
    <row r="54" spans="1:5" ht="13.5" customHeight="1">
      <c r="B54" s="18">
        <f t="shared" si="3"/>
        <v>2014</v>
      </c>
      <c r="C54" s="22">
        <f>VLOOKUP($B54,'Basic Ratio'!$D$4:$AU$15,'Graph (2)'!A47,FALSE)</f>
        <v>0.10589800000000001</v>
      </c>
      <c r="D54" s="22">
        <f>_xlfn.AGGREGATE(1,6,Graph!D54:I54)</f>
        <v>5.0053833333333332E-2</v>
      </c>
      <c r="E54" s="22">
        <f>_xlfn.AGGREGATE(1,6,Graph!J54:N54)</f>
        <v>0.11093059999999999</v>
      </c>
    </row>
    <row r="55" spans="1:5" ht="13.5" customHeight="1">
      <c r="B55" s="18">
        <f t="shared" si="3"/>
        <v>2015</v>
      </c>
      <c r="C55" s="22">
        <f>VLOOKUP($B55,'Basic Ratio'!$D$4:$AU$15,'Graph (2)'!A47,FALSE)</f>
        <v>8.6374000000000006E-2</v>
      </c>
      <c r="D55" s="22">
        <f>_xlfn.AGGREGATE(1,6,Graph!D55:I55)</f>
        <v>8.0796166666666669E-2</v>
      </c>
      <c r="E55" s="22">
        <f>_xlfn.AGGREGATE(1,6,Graph!J55:N55)</f>
        <v>0.13806679999999999</v>
      </c>
    </row>
    <row r="56" spans="1:5" ht="13.5" customHeight="1">
      <c r="B56" s="18">
        <f t="shared" si="3"/>
        <v>2016</v>
      </c>
      <c r="C56" s="22">
        <f>VLOOKUP($B56,'Basic Ratio'!$D$4:$AU$15,'Graph (2)'!A47,FALSE)</f>
        <v>0.104867</v>
      </c>
      <c r="D56" s="22">
        <f>_xlfn.AGGREGATE(1,6,Graph!D56:I56)</f>
        <v>0.12626800000000002</v>
      </c>
      <c r="E56" s="22">
        <f>_xlfn.AGGREGATE(1,6,Graph!J56:N56)</f>
        <v>0.10308980000000001</v>
      </c>
    </row>
    <row r="57" spans="1:5" ht="13.5" customHeight="1">
      <c r="B57" s="18">
        <f>B58-1</f>
        <v>2017</v>
      </c>
      <c r="C57" s="22">
        <f>VLOOKUP($B57,'Basic Ratio'!$D$4:$AU$15,'Graph (2)'!A47,FALSE)</f>
        <v>0.13961999999999999</v>
      </c>
      <c r="D57" s="22">
        <f>_xlfn.AGGREGATE(1,6,Graph!D57:I57)</f>
        <v>0.13567300000000002</v>
      </c>
      <c r="E57" s="22">
        <f>_xlfn.AGGREGATE(1,6,Graph!J57:N57)</f>
        <v>6.844900000000001E-2</v>
      </c>
    </row>
    <row r="58" spans="1:5" ht="13.5" customHeight="1">
      <c r="B58" s="18">
        <f>B43</f>
        <v>2018</v>
      </c>
      <c r="C58" s="22">
        <f>VLOOKUP($B58,'Basic Ratio'!$D$4:$AU$15,'Graph (2)'!A47,FALSE)</f>
        <v>0.110542</v>
      </c>
      <c r="D58" s="22">
        <f>_xlfn.AGGREGATE(1,6,Graph!D58:I58)</f>
        <v>0.11743083333333333</v>
      </c>
      <c r="E58" s="22">
        <f>_xlfn.AGGREGATE(1,6,Graph!J58:N58)</f>
        <v>7.8215200000000012E-2</v>
      </c>
    </row>
    <row r="59" spans="1:5" ht="13.5" customHeight="1">
      <c r="C59" s="23"/>
      <c r="D59" s="23"/>
      <c r="E59" s="23"/>
    </row>
    <row r="60" spans="1:5" ht="13.5" customHeight="1">
      <c r="C60" s="23"/>
      <c r="D60" s="23"/>
      <c r="E60" s="23"/>
    </row>
    <row r="61" spans="1:5" ht="13.5" customHeight="1">
      <c r="C61" s="23"/>
      <c r="D61" s="23"/>
      <c r="E61" s="23"/>
    </row>
    <row r="62" spans="1:5" ht="13.5" customHeight="1">
      <c r="A62" s="15">
        <v>8</v>
      </c>
      <c r="B62" s="16" t="s">
        <v>186</v>
      </c>
      <c r="C62" s="23"/>
      <c r="D62" s="23"/>
      <c r="E62" s="23"/>
    </row>
    <row r="63" spans="1:5" ht="13.5" customHeight="1">
      <c r="B63" s="18"/>
      <c r="C63" s="35" t="str">
        <f>C48</f>
        <v>旭化成</v>
      </c>
      <c r="D63" s="22" t="str">
        <f>D48</f>
        <v>Japan comp</v>
      </c>
      <c r="E63" s="22" t="str">
        <f>E48</f>
        <v>Global Comp</v>
      </c>
    </row>
    <row r="64" spans="1:5" ht="13.5" customHeight="1">
      <c r="B64" s="18">
        <f t="shared" ref="B64:B71" si="4">B65-1</f>
        <v>2009</v>
      </c>
      <c r="C64" s="22">
        <f>VLOOKUP($B64,'Basic Ratio'!$D$4:$AU$15,'Graph (2)'!A62,FALSE)</f>
        <v>0.23221800000000001</v>
      </c>
      <c r="D64" s="22">
        <f>_xlfn.AGGREGATE(1,6,Graph!D65:I65)</f>
        <v>0.21547066666666667</v>
      </c>
      <c r="E64" s="22">
        <f>_xlfn.AGGREGATE(1,6,Graph!J65:N65)</f>
        <v>0.21110579999999998</v>
      </c>
    </row>
    <row r="65" spans="1:5" ht="13.5" customHeight="1">
      <c r="B65" s="18">
        <f t="shared" si="4"/>
        <v>2010</v>
      </c>
      <c r="C65" s="22">
        <f>VLOOKUP($B65,'Basic Ratio'!$D$4:$AU$15,'Graph (2)'!A62,FALSE)</f>
        <v>0.253218</v>
      </c>
      <c r="D65" s="22">
        <f>_xlfn.AGGREGATE(1,6,Graph!D66:I66)</f>
        <v>0.23628149999999995</v>
      </c>
      <c r="E65" s="22">
        <f>_xlfn.AGGREGATE(1,6,Graph!J66:N66)</f>
        <v>0.21178719999999998</v>
      </c>
    </row>
    <row r="66" spans="1:5" ht="13.5" customHeight="1">
      <c r="B66" s="18">
        <f t="shared" si="4"/>
        <v>2011</v>
      </c>
      <c r="C66" s="22">
        <f>VLOOKUP($B66,'Basic Ratio'!$D$4:$AU$15,'Graph (2)'!A62,FALSE)</f>
        <v>0.250606</v>
      </c>
      <c r="D66" s="22">
        <f>_xlfn.AGGREGATE(1,6,Graph!D67:I67)</f>
        <v>0.22170166666666669</v>
      </c>
      <c r="E66" s="22">
        <f>_xlfn.AGGREGATE(1,6,Graph!J67:N67)</f>
        <v>0.19734679999999999</v>
      </c>
    </row>
    <row r="67" spans="1:5" ht="13.5" customHeight="1">
      <c r="B67" s="18">
        <f t="shared" si="4"/>
        <v>2012</v>
      </c>
      <c r="C67" s="22">
        <f>VLOOKUP($B67,'Basic Ratio'!$D$4:$AU$15,'Graph (2)'!A62,FALSE)</f>
        <v>0.25631599999999999</v>
      </c>
      <c r="D67" s="22">
        <f>_xlfn.AGGREGATE(1,6,Graph!D68:I68)</f>
        <v>0.21521850000000001</v>
      </c>
      <c r="E67" s="22">
        <f>_xlfn.AGGREGATE(1,6,Graph!J68:N68)</f>
        <v>0.1876332</v>
      </c>
    </row>
    <row r="68" spans="1:5" ht="13.5" customHeight="1">
      <c r="B68" s="18">
        <f t="shared" si="4"/>
        <v>2013</v>
      </c>
      <c r="C68" s="22">
        <f>VLOOKUP($B68,'Basic Ratio'!$D$4:$AU$15,'Graph (2)'!A62,FALSE)</f>
        <v>0.26982299999999998</v>
      </c>
      <c r="D68" s="22">
        <f>_xlfn.AGGREGATE(1,6,Graph!D69:I69)</f>
        <v>0.2161916666666667</v>
      </c>
      <c r="E68" s="22">
        <f>_xlfn.AGGREGATE(1,6,Graph!J69:N69)</f>
        <v>0.19268319999999997</v>
      </c>
    </row>
    <row r="69" spans="1:5" ht="13.5" customHeight="1">
      <c r="B69" s="18">
        <f t="shared" si="4"/>
        <v>2014</v>
      </c>
      <c r="C69" s="22">
        <f>VLOOKUP($B69,'Basic Ratio'!$D$4:$AU$15,'Graph (2)'!A62,FALSE)</f>
        <v>0.27540199999999998</v>
      </c>
      <c r="D69" s="22">
        <f>_xlfn.AGGREGATE(1,6,Graph!D70:I70)</f>
        <v>0.23017383333333333</v>
      </c>
      <c r="E69" s="22">
        <f>_xlfn.AGGREGATE(1,6,Graph!J70:N70)</f>
        <v>0.19555399999999998</v>
      </c>
    </row>
    <row r="70" spans="1:5" ht="13.5" customHeight="1">
      <c r="B70" s="18">
        <f t="shared" si="4"/>
        <v>2015</v>
      </c>
      <c r="C70" s="22">
        <f>VLOOKUP($B70,'Basic Ratio'!$D$4:$AU$15,'Graph (2)'!A62,FALSE)</f>
        <v>0.30203000000000002</v>
      </c>
      <c r="D70" s="22">
        <f>_xlfn.AGGREGATE(1,6,Graph!D71:I71)</f>
        <v>0.26897166666666666</v>
      </c>
      <c r="E70" s="22">
        <f>_xlfn.AGGREGATE(1,6,Graph!J71:N71)</f>
        <v>0.23792339999999998</v>
      </c>
    </row>
    <row r="71" spans="1:5" ht="13.5" customHeight="1">
      <c r="B71" s="18">
        <f t="shared" si="4"/>
        <v>2016</v>
      </c>
      <c r="C71" s="22">
        <f>VLOOKUP($B71,'Basic Ratio'!$D$4:$AU$15,'Graph (2)'!A62,FALSE)</f>
        <v>0.31159700000000001</v>
      </c>
      <c r="D71" s="22">
        <f>_xlfn.AGGREGATE(1,6,Graph!D72:I72)</f>
        <v>0.288049</v>
      </c>
      <c r="E71" s="22">
        <f>_xlfn.AGGREGATE(1,6,Graph!J72:N72)</f>
        <v>0.25889060000000003</v>
      </c>
    </row>
    <row r="72" spans="1:5" ht="13.5" customHeight="1">
      <c r="B72" s="18">
        <f>B73-1</f>
        <v>2017</v>
      </c>
      <c r="C72" s="22">
        <f>VLOOKUP($B72,'Basic Ratio'!$D$4:$AU$15,'Graph (2)'!A62,FALSE)</f>
        <v>0.31784299999999999</v>
      </c>
      <c r="D72" s="22">
        <f>_xlfn.AGGREGATE(1,6,Graph!D73:I73)</f>
        <v>0.28959116666666662</v>
      </c>
      <c r="E72" s="22">
        <f>_xlfn.AGGREGATE(1,6,Graph!J73:N73)</f>
        <v>0.25894080000000003</v>
      </c>
    </row>
    <row r="73" spans="1:5" ht="13.5" customHeight="1">
      <c r="B73" s="18">
        <f>B58</f>
        <v>2018</v>
      </c>
      <c r="C73" s="22">
        <f>VLOOKUP($B73,'Basic Ratio'!$D$4:$AU$15,'Graph (2)'!A62,FALSE)</f>
        <v>0.31724400000000003</v>
      </c>
      <c r="D73" s="22">
        <f>_xlfn.AGGREGATE(1,6,Graph!D74:I74)</f>
        <v>0.27550733333333333</v>
      </c>
      <c r="E73" s="22">
        <f>_xlfn.AGGREGATE(1,6,Graph!J74:N74)</f>
        <v>0.24258199999999999</v>
      </c>
    </row>
    <row r="74" spans="1:5" ht="13.5" customHeight="1">
      <c r="C74" s="23"/>
      <c r="D74" s="23"/>
      <c r="E74" s="23"/>
    </row>
    <row r="75" spans="1:5" ht="13.5" customHeight="1">
      <c r="C75" s="23"/>
      <c r="D75" s="23"/>
      <c r="E75" s="23"/>
    </row>
    <row r="76" spans="1:5" ht="13.5" customHeight="1">
      <c r="C76" s="23"/>
      <c r="D76" s="23"/>
      <c r="E76" s="23"/>
    </row>
    <row r="77" spans="1:5" ht="3" customHeight="1">
      <c r="C77" s="23"/>
      <c r="D77" s="23"/>
      <c r="E77" s="23"/>
    </row>
    <row r="78" spans="1:5" ht="13.5" customHeight="1">
      <c r="A78" s="15">
        <v>9</v>
      </c>
      <c r="B78" s="16" t="s">
        <v>187</v>
      </c>
      <c r="C78" s="23"/>
      <c r="D78" s="23"/>
      <c r="E78" s="23"/>
    </row>
    <row r="79" spans="1:5" ht="13.5" customHeight="1">
      <c r="B79" s="18"/>
      <c r="C79" s="35" t="str">
        <f>C63</f>
        <v>旭化成</v>
      </c>
      <c r="D79" s="22" t="str">
        <f>D63</f>
        <v>Japan comp</v>
      </c>
      <c r="E79" s="22" t="str">
        <f>E63</f>
        <v>Global Comp</v>
      </c>
    </row>
    <row r="80" spans="1:5" ht="13.5" customHeight="1">
      <c r="B80" s="18">
        <f t="shared" ref="B80:B87" si="5">B81-1</f>
        <v>2009</v>
      </c>
      <c r="C80" s="22">
        <f>VLOOKUP($B80,'Basic Ratio'!$D$4:$AU$15,'Graph (2)'!A78,FALSE)</f>
        <v>0.160742</v>
      </c>
      <c r="D80" s="22">
        <f>_xlfn.AGGREGATE(1,6,Graph!D80:I80)</f>
        <v>0.14516233333333334</v>
      </c>
      <c r="E80" s="22">
        <f>_xlfn.AGGREGATE(1,6,Graph!J80:N80)</f>
        <v>7.9352199999999998E-2</v>
      </c>
    </row>
    <row r="81" spans="1:5" ht="13.5" customHeight="1">
      <c r="B81" s="18">
        <f t="shared" si="5"/>
        <v>2010</v>
      </c>
      <c r="C81" s="22">
        <f>VLOOKUP($B81,'Basic Ratio'!$D$4:$AU$15,'Graph (2)'!A78,FALSE)</f>
        <v>0.148317</v>
      </c>
      <c r="D81" s="22">
        <f>_xlfn.AGGREGATE(1,6,Graph!D81:I81)</f>
        <v>0.12751916666666668</v>
      </c>
      <c r="E81" s="22">
        <f>_xlfn.AGGREGATE(1,6,Graph!J81:N81)</f>
        <v>7.1462999999999999E-2</v>
      </c>
    </row>
    <row r="82" spans="1:5" ht="13.5" customHeight="1">
      <c r="B82" s="18">
        <f t="shared" si="5"/>
        <v>2011</v>
      </c>
      <c r="C82" s="22">
        <f>VLOOKUP($B82,'Basic Ratio'!$D$4:$AU$15,'Graph (2)'!A78,FALSE)</f>
        <v>0.15348400000000001</v>
      </c>
      <c r="D82" s="22">
        <f>_xlfn.AGGREGATE(1,6,Graph!D82:I82)</f>
        <v>0.12472549999999999</v>
      </c>
      <c r="E82" s="22">
        <f>_xlfn.AGGREGATE(1,6,Graph!J82:N82)</f>
        <v>6.8786600000000003E-2</v>
      </c>
    </row>
    <row r="83" spans="1:5" ht="13.5" customHeight="1">
      <c r="B83" s="18">
        <f t="shared" si="5"/>
        <v>2012</v>
      </c>
      <c r="C83" s="22">
        <f>VLOOKUP($B83,'Basic Ratio'!$D$4:$AU$15,'Graph (2)'!A78,FALSE)</f>
        <v>0.16912099999999999</v>
      </c>
      <c r="D83" s="22">
        <f>_xlfn.AGGREGATE(1,6,Graph!D83:I83)</f>
        <v>0.12891</v>
      </c>
      <c r="E83" s="22">
        <f>_xlfn.AGGREGATE(1,6,Graph!J83:N83)</f>
        <v>7.4060399999999998E-2</v>
      </c>
    </row>
    <row r="84" spans="1:5" ht="13.5" customHeight="1">
      <c r="B84" s="18">
        <f t="shared" si="5"/>
        <v>2013</v>
      </c>
      <c r="C84" s="22">
        <f>VLOOKUP($B84,'Basic Ratio'!$D$4:$AU$15,'Graph (2)'!A78,FALSE)</f>
        <v>0.166155</v>
      </c>
      <c r="D84" s="22">
        <f>_xlfn.AGGREGATE(1,6,Graph!D84:I84)</f>
        <v>0.12515866666666667</v>
      </c>
      <c r="E84" s="22">
        <f>_xlfn.AGGREGATE(1,6,Graph!J84:N84)</f>
        <v>7.9369400000000007E-2</v>
      </c>
    </row>
    <row r="85" spans="1:5" ht="13.5" customHeight="1">
      <c r="B85" s="18">
        <f t="shared" si="5"/>
        <v>2014</v>
      </c>
      <c r="C85" s="22">
        <f>VLOOKUP($B85,'Basic Ratio'!$D$4:$AU$15,'Graph (2)'!A78,FALSE)</f>
        <v>0.16674900000000001</v>
      </c>
      <c r="D85" s="22">
        <f>_xlfn.AGGREGATE(1,6,Graph!D85:I85)</f>
        <v>0.13021200000000002</v>
      </c>
      <c r="E85" s="22">
        <f>_xlfn.AGGREGATE(1,6,Graph!J85:N85)</f>
        <v>8.0368599999999998E-2</v>
      </c>
    </row>
    <row r="86" spans="1:5" ht="13.5" customHeight="1">
      <c r="B86" s="18">
        <f t="shared" si="5"/>
        <v>2015</v>
      </c>
      <c r="C86" s="22">
        <f>VLOOKUP($B86,'Basic Ratio'!$D$4:$AU$15,'Graph (2)'!A78,FALSE)</f>
        <v>0.18549099999999999</v>
      </c>
      <c r="D86" s="22">
        <f>_xlfn.AGGREGATE(1,6,Graph!D86:I86)</f>
        <v>0.14298199999999997</v>
      </c>
      <c r="E86" s="22">
        <f>_xlfn.AGGREGATE(1,6,Graph!J86:N86)</f>
        <v>9.4141799999999998E-2</v>
      </c>
    </row>
    <row r="87" spans="1:5" ht="13.5" customHeight="1">
      <c r="B87" s="18">
        <f t="shared" si="5"/>
        <v>2016</v>
      </c>
      <c r="C87" s="22">
        <f>VLOOKUP($B87,'Basic Ratio'!$D$4:$AU$15,'Graph (2)'!A78,FALSE)</f>
        <v>0.19544900000000001</v>
      </c>
      <c r="D87" s="22">
        <f>_xlfn.AGGREGATE(1,6,Graph!D87:I87)</f>
        <v>0.15517650000000002</v>
      </c>
      <c r="E87" s="22">
        <f>_xlfn.AGGREGATE(1,6,Graph!J87:N87)</f>
        <v>0.10242100000000001</v>
      </c>
    </row>
    <row r="88" spans="1:5" ht="13.5" customHeight="1">
      <c r="B88" s="18">
        <f>B89-1</f>
        <v>2017</v>
      </c>
      <c r="C88" s="22">
        <f>VLOOKUP($B88,'Basic Ratio'!$D$4:$AU$15,'Graph (2)'!A78,FALSE)</f>
        <v>0.190299</v>
      </c>
      <c r="D88" s="22">
        <f>_xlfn.AGGREGATE(1,6,Graph!D88:I88)</f>
        <v>0.14725783333333334</v>
      </c>
      <c r="E88" s="22">
        <f>_xlfn.AGGREGATE(1,6,Graph!J88:N88)</f>
        <v>0.1024246</v>
      </c>
    </row>
    <row r="89" spans="1:5" ht="13.5" customHeight="1">
      <c r="B89" s="18">
        <f>B73</f>
        <v>2018</v>
      </c>
      <c r="C89" s="22">
        <f>VLOOKUP($B89,'Basic Ratio'!$D$4:$AU$15,'Graph (2)'!A78,FALSE)</f>
        <v>0.191686</v>
      </c>
      <c r="D89" s="22">
        <f>_xlfn.AGGREGATE(1,6,Graph!D89:I89)</f>
        <v>0.145645</v>
      </c>
      <c r="E89" s="22">
        <f>_xlfn.AGGREGATE(1,6,Graph!J89:N89)</f>
        <v>0.10042280000000001</v>
      </c>
    </row>
    <row r="90" spans="1:5" ht="13.5" customHeight="1">
      <c r="C90" s="23"/>
      <c r="D90" s="23"/>
      <c r="E90" s="23"/>
    </row>
    <row r="91" spans="1:5" ht="13.5" customHeight="1">
      <c r="C91" s="23"/>
      <c r="D91" s="23"/>
      <c r="E91" s="23"/>
    </row>
    <row r="92" spans="1:5" ht="13.5" customHeight="1">
      <c r="C92" s="23"/>
      <c r="D92" s="23"/>
      <c r="E92" s="23"/>
    </row>
    <row r="93" spans="1:5" ht="13.5" customHeight="1">
      <c r="A93" s="15">
        <v>10</v>
      </c>
      <c r="B93" s="16" t="s">
        <v>188</v>
      </c>
      <c r="C93" s="23"/>
      <c r="D93" s="23"/>
      <c r="E93" s="23"/>
    </row>
    <row r="94" spans="1:5" ht="13.5" customHeight="1">
      <c r="B94" s="18"/>
      <c r="C94" s="35" t="str">
        <f>C79</f>
        <v>旭化成</v>
      </c>
      <c r="D94" s="22" t="str">
        <f>D79</f>
        <v>Japan comp</v>
      </c>
      <c r="E94" s="22" t="str">
        <f>E79</f>
        <v>Global Comp</v>
      </c>
    </row>
    <row r="95" spans="1:5" ht="13.5" customHeight="1">
      <c r="B95" s="18">
        <f t="shared" ref="B95:B102" si="6">B96-1</f>
        <v>2009</v>
      </c>
      <c r="C95" s="22">
        <f>VLOOKUP($B95,'Basic Ratio'!$D$4:$AU$15,'Graph (2)'!A93,FALSE)</f>
        <v>0.101058</v>
      </c>
      <c r="D95" s="22">
        <f>_xlfn.AGGREGATE(1,6,Graph!D95:I95)</f>
        <v>0.10712233333333333</v>
      </c>
      <c r="E95" s="22">
        <f>_xlfn.AGGREGATE(1,6,Graph!J95:N95)</f>
        <v>0.1330848</v>
      </c>
    </row>
    <row r="96" spans="1:5" ht="13.5" customHeight="1">
      <c r="B96" s="18">
        <f t="shared" si="6"/>
        <v>2010</v>
      </c>
      <c r="C96" s="22">
        <f>VLOOKUP($B96,'Basic Ratio'!$D$4:$AU$15,'Graph (2)'!A93,FALSE)</f>
        <v>0.130074</v>
      </c>
      <c r="D96" s="22">
        <f>_xlfn.AGGREGATE(1,6,Graph!D96:I96)</f>
        <v>0.13114633333333334</v>
      </c>
      <c r="E96" s="22">
        <f>_xlfn.AGGREGATE(1,6,Graph!J96:N96)</f>
        <v>0.14385680000000001</v>
      </c>
    </row>
    <row r="97" spans="1:5" ht="13.5" customHeight="1">
      <c r="B97" s="18">
        <f t="shared" si="6"/>
        <v>2011</v>
      </c>
      <c r="C97" s="22">
        <f>VLOOKUP($B97,'Basic Ratio'!$D$4:$AU$15,'Graph (2)'!A93,FALSE)</f>
        <v>0.116732</v>
      </c>
      <c r="D97" s="22">
        <f>_xlfn.AGGREGATE(1,6,Graph!D97:I97)</f>
        <v>0.11187566666666665</v>
      </c>
      <c r="E97" s="22">
        <f>_xlfn.AGGREGATE(1,6,Graph!J97:N97)</f>
        <v>0.12979379999999999</v>
      </c>
    </row>
    <row r="98" spans="1:5" ht="13.5" customHeight="1">
      <c r="B98" s="18">
        <f t="shared" si="6"/>
        <v>2012</v>
      </c>
      <c r="C98" s="22">
        <f>VLOOKUP($B98,'Basic Ratio'!$D$4:$AU$15,'Graph (2)'!A93,FALSE)</f>
        <v>0.107262</v>
      </c>
      <c r="D98" s="22">
        <f>_xlfn.AGGREGATE(1,6,Graph!D98:I98)</f>
        <v>9.996466666666666E-2</v>
      </c>
      <c r="E98" s="22">
        <f>_xlfn.AGGREGATE(1,6,Graph!J98:N98)</f>
        <v>0.1170542</v>
      </c>
    </row>
    <row r="99" spans="1:5" ht="13.5" customHeight="1">
      <c r="B99" s="18">
        <f t="shared" si="6"/>
        <v>2013</v>
      </c>
      <c r="C99" s="22">
        <f>VLOOKUP($B99,'Basic Ratio'!$D$4:$AU$15,'Graph (2)'!A93,FALSE)</f>
        <v>0.12540499999999999</v>
      </c>
      <c r="D99" s="22">
        <f>_xlfn.AGGREGATE(1,6,Graph!D99:I99)</f>
        <v>0.10456133333333334</v>
      </c>
      <c r="E99" s="22">
        <f>_xlfn.AGGREGATE(1,6,Graph!J99:N99)</f>
        <v>0.11936260000000001</v>
      </c>
    </row>
    <row r="100" spans="1:5" ht="13.5" customHeight="1">
      <c r="B100" s="18">
        <f t="shared" si="6"/>
        <v>2014</v>
      </c>
      <c r="C100" s="22">
        <f>VLOOKUP($B100,'Basic Ratio'!$D$4:$AU$15,'Graph (2)'!A93,FALSE)</f>
        <v>0.127442</v>
      </c>
      <c r="D100" s="22">
        <f>_xlfn.AGGREGATE(1,6,Graph!D100:I100)</f>
        <v>0.11489933333333334</v>
      </c>
      <c r="E100" s="22">
        <f>_xlfn.AGGREGATE(1,6,Graph!J100:N100)</f>
        <v>0.1216256</v>
      </c>
    </row>
    <row r="101" spans="1:5" ht="13.5" customHeight="1">
      <c r="B101" s="18">
        <f t="shared" si="6"/>
        <v>2015</v>
      </c>
      <c r="C101" s="22">
        <f>VLOOKUP($B101,'Basic Ratio'!$D$4:$AU$15,'Graph (2)'!A93,FALSE)</f>
        <v>0.141518</v>
      </c>
      <c r="D101" s="22">
        <f>_xlfn.AGGREGATE(1,6,Graph!D101:I101)</f>
        <v>0.14083066666666669</v>
      </c>
      <c r="E101" s="22">
        <f>_xlfn.AGGREGATE(1,6,Graph!J101:N101)</f>
        <v>0.14438039999999999</v>
      </c>
    </row>
    <row r="102" spans="1:5" ht="13.5" customHeight="1">
      <c r="B102" s="18">
        <f t="shared" si="6"/>
        <v>2016</v>
      </c>
      <c r="C102" s="22">
        <f>VLOOKUP($B102,'Basic Ratio'!$D$4:$AU$15,'Graph (2)'!A93,FALSE)</f>
        <v>0.14246600000000001</v>
      </c>
      <c r="D102" s="22">
        <f>_xlfn.AGGREGATE(1,6,Graph!D102:I102)</f>
        <v>0.14940766666666663</v>
      </c>
      <c r="E102" s="22">
        <f>_xlfn.AGGREGATE(1,6,Graph!J102:N102)</f>
        <v>0.15661439999999999</v>
      </c>
    </row>
    <row r="103" spans="1:5" ht="13.5" customHeight="1">
      <c r="B103" s="18">
        <f>B104-1</f>
        <v>2017</v>
      </c>
      <c r="C103" s="22">
        <f>VLOOKUP($B103,'Basic Ratio'!$D$4:$AU$15,'Graph (2)'!A93,FALSE)</f>
        <v>0.152667</v>
      </c>
      <c r="D103" s="22">
        <f>_xlfn.AGGREGATE(1,6,Graph!D103:I103)</f>
        <v>0.15974150000000001</v>
      </c>
      <c r="E103" s="22">
        <f>_xlfn.AGGREGATE(1,6,Graph!J103:N103)</f>
        <v>0.1590202</v>
      </c>
    </row>
    <row r="104" spans="1:5" ht="13.5" customHeight="1">
      <c r="B104" s="18">
        <f>B89</f>
        <v>2018</v>
      </c>
      <c r="C104" s="22">
        <f>VLOOKUP($B104,'Basic Ratio'!$D$4:$AU$15,'Graph (2)'!A93,FALSE)</f>
        <v>0.144431</v>
      </c>
      <c r="D104" s="22">
        <f>_xlfn.AGGREGATE(1,6,Graph!D104:I104)</f>
        <v>0.1506658333333333</v>
      </c>
      <c r="E104" s="22">
        <f>_xlfn.AGGREGATE(1,6,Graph!J104:N104)</f>
        <v>0.14373999999999998</v>
      </c>
    </row>
    <row r="105" spans="1:5" ht="13.5" customHeight="1">
      <c r="C105" s="23"/>
      <c r="D105" s="23"/>
      <c r="E105" s="23"/>
    </row>
    <row r="106" spans="1:5" ht="13.5" customHeight="1">
      <c r="C106" s="23"/>
      <c r="D106" s="23"/>
      <c r="E106" s="23"/>
    </row>
    <row r="107" spans="1:5" ht="13.5" customHeight="1">
      <c r="C107" s="23"/>
      <c r="D107" s="23"/>
      <c r="E107" s="23"/>
    </row>
    <row r="108" spans="1:5" ht="13.5" customHeight="1">
      <c r="A108" s="15">
        <v>11</v>
      </c>
      <c r="B108" s="16" t="s">
        <v>189</v>
      </c>
      <c r="C108" s="23"/>
      <c r="D108" s="23"/>
      <c r="E108" s="23"/>
    </row>
    <row r="109" spans="1:5" ht="13.5" customHeight="1">
      <c r="B109" s="18"/>
      <c r="C109" s="35" t="str">
        <f>C94</f>
        <v>旭化成</v>
      </c>
      <c r="D109" s="22" t="str">
        <f>D94</f>
        <v>Japan comp</v>
      </c>
      <c r="E109" s="22" t="str">
        <f>E94</f>
        <v>Global Comp</v>
      </c>
    </row>
    <row r="110" spans="1:5" ht="13.5" customHeight="1">
      <c r="B110" s="18">
        <f t="shared" ref="B110:B117" si="7">B111-1</f>
        <v>2009</v>
      </c>
      <c r="C110" s="22">
        <f>VLOOKUP($B110,'Basic Ratio'!$D$4:$AU$15,'Graph (2)'!A108,FALSE)</f>
        <v>4.0953000000000003E-2</v>
      </c>
      <c r="D110" s="22">
        <f>_xlfn.AGGREGATE(1,6,Graph!D110:I110)</f>
        <v>4.0553833333333331E-2</v>
      </c>
      <c r="E110" s="22">
        <f>_xlfn.AGGREGATE(1,6,Graph!J110:N110)</f>
        <v>8.34506E-2</v>
      </c>
    </row>
    <row r="111" spans="1:5" ht="13.5" customHeight="1">
      <c r="B111" s="18">
        <f t="shared" si="7"/>
        <v>2010</v>
      </c>
      <c r="C111" s="22">
        <f>VLOOKUP($B111,'Basic Ratio'!$D$4:$AU$15,'Graph (2)'!A108,FALSE)</f>
        <v>7.7464000000000005E-2</v>
      </c>
      <c r="D111" s="22">
        <f>_xlfn.AGGREGATE(1,6,Graph!D111:I111)</f>
        <v>7.1641999999999997E-2</v>
      </c>
      <c r="E111" s="22">
        <f>_xlfn.AGGREGATE(1,6,Graph!J111:N111)</f>
        <v>0.10219739999999999</v>
      </c>
    </row>
    <row r="112" spans="1:5" ht="13.5" customHeight="1">
      <c r="B112" s="18">
        <f t="shared" si="7"/>
        <v>2011</v>
      </c>
      <c r="C112" s="22">
        <f>VLOOKUP($B112,'Basic Ratio'!$D$4:$AU$15,'Graph (2)'!A108,FALSE)</f>
        <v>6.6873000000000002E-2</v>
      </c>
      <c r="D112" s="22">
        <f>_xlfn.AGGREGATE(1,6,Graph!D112:I112)</f>
        <v>5.7801500000000006E-2</v>
      </c>
      <c r="E112" s="22">
        <f>_xlfn.AGGREGATE(1,6,Graph!J112:N112)</f>
        <v>9.3009999999999995E-2</v>
      </c>
    </row>
    <row r="113" spans="1:5" ht="13.5" customHeight="1">
      <c r="B113" s="18">
        <f t="shared" si="7"/>
        <v>2012</v>
      </c>
      <c r="C113" s="22">
        <f>VLOOKUP($B113,'Basic Ratio'!$D$4:$AU$15,'Graph (2)'!A108,FALSE)</f>
        <v>5.9230999999999999E-2</v>
      </c>
      <c r="D113" s="22">
        <f>_xlfn.AGGREGATE(1,6,Graph!D113:I113)</f>
        <v>4.9565333333333329E-2</v>
      </c>
      <c r="E113" s="22">
        <f>_xlfn.AGGREGATE(1,6,Graph!J113:N113)</f>
        <v>7.8977199999999997E-2</v>
      </c>
    </row>
    <row r="114" spans="1:5" ht="13.5" customHeight="1">
      <c r="B114" s="18">
        <f t="shared" si="7"/>
        <v>2013</v>
      </c>
      <c r="C114" s="22">
        <f>VLOOKUP($B114,'Basic Ratio'!$D$4:$AU$15,'Graph (2)'!A108,FALSE)</f>
        <v>8.0061999999999994E-2</v>
      </c>
      <c r="D114" s="22">
        <f>_xlfn.AGGREGATE(1,6,Graph!D114:I114)</f>
        <v>5.603650000000001E-2</v>
      </c>
      <c r="E114" s="22">
        <f>_xlfn.AGGREGATE(1,6,Graph!J114:N114)</f>
        <v>7.8065000000000009E-2</v>
      </c>
    </row>
    <row r="115" spans="1:5" ht="13.5" customHeight="1">
      <c r="B115" s="18">
        <f t="shared" si="7"/>
        <v>2014</v>
      </c>
      <c r="C115" s="22">
        <f>VLOOKUP($B115,'Basic Ratio'!$D$4:$AU$15,'Graph (2)'!A108,FALSE)</f>
        <v>8.4117999999999998E-2</v>
      </c>
      <c r="D115" s="22">
        <f>_xlfn.AGGREGATE(1,6,Graph!D115:I115)</f>
        <v>6.7002333333333344E-2</v>
      </c>
      <c r="E115" s="22">
        <f>_xlfn.AGGREGATE(1,6,Graph!J115:N115)</f>
        <v>7.8925400000000007E-2</v>
      </c>
    </row>
    <row r="116" spans="1:5" ht="13.5" customHeight="1">
      <c r="B116" s="18">
        <f t="shared" si="7"/>
        <v>2015</v>
      </c>
      <c r="C116" s="22">
        <f>VLOOKUP($B116,'Basic Ratio'!$D$4:$AU$15,'Graph (2)'!A108,FALSE)</f>
        <v>9.3185000000000004E-2</v>
      </c>
      <c r="D116" s="22">
        <f>_xlfn.AGGREGATE(1,6,Graph!D116:I116)</f>
        <v>9.0659833333333328E-2</v>
      </c>
      <c r="E116" s="22">
        <f>_xlfn.AGGREGATE(1,6,Graph!J116:N116)</f>
        <v>9.0898400000000004E-2</v>
      </c>
    </row>
    <row r="117" spans="1:5" ht="13.5" customHeight="1">
      <c r="B117" s="18">
        <f t="shared" si="7"/>
        <v>2016</v>
      </c>
      <c r="C117" s="22">
        <f>VLOOKUP($B117,'Basic Ratio'!$D$4:$AU$15,'Graph (2)'!A108,FALSE)</f>
        <v>9.3934000000000004E-2</v>
      </c>
      <c r="D117" s="22">
        <f>_xlfn.AGGREGATE(1,6,Graph!D117:I117)</f>
        <v>9.7513166666666692E-2</v>
      </c>
      <c r="E117" s="22">
        <f>_xlfn.AGGREGATE(1,6,Graph!J117:N117)</f>
        <v>9.6690600000000002E-2</v>
      </c>
    </row>
    <row r="118" spans="1:5" ht="13.5" customHeight="1">
      <c r="B118" s="18">
        <f>B119-1</f>
        <v>2017</v>
      </c>
      <c r="C118" s="22">
        <f>VLOOKUP($B118,'Basic Ratio'!$D$4:$AU$15,'Graph (2)'!A108,FALSE)</f>
        <v>0.105945</v>
      </c>
      <c r="D118" s="22">
        <f>_xlfn.AGGREGATE(1,6,Graph!D118:I118)</f>
        <v>0.1086545</v>
      </c>
      <c r="E118" s="22">
        <f>_xlfn.AGGREGATE(1,6,Graph!J118:N118)</f>
        <v>0.1046274</v>
      </c>
    </row>
    <row r="119" spans="1:5" ht="13.5" customHeight="1">
      <c r="B119" s="18">
        <f>B104</f>
        <v>2018</v>
      </c>
      <c r="C119" s="22">
        <f>VLOOKUP($B119,'Basic Ratio'!$D$4:$AU$15,'Graph (2)'!A108,FALSE)</f>
        <v>0.105473</v>
      </c>
      <c r="D119" s="22">
        <f>_xlfn.AGGREGATE(1,6,Graph!D119:I119)</f>
        <v>9.8222333333333342E-2</v>
      </c>
      <c r="E119" s="22">
        <f>_xlfn.AGGREGATE(1,6,Graph!J119:N119)</f>
        <v>9.4695399999999999E-2</v>
      </c>
    </row>
    <row r="120" spans="1:5" ht="13.5" customHeight="1">
      <c r="C120" s="23"/>
      <c r="D120" s="23"/>
      <c r="E120" s="23"/>
    </row>
    <row r="121" spans="1:5" ht="13.5" customHeight="1">
      <c r="C121" s="23"/>
      <c r="D121" s="23"/>
      <c r="E121" s="23"/>
    </row>
    <row r="122" spans="1:5" ht="13.5" customHeight="1">
      <c r="C122" s="23"/>
      <c r="D122" s="23"/>
      <c r="E122" s="23"/>
    </row>
    <row r="123" spans="1:5" ht="13.5" customHeight="1">
      <c r="A123" s="15">
        <v>12</v>
      </c>
      <c r="B123" s="16" t="s">
        <v>190</v>
      </c>
      <c r="C123" s="23"/>
      <c r="D123" s="23"/>
      <c r="E123" s="23"/>
    </row>
    <row r="124" spans="1:5" ht="13.5" customHeight="1">
      <c r="B124" s="18"/>
      <c r="C124" s="35" t="str">
        <f>C109</f>
        <v>旭化成</v>
      </c>
      <c r="D124" s="22" t="str">
        <f>D109</f>
        <v>Japan comp</v>
      </c>
      <c r="E124" s="22" t="str">
        <f>E109</f>
        <v>Global Comp</v>
      </c>
    </row>
    <row r="125" spans="1:5" ht="13.5" customHeight="1">
      <c r="B125" s="18">
        <f t="shared" ref="B125:B132" si="8">B126-1</f>
        <v>2009</v>
      </c>
      <c r="C125" s="22">
        <f>VLOOKUP($B125,'Basic Ratio'!$D$4:$AU$15,'Graph (2)'!A123,FALSE)</f>
        <v>4.0194000000000001E-2</v>
      </c>
      <c r="D125" s="22">
        <f>_xlfn.AGGREGATE(1,6,Graph!D126:I126)</f>
        <v>3.7415499999999997E-2</v>
      </c>
      <c r="E125" s="22">
        <f>_xlfn.AGGREGATE(1,6,Graph!J126:N126)</f>
        <v>7.9966800000000005E-2</v>
      </c>
    </row>
    <row r="126" spans="1:5" ht="13.5" customHeight="1">
      <c r="B126" s="18">
        <f t="shared" si="8"/>
        <v>2010</v>
      </c>
      <c r="C126" s="22">
        <f>VLOOKUP($B126,'Basic Ratio'!$D$4:$AU$15,'Graph (2)'!A123,FALSE)</f>
        <v>7.6959E-2</v>
      </c>
      <c r="D126" s="22">
        <f>_xlfn.AGGREGATE(1,6,Graph!D127:I127)</f>
        <v>6.8248000000000003E-2</v>
      </c>
      <c r="E126" s="22">
        <f>_xlfn.AGGREGATE(1,6,Graph!J127:N127)</f>
        <v>9.8027200000000009E-2</v>
      </c>
    </row>
    <row r="127" spans="1:5" ht="13.5" customHeight="1">
      <c r="B127" s="18">
        <f t="shared" si="8"/>
        <v>2011</v>
      </c>
      <c r="C127" s="22">
        <f>VLOOKUP($B127,'Basic Ratio'!$D$4:$AU$15,'Graph (2)'!A123,FALSE)</f>
        <v>6.6269999999999996E-2</v>
      </c>
      <c r="D127" s="22">
        <f>_xlfn.AGGREGATE(1,6,Graph!D128:I128)</f>
        <v>5.6193E-2</v>
      </c>
      <c r="E127" s="22">
        <f>_xlfn.AGGREGATE(1,6,Graph!J128:N128)</f>
        <v>8.8177800000000001E-2</v>
      </c>
    </row>
    <row r="128" spans="1:5" ht="13.5" customHeight="1">
      <c r="B128" s="18">
        <f t="shared" si="8"/>
        <v>2012</v>
      </c>
      <c r="C128" s="22">
        <f>VLOOKUP($B128,'Basic Ratio'!$D$4:$AU$15,'Graph (2)'!A123,FALSE)</f>
        <v>5.5176000000000003E-2</v>
      </c>
      <c r="D128" s="22">
        <f>_xlfn.AGGREGATE(1,6,Graph!D129:I129)</f>
        <v>4.6241000000000004E-2</v>
      </c>
      <c r="E128" s="22">
        <f>_xlfn.AGGREGATE(1,6,Graph!J129:N129)</f>
        <v>7.2214399999999984E-2</v>
      </c>
    </row>
    <row r="129" spans="1:5" ht="13.5" customHeight="1">
      <c r="B129" s="18">
        <f t="shared" si="8"/>
        <v>2013</v>
      </c>
      <c r="C129" s="22">
        <f>VLOOKUP($B129,'Basic Ratio'!$D$4:$AU$15,'Graph (2)'!A123,FALSE)</f>
        <v>7.5534000000000004E-2</v>
      </c>
      <c r="D129" s="22">
        <f>_xlfn.AGGREGATE(1,6,Graph!D130:I130)</f>
        <v>5.3635999999999996E-2</v>
      </c>
      <c r="E129" s="22">
        <f>_xlfn.AGGREGATE(1,6,Graph!J130:N130)</f>
        <v>7.1854200000000007E-2</v>
      </c>
    </row>
    <row r="130" spans="1:5" ht="13.5" customHeight="1">
      <c r="B130" s="18">
        <f t="shared" si="8"/>
        <v>2014</v>
      </c>
      <c r="C130" s="22">
        <f>VLOOKUP($B130,'Basic Ratio'!$D$4:$AU$15,'Graph (2)'!A123,FALSE)</f>
        <v>7.9505999999999993E-2</v>
      </c>
      <c r="D130" s="22">
        <f>_xlfn.AGGREGATE(1,6,Graph!D131:I131)</f>
        <v>6.4125166666666664E-2</v>
      </c>
      <c r="E130" s="22">
        <f>_xlfn.AGGREGATE(1,6,Graph!J131:N131)</f>
        <v>7.3602000000000001E-2</v>
      </c>
    </row>
    <row r="131" spans="1:5" ht="13.5" customHeight="1">
      <c r="B131" s="18">
        <f t="shared" si="8"/>
        <v>2015</v>
      </c>
      <c r="C131" s="22">
        <f>VLOOKUP($B131,'Basic Ratio'!$D$4:$AU$15,'Graph (2)'!A123,FALSE)</f>
        <v>8.5115999999999997E-2</v>
      </c>
      <c r="D131" s="22">
        <f>_xlfn.AGGREGATE(1,6,Graph!D132:I132)</f>
        <v>8.7583000000000008E-2</v>
      </c>
      <c r="E131" s="22">
        <f>_xlfn.AGGREGATE(1,6,Graph!J132:N132)</f>
        <v>8.5134000000000001E-2</v>
      </c>
    </row>
    <row r="132" spans="1:5" ht="13.5" customHeight="1">
      <c r="B132" s="18">
        <f t="shared" si="8"/>
        <v>2016</v>
      </c>
      <c r="C132" s="22">
        <f>VLOOKUP($B132,'Basic Ratio'!$D$4:$AU$15,'Graph (2)'!A123,FALSE)</f>
        <v>8.4561999999999998E-2</v>
      </c>
      <c r="D132" s="22">
        <f>_xlfn.AGGREGATE(1,6,Graph!D133:I133)</f>
        <v>9.5949666666666655E-2</v>
      </c>
      <c r="E132" s="22">
        <f>_xlfn.AGGREGATE(1,6,Graph!J133:N133)</f>
        <v>8.7725999999999998E-2</v>
      </c>
    </row>
    <row r="133" spans="1:5" ht="13.5" customHeight="1">
      <c r="B133" s="18">
        <f>B134-1</f>
        <v>2017</v>
      </c>
      <c r="C133" s="22">
        <f>VLOOKUP($B133,'Basic Ratio'!$D$4:$AU$15,'Graph (2)'!A123,FALSE)</f>
        <v>9.7185999999999995E-2</v>
      </c>
      <c r="D133" s="22">
        <f>_xlfn.AGGREGATE(1,6,Graph!D134:I134)</f>
        <v>0.10788183333333334</v>
      </c>
      <c r="E133" s="22">
        <f>_xlfn.AGGREGATE(1,6,Graph!J134:N134)</f>
        <v>9.4958200000000006E-2</v>
      </c>
    </row>
    <row r="134" spans="1:5" ht="13.5" customHeight="1">
      <c r="B134" s="18">
        <f>B119</f>
        <v>2018</v>
      </c>
      <c r="C134" s="22">
        <f>VLOOKUP($B134,'Basic Ratio'!$D$4:$AU$15,'Graph (2)'!A123,FALSE)</f>
        <v>9.6565999999999999E-2</v>
      </c>
      <c r="D134" s="22">
        <f>_xlfn.AGGREGATE(1,6,Graph!D135:I135)</f>
        <v>9.7339833333333334E-2</v>
      </c>
      <c r="E134" s="22">
        <f>_xlfn.AGGREGATE(1,6,Graph!J135:N135)</f>
        <v>8.6106800000000011E-2</v>
      </c>
    </row>
    <row r="135" spans="1:5" ht="13.5" customHeight="1">
      <c r="C135" s="23"/>
      <c r="D135" s="23"/>
      <c r="E135" s="23"/>
    </row>
    <row r="136" spans="1:5" ht="13.5" customHeight="1">
      <c r="C136" s="23"/>
      <c r="D136" s="23"/>
      <c r="E136" s="23"/>
    </row>
    <row r="137" spans="1:5" ht="13.5" customHeight="1">
      <c r="C137" s="23"/>
      <c r="D137" s="23"/>
      <c r="E137" s="23"/>
    </row>
    <row r="138" spans="1:5" ht="13.5" customHeight="1">
      <c r="A138" s="15">
        <v>13</v>
      </c>
      <c r="B138" s="16" t="s">
        <v>191</v>
      </c>
      <c r="C138" s="23"/>
      <c r="D138" s="23"/>
      <c r="E138" s="23"/>
    </row>
    <row r="139" spans="1:5" ht="13.5" customHeight="1">
      <c r="B139" s="18"/>
      <c r="C139" s="35" t="str">
        <f>C124</f>
        <v>旭化成</v>
      </c>
      <c r="D139" s="22" t="str">
        <f>D124</f>
        <v>Japan comp</v>
      </c>
      <c r="E139" s="22" t="str">
        <f>E124</f>
        <v>Global Comp</v>
      </c>
    </row>
    <row r="140" spans="1:5" ht="13.5" customHeight="1">
      <c r="B140" s="18">
        <f t="shared" ref="B140:B147" si="9">B141-1</f>
        <v>2009</v>
      </c>
      <c r="C140" s="22">
        <f>VLOOKUP($B140,'Basic Ratio'!$D$4:$AU$15,'Graph (2)'!A138,FALSE)</f>
        <v>1.7836999999999999E-2</v>
      </c>
      <c r="D140" s="22">
        <f>_xlfn.AGGREGATE(1,6,Graph!D141:I141)</f>
        <v>7.7581666666666676E-3</v>
      </c>
      <c r="E140" s="22">
        <f>_xlfn.AGGREGATE(1,6,Graph!J141:N141)</f>
        <v>4.7984600000000002E-2</v>
      </c>
    </row>
    <row r="141" spans="1:5" ht="13.5" customHeight="1">
      <c r="B141" s="18">
        <f t="shared" si="9"/>
        <v>2010</v>
      </c>
      <c r="C141" s="22">
        <f>VLOOKUP($B141,'Basic Ratio'!$D$4:$AU$15,'Graph (2)'!A138,FALSE)</f>
        <v>3.8580000000000003E-2</v>
      </c>
      <c r="D141" s="22">
        <f>_xlfn.AGGREGATE(1,6,Graph!D142:I142)</f>
        <v>4.2441333333333331E-2</v>
      </c>
      <c r="E141" s="22">
        <f>_xlfn.AGGREGATE(1,6,Graph!J142:N142)</f>
        <v>5.8539600000000004E-2</v>
      </c>
    </row>
    <row r="142" spans="1:5" ht="13.5" customHeight="1">
      <c r="B142" s="18">
        <f t="shared" si="9"/>
        <v>2011</v>
      </c>
      <c r="C142" s="22">
        <f>VLOOKUP($B142,'Basic Ratio'!$D$4:$AU$15,'Graph (2)'!A138,FALSE)</f>
        <v>3.6158000000000003E-2</v>
      </c>
      <c r="D142" s="22">
        <f>_xlfn.AGGREGATE(1,6,Graph!D143:I143)</f>
        <v>3.1723333333333339E-2</v>
      </c>
      <c r="E142" s="22">
        <f>_xlfn.AGGREGATE(1,6,Graph!J143:N143)</f>
        <v>6.1744800000000002E-2</v>
      </c>
    </row>
    <row r="143" spans="1:5" ht="13.5" customHeight="1">
      <c r="B143" s="18">
        <f t="shared" si="9"/>
        <v>2012</v>
      </c>
      <c r="C143" s="22">
        <f>VLOOKUP($B143,'Basic Ratio'!$D$4:$AU$15,'Graph (2)'!A138,FALSE)</f>
        <v>3.2342000000000003E-2</v>
      </c>
      <c r="D143" s="22">
        <f>_xlfn.AGGREGATE(1,6,Graph!D144:I144)</f>
        <v>1.444E-2</v>
      </c>
      <c r="E143" s="22">
        <f>_xlfn.AGGREGATE(1,6,Graph!J144:N144)</f>
        <v>4.6284000000000006E-2</v>
      </c>
    </row>
    <row r="144" spans="1:5" ht="13.5" customHeight="1">
      <c r="B144" s="18">
        <f t="shared" si="9"/>
        <v>2013</v>
      </c>
      <c r="C144" s="22">
        <f>VLOOKUP($B144,'Basic Ratio'!$D$4:$AU$15,'Graph (2)'!A138,FALSE)</f>
        <v>5.3795000000000003E-2</v>
      </c>
      <c r="D144" s="22">
        <f>_xlfn.AGGREGATE(1,6,Graph!D145:I145)</f>
        <v>2.8388499999999997E-2</v>
      </c>
      <c r="E144" s="22">
        <f>_xlfn.AGGREGATE(1,6,Graph!J145:N145)</f>
        <v>5.0658399999999992E-2</v>
      </c>
    </row>
    <row r="145" spans="1:5" ht="13.5" customHeight="1">
      <c r="B145" s="18">
        <f t="shared" si="9"/>
        <v>2014</v>
      </c>
      <c r="C145" s="22">
        <f>VLOOKUP($B145,'Basic Ratio'!$D$4:$AU$15,'Graph (2)'!A138,FALSE)</f>
        <v>5.3814000000000001E-2</v>
      </c>
      <c r="D145" s="22">
        <f>_xlfn.AGGREGATE(1,6,Graph!D146:I146)</f>
        <v>3.3319500000000002E-2</v>
      </c>
      <c r="E145" s="22">
        <f>_xlfn.AGGREGATE(1,6,Graph!J146:N146)</f>
        <v>4.3829600000000003E-2</v>
      </c>
    </row>
    <row r="146" spans="1:5" ht="13.5" customHeight="1">
      <c r="B146" s="18">
        <f t="shared" si="9"/>
        <v>2015</v>
      </c>
      <c r="C146" s="22">
        <f>VLOOKUP($B146,'Basic Ratio'!$D$4:$AU$15,'Graph (2)'!A138,FALSE)</f>
        <v>4.8127000000000003E-2</v>
      </c>
      <c r="D146" s="22">
        <f>_xlfn.AGGREGATE(1,6,Graph!D147:I147)</f>
        <v>5.0609333333333333E-2</v>
      </c>
      <c r="E146" s="22">
        <f>_xlfn.AGGREGATE(1,6,Graph!J147:N147)</f>
        <v>6.7820999999999992E-2</v>
      </c>
    </row>
    <row r="147" spans="1:5" ht="13.5" customHeight="1">
      <c r="B147" s="18">
        <f t="shared" si="9"/>
        <v>2016</v>
      </c>
      <c r="C147" s="22">
        <f>VLOOKUP($B147,'Basic Ratio'!$D$4:$AU$15,'Graph (2)'!A138,FALSE)</f>
        <v>6.1955999999999997E-2</v>
      </c>
      <c r="D147" s="22">
        <f>_xlfn.AGGREGATE(1,6,Graph!D148:I148)</f>
        <v>7.4980666666666654E-2</v>
      </c>
      <c r="E147" s="22">
        <f>_xlfn.AGGREGATE(1,6,Graph!J148:N148)</f>
        <v>6.3425399999999993E-2</v>
      </c>
    </row>
    <row r="148" spans="1:5" ht="13.5" customHeight="1">
      <c r="B148" s="18">
        <f>B149-1</f>
        <v>2017</v>
      </c>
      <c r="C148" s="22">
        <f>VLOOKUP($B148,'Basic Ratio'!$D$4:$AU$15,'Graph (2)'!A138,FALSE)</f>
        <v>8.4314E-2</v>
      </c>
      <c r="D148" s="22">
        <f>_xlfn.AGGREGATE(1,6,Graph!D149:I149)</f>
        <v>8.4261333333333341E-2</v>
      </c>
      <c r="E148" s="22">
        <f>_xlfn.AGGREGATE(1,6,Graph!J149:N149)</f>
        <v>6.1265400000000005E-2</v>
      </c>
    </row>
    <row r="149" spans="1:5" ht="13.5" customHeight="1">
      <c r="B149" s="18">
        <f>B134</f>
        <v>2018</v>
      </c>
      <c r="C149" s="22">
        <f>VLOOKUP($B149,'Basic Ratio'!$D$4:$AU$15,'Graph (2)'!A138,FALSE)</f>
        <v>6.9026000000000004E-2</v>
      </c>
      <c r="D149" s="22">
        <f>_xlfn.AGGREGATE(1,6,Graph!D150:I150)</f>
        <v>7.7621666666666658E-2</v>
      </c>
      <c r="E149" s="22">
        <f>_xlfn.AGGREGATE(1,6,Graph!J150:N150)</f>
        <v>5.1117599999999999E-2</v>
      </c>
    </row>
    <row r="150" spans="1:5" ht="13.5" customHeight="1">
      <c r="C150" s="23"/>
      <c r="D150" s="23"/>
      <c r="E150" s="23"/>
    </row>
    <row r="151" spans="1:5" ht="13.5" customHeight="1">
      <c r="C151" s="23"/>
      <c r="D151" s="23"/>
      <c r="E151" s="23"/>
    </row>
    <row r="152" spans="1:5" ht="13.5" customHeight="1">
      <c r="C152" s="23"/>
      <c r="D152" s="23"/>
      <c r="E152" s="23"/>
    </row>
    <row r="153" spans="1:5" ht="3" customHeight="1">
      <c r="C153" s="23"/>
      <c r="D153" s="23"/>
      <c r="E153" s="23"/>
    </row>
    <row r="154" spans="1:5" ht="13.5" customHeight="1">
      <c r="A154" s="15">
        <v>14</v>
      </c>
      <c r="B154" s="16" t="s">
        <v>192</v>
      </c>
      <c r="C154" s="23"/>
      <c r="D154" s="23"/>
      <c r="E154" s="23"/>
    </row>
    <row r="155" spans="1:5" ht="13.5" customHeight="1">
      <c r="B155" s="18"/>
      <c r="C155" s="35" t="str">
        <f>C139</f>
        <v>旭化成</v>
      </c>
      <c r="D155" s="22" t="str">
        <f>D139</f>
        <v>Japan comp</v>
      </c>
      <c r="E155" s="22" t="str">
        <f>E139</f>
        <v>Global Comp</v>
      </c>
    </row>
    <row r="156" spans="1:5" ht="13.5" customHeight="1">
      <c r="B156" s="18">
        <f t="shared" ref="B156:B163" si="10">B157-1</f>
        <v>2009</v>
      </c>
      <c r="C156" s="22">
        <f>VLOOKUP($B156,'Basic Ratio'!$D$4:$AU$15,'Graph (2)'!A154,FALSE)</f>
        <v>1.7638000000000001E-2</v>
      </c>
      <c r="D156" s="22">
        <f>_xlfn.AGGREGATE(1,6,Graph!D156:I156)</f>
        <v>4.2405000000000003E-3</v>
      </c>
      <c r="E156" s="22">
        <f>_xlfn.AGGREGATE(1,6,Graph!J156:N156)</f>
        <v>5.5403400000000005E-2</v>
      </c>
    </row>
    <row r="157" spans="1:5" ht="13.5" customHeight="1">
      <c r="B157" s="18">
        <f t="shared" si="10"/>
        <v>2010</v>
      </c>
      <c r="C157" s="22">
        <f>VLOOKUP($B157,'Basic Ratio'!$D$4:$AU$15,'Graph (2)'!A154,FALSE)</f>
        <v>3.7718000000000002E-2</v>
      </c>
      <c r="D157" s="22">
        <f>_xlfn.AGGREGATE(1,6,Graph!D157:I157)</f>
        <v>3.6612833333333338E-2</v>
      </c>
      <c r="E157" s="22">
        <f>_xlfn.AGGREGATE(1,6,Graph!J157:N157)</f>
        <v>0.1121572</v>
      </c>
    </row>
    <row r="158" spans="1:5" ht="13.5" customHeight="1">
      <c r="B158" s="18">
        <f t="shared" si="10"/>
        <v>2011</v>
      </c>
      <c r="C158" s="22">
        <f>VLOOKUP($B158,'Basic Ratio'!$D$4:$AU$15,'Graph (2)'!A154,FALSE)</f>
        <v>3.5445999999999998E-2</v>
      </c>
      <c r="D158" s="22">
        <f>_xlfn.AGGREGATE(1,6,Graph!D158:I158)</f>
        <v>2.7289833333333336E-2</v>
      </c>
      <c r="E158" s="22">
        <f>_xlfn.AGGREGATE(1,6,Graph!J158:N158)</f>
        <v>5.7213800000000002E-2</v>
      </c>
    </row>
    <row r="159" spans="1:5" ht="13.5" customHeight="1">
      <c r="B159" s="18">
        <f t="shared" si="10"/>
        <v>2012</v>
      </c>
      <c r="C159" s="22">
        <f>VLOOKUP($B159,'Basic Ratio'!$D$4:$AU$15,'Graph (2)'!A154,FALSE)</f>
        <v>3.2226999999999999E-2</v>
      </c>
      <c r="D159" s="22">
        <f>_xlfn.AGGREGATE(1,6,Graph!D159:I159)</f>
        <v>1.1423666666666667E-2</v>
      </c>
      <c r="E159" s="22">
        <f>_xlfn.AGGREGATE(1,6,Graph!J159:N159)</f>
        <v>4.528059999999999E-2</v>
      </c>
    </row>
    <row r="160" spans="1:5" ht="13.5" customHeight="1">
      <c r="B160" s="18">
        <f t="shared" si="10"/>
        <v>2013</v>
      </c>
      <c r="C160" s="22">
        <f>VLOOKUP($B160,'Basic Ratio'!$D$4:$AU$15,'Graph (2)'!A154,FALSE)</f>
        <v>5.3376E-2</v>
      </c>
      <c r="D160" s="22">
        <f>_xlfn.AGGREGATE(1,6,Graph!D160:I160)</f>
        <v>2.5030999999999998E-2</v>
      </c>
      <c r="E160" s="22">
        <f>_xlfn.AGGREGATE(1,6,Graph!J160:N160)</f>
        <v>5.0581600000000004E-2</v>
      </c>
    </row>
    <row r="161" spans="1:5" ht="13.5" customHeight="1">
      <c r="B161" s="18">
        <f t="shared" si="10"/>
        <v>2014</v>
      </c>
      <c r="C161" s="22">
        <f>VLOOKUP($B161,'Basic Ratio'!$D$4:$AU$15,'Graph (2)'!A154,FALSE)</f>
        <v>5.3186999999999998E-2</v>
      </c>
      <c r="D161" s="22">
        <f>_xlfn.AGGREGATE(1,6,Graph!D161:I161)</f>
        <v>2.9534000000000001E-2</v>
      </c>
      <c r="E161" s="22">
        <f>_xlfn.AGGREGATE(1,6,Graph!J161:N161)</f>
        <v>3.9333600000000003E-2</v>
      </c>
    </row>
    <row r="162" spans="1:5" ht="13.5" customHeight="1">
      <c r="B162" s="18">
        <f t="shared" si="10"/>
        <v>2015</v>
      </c>
      <c r="C162" s="22">
        <f>VLOOKUP($B162,'Basic Ratio'!$D$4:$AU$15,'Graph (2)'!A154,FALSE)</f>
        <v>4.7273000000000003E-2</v>
      </c>
      <c r="D162" s="22">
        <f>_xlfn.AGGREGATE(1,6,Graph!D162:I162)</f>
        <v>4.4405166666666669E-2</v>
      </c>
      <c r="E162" s="22">
        <f>_xlfn.AGGREGATE(1,6,Graph!J162:N162)</f>
        <v>6.5513399999999986E-2</v>
      </c>
    </row>
    <row r="163" spans="1:5" ht="13.5" customHeight="1">
      <c r="B163" s="18">
        <f t="shared" si="10"/>
        <v>2016</v>
      </c>
      <c r="C163" s="22">
        <f>VLOOKUP($B163,'Basic Ratio'!$D$4:$AU$15,'Graph (2)'!A154,FALSE)</f>
        <v>6.1073000000000002E-2</v>
      </c>
      <c r="D163" s="22">
        <f>_xlfn.AGGREGATE(1,6,Graph!D163:I163)</f>
        <v>6.7059833333333332E-2</v>
      </c>
      <c r="E163" s="22">
        <f>_xlfn.AGGREGATE(1,6,Graph!J163:N163)</f>
        <v>6.1631999999999999E-2</v>
      </c>
    </row>
    <row r="164" spans="1:5" ht="13.5" customHeight="1">
      <c r="B164" s="18">
        <f>B165-1</f>
        <v>2017</v>
      </c>
      <c r="C164" s="22">
        <f>VLOOKUP($B164,'Basic Ratio'!$D$4:$AU$15,'Graph (2)'!A154,FALSE)</f>
        <v>8.3363999999999994E-2</v>
      </c>
      <c r="D164" s="22">
        <f>_xlfn.AGGREGATE(1,6,Graph!D164:I164)</f>
        <v>7.5762499999999997E-2</v>
      </c>
      <c r="E164" s="22">
        <f>_xlfn.AGGREGATE(1,6,Graph!J164:N164)</f>
        <v>6.3330399999999995E-2</v>
      </c>
    </row>
    <row r="165" spans="1:5" ht="13.5" customHeight="1">
      <c r="B165" s="18">
        <f>B149</f>
        <v>2018</v>
      </c>
      <c r="C165" s="22">
        <f>VLOOKUP($B165,'Basic Ratio'!$D$4:$AU$15,'Graph (2)'!A154,FALSE)</f>
        <v>6.7964999999999998E-2</v>
      </c>
      <c r="D165" s="22">
        <f>_xlfn.AGGREGATE(1,6,Graph!D165:I165)</f>
        <v>7.0547166666666661E-2</v>
      </c>
      <c r="E165" s="22">
        <f>_xlfn.AGGREGATE(1,6,Graph!J165:N165)</f>
        <v>5.38632E-2</v>
      </c>
    </row>
    <row r="166" spans="1:5" ht="13.5" customHeight="1">
      <c r="C166" s="23"/>
      <c r="D166" s="23"/>
      <c r="E166" s="23"/>
    </row>
    <row r="167" spans="1:5" ht="13.5" customHeight="1">
      <c r="C167" s="23"/>
      <c r="D167" s="23"/>
      <c r="E167" s="23"/>
    </row>
    <row r="168" spans="1:5" ht="13.5" customHeight="1">
      <c r="C168" s="23"/>
      <c r="D168" s="23"/>
      <c r="E168" s="23"/>
    </row>
    <row r="169" spans="1:5" ht="13.5" customHeight="1">
      <c r="A169" s="15">
        <v>15</v>
      </c>
      <c r="B169" s="16" t="s">
        <v>193</v>
      </c>
      <c r="C169" s="23"/>
      <c r="D169" s="23"/>
      <c r="E169" s="23"/>
    </row>
    <row r="170" spans="1:5" ht="13.5" customHeight="1">
      <c r="B170" s="18"/>
      <c r="C170" s="35" t="str">
        <f>C155</f>
        <v>旭化成</v>
      </c>
      <c r="D170" s="22" t="str">
        <f>D155</f>
        <v>Japan comp</v>
      </c>
      <c r="E170" s="22" t="str">
        <f>E155</f>
        <v>Global Comp</v>
      </c>
    </row>
    <row r="171" spans="1:5" ht="13.5" customHeight="1">
      <c r="B171" s="18">
        <f t="shared" ref="B171:B178" si="11">B172-1</f>
        <v>2009</v>
      </c>
      <c r="C171" s="22">
        <f>VLOOKUP($B171,'Basic Ratio'!$D$4:$AU$15,'Graph (2)'!A169,FALSE)</f>
        <v>1.7638000000000001E-2</v>
      </c>
      <c r="D171" s="22">
        <f>_xlfn.AGGREGATE(1,6,Graph!D171:I171)</f>
        <v>4.2405000000000003E-3</v>
      </c>
      <c r="E171" s="22">
        <f>_xlfn.AGGREGATE(1,6,Graph!J171:N171)</f>
        <v>4.3305200000000002E-2</v>
      </c>
    </row>
    <row r="172" spans="1:5" ht="13.5" customHeight="1">
      <c r="B172" s="18">
        <f t="shared" si="11"/>
        <v>2010</v>
      </c>
      <c r="C172" s="22">
        <f>VLOOKUP($B172,'Basic Ratio'!$D$4:$AU$15,'Graph (2)'!A169,FALSE)</f>
        <v>3.7718000000000002E-2</v>
      </c>
      <c r="D172" s="22">
        <f>_xlfn.AGGREGATE(1,6,Graph!D172:I172)</f>
        <v>3.6612833333333338E-2</v>
      </c>
      <c r="E172" s="22">
        <f>_xlfn.AGGREGATE(1,6,Graph!J172:N172)</f>
        <v>5.29612E-2</v>
      </c>
    </row>
    <row r="173" spans="1:5" ht="13.5" customHeight="1">
      <c r="B173" s="18">
        <f t="shared" si="11"/>
        <v>2011</v>
      </c>
      <c r="C173" s="22">
        <f>VLOOKUP($B173,'Basic Ratio'!$D$4:$AU$15,'Graph (2)'!A169,FALSE)</f>
        <v>3.5445999999999998E-2</v>
      </c>
      <c r="D173" s="22">
        <f>_xlfn.AGGREGATE(1,6,Graph!D173:I173)</f>
        <v>2.7289833333333336E-2</v>
      </c>
      <c r="E173" s="22">
        <f>_xlfn.AGGREGATE(1,6,Graph!J173:N173)</f>
        <v>5.7223000000000003E-2</v>
      </c>
    </row>
    <row r="174" spans="1:5" ht="13.5" customHeight="1">
      <c r="B174" s="18">
        <f t="shared" si="11"/>
        <v>2012</v>
      </c>
      <c r="C174" s="22">
        <f>VLOOKUP($B174,'Basic Ratio'!$D$4:$AU$15,'Graph (2)'!A169,FALSE)</f>
        <v>3.2226999999999999E-2</v>
      </c>
      <c r="D174" s="22">
        <f>_xlfn.AGGREGATE(1,6,Graph!D174:I174)</f>
        <v>1.1423666666666667E-2</v>
      </c>
      <c r="E174" s="22">
        <f>_xlfn.AGGREGATE(1,6,Graph!J174:N174)</f>
        <v>4.4018999999999996E-2</v>
      </c>
    </row>
    <row r="175" spans="1:5" ht="13.5" customHeight="1">
      <c r="B175" s="18">
        <f t="shared" si="11"/>
        <v>2013</v>
      </c>
      <c r="C175" s="22">
        <f>VLOOKUP($B175,'Basic Ratio'!$D$4:$AU$15,'Graph (2)'!A169,FALSE)</f>
        <v>5.3376E-2</v>
      </c>
      <c r="D175" s="22">
        <f>_xlfn.AGGREGATE(1,6,Graph!D175:I175)</f>
        <v>2.5030999999999998E-2</v>
      </c>
      <c r="E175" s="22">
        <f>_xlfn.AGGREGATE(1,6,Graph!J175:N175)</f>
        <v>4.7168599999999998E-2</v>
      </c>
    </row>
    <row r="176" spans="1:5" ht="13.5" customHeight="1">
      <c r="B176" s="18">
        <f t="shared" si="11"/>
        <v>2014</v>
      </c>
      <c r="C176" s="22">
        <f>VLOOKUP($B176,'Basic Ratio'!$D$4:$AU$15,'Graph (2)'!A169,FALSE)</f>
        <v>5.3186999999999998E-2</v>
      </c>
      <c r="D176" s="22">
        <f>_xlfn.AGGREGATE(1,6,Graph!D176:I176)</f>
        <v>2.9534000000000001E-2</v>
      </c>
      <c r="E176" s="22">
        <f>_xlfn.AGGREGATE(1,6,Graph!J176:N176)</f>
        <v>4.2700599999999998E-2</v>
      </c>
    </row>
    <row r="177" spans="1:5" ht="13.5" customHeight="1">
      <c r="B177" s="18">
        <f t="shared" si="11"/>
        <v>2015</v>
      </c>
      <c r="C177" s="22">
        <f>VLOOKUP($B177,'Basic Ratio'!$D$4:$AU$15,'Graph (2)'!A169,FALSE)</f>
        <v>4.7273000000000003E-2</v>
      </c>
      <c r="D177" s="22">
        <f>_xlfn.AGGREGATE(1,6,Graph!D177:I177)</f>
        <v>4.4405166666666669E-2</v>
      </c>
      <c r="E177" s="22">
        <f>_xlfn.AGGREGATE(1,6,Graph!J177:N177)</f>
        <v>6.2898599999999999E-2</v>
      </c>
    </row>
    <row r="178" spans="1:5" ht="13.5" customHeight="1">
      <c r="B178" s="18">
        <f t="shared" si="11"/>
        <v>2016</v>
      </c>
      <c r="C178" s="22">
        <f>VLOOKUP($B178,'Basic Ratio'!$D$4:$AU$15,'Graph (2)'!A169,FALSE)</f>
        <v>6.1073000000000002E-2</v>
      </c>
      <c r="D178" s="22">
        <f>_xlfn.AGGREGATE(1,6,Graph!D178:I178)</f>
        <v>6.6932166666666668E-2</v>
      </c>
      <c r="E178" s="22">
        <f>_xlfn.AGGREGATE(1,6,Graph!J178:N178)</f>
        <v>5.8495800000000001E-2</v>
      </c>
    </row>
    <row r="179" spans="1:5" ht="13.5" customHeight="1">
      <c r="B179" s="18">
        <f>B180-1</f>
        <v>2017</v>
      </c>
      <c r="C179" s="22">
        <f>VLOOKUP($B179,'Basic Ratio'!$D$4:$AU$15,'Graph (2)'!A169,FALSE)</f>
        <v>8.3363999999999994E-2</v>
      </c>
      <c r="D179" s="22">
        <f>_xlfn.AGGREGATE(1,6,Graph!D179:I179)</f>
        <v>7.5762499999999997E-2</v>
      </c>
      <c r="E179" s="22">
        <f>_xlfn.AGGREGATE(1,6,Graph!J179:N179)</f>
        <v>5.6664400000000004E-2</v>
      </c>
    </row>
    <row r="180" spans="1:5" ht="13.5" customHeight="1">
      <c r="B180" s="18">
        <f>B165</f>
        <v>2018</v>
      </c>
      <c r="C180" s="22">
        <f>VLOOKUP($B180,'Basic Ratio'!$D$4:$AU$15,'Graph (2)'!A169,FALSE)</f>
        <v>6.7964999999999998E-2</v>
      </c>
      <c r="D180" s="22">
        <f>_xlfn.AGGREGATE(1,6,Graph!D180:I180)</f>
        <v>7.0547166666666661E-2</v>
      </c>
      <c r="E180" s="22">
        <f>_xlfn.AGGREGATE(1,6,Graph!J180:N180)</f>
        <v>4.76322E-2</v>
      </c>
    </row>
    <row r="184" spans="1:5" ht="13.5" customHeight="1">
      <c r="A184" s="15">
        <v>17</v>
      </c>
      <c r="B184" s="16" t="s">
        <v>195</v>
      </c>
    </row>
    <row r="185" spans="1:5" ht="13.5" customHeight="1">
      <c r="B185" s="18"/>
      <c r="C185" s="33" t="str">
        <f>C170</f>
        <v>旭化成</v>
      </c>
      <c r="D185" s="21" t="str">
        <f>D170</f>
        <v>Japan comp</v>
      </c>
      <c r="E185" s="21" t="str">
        <f>E170</f>
        <v>Global Comp</v>
      </c>
    </row>
    <row r="186" spans="1:5" ht="13.5" customHeight="1">
      <c r="B186" s="18">
        <f t="shared" ref="B186:B193" si="12">B187-1</f>
        <v>2009</v>
      </c>
      <c r="C186" s="21">
        <f>VLOOKUP($B186,'Basic Ratio'!$D$4:$AU$15,'Graph (2)'!A184,FALSE)</f>
        <v>1.0432900000000001</v>
      </c>
      <c r="D186" s="21">
        <f>_xlfn.AGGREGATE(1,6,Graph!D187:I187)</f>
        <v>0.81203166666666682</v>
      </c>
      <c r="E186" s="21">
        <f>_xlfn.AGGREGATE(1,6,Graph!J187:N187)</f>
        <v>1.0783340000000001</v>
      </c>
    </row>
    <row r="187" spans="1:5" ht="13.5" customHeight="1">
      <c r="B187" s="18">
        <f t="shared" si="12"/>
        <v>2010</v>
      </c>
      <c r="C187" s="21">
        <f>VLOOKUP($B187,'Basic Ratio'!$D$4:$AU$15,'Graph (2)'!A184,FALSE)</f>
        <v>1.14384</v>
      </c>
      <c r="D187" s="21">
        <f>_xlfn.AGGREGATE(1,6,Graph!D188:I188)</f>
        <v>0.91605999999999999</v>
      </c>
      <c r="E187" s="21">
        <f>_xlfn.AGGREGATE(1,6,Graph!J188:N188)</f>
        <v>1.219546</v>
      </c>
    </row>
    <row r="188" spans="1:5" ht="13.5" customHeight="1">
      <c r="B188" s="18">
        <f t="shared" si="12"/>
        <v>2011</v>
      </c>
      <c r="C188" s="21">
        <f>VLOOKUP($B188,'Basic Ratio'!$D$4:$AU$15,'Graph (2)'!A184,FALSE)</f>
        <v>1.1093</v>
      </c>
      <c r="D188" s="21">
        <f>_xlfn.AGGREGATE(1,6,Graph!D189:I189)</f>
        <v>0.94552999999999987</v>
      </c>
      <c r="E188" s="21">
        <f>_xlfn.AGGREGATE(1,6,Graph!J189:N189)</f>
        <v>1.300468</v>
      </c>
    </row>
    <row r="189" spans="1:5" ht="13.5" customHeight="1">
      <c r="B189" s="18">
        <f t="shared" si="12"/>
        <v>2012</v>
      </c>
      <c r="C189" s="21">
        <f>VLOOKUP($B189,'Basic Ratio'!$D$4:$AU$15,'Graph (2)'!A184,FALSE)</f>
        <v>1.03817</v>
      </c>
      <c r="D189" s="21">
        <f>_xlfn.AGGREGATE(1,6,Graph!D190:I190)</f>
        <v>0.88970666666666665</v>
      </c>
      <c r="E189" s="21">
        <f>_xlfn.AGGREGATE(1,6,Graph!J190:N190)</f>
        <v>1.26773</v>
      </c>
    </row>
    <row r="190" spans="1:5" ht="13.5" customHeight="1">
      <c r="B190" s="18">
        <f t="shared" si="12"/>
        <v>2013</v>
      </c>
      <c r="C190" s="21">
        <f>VLOOKUP($B190,'Basic Ratio'!$D$4:$AU$15,'Graph (2)'!A184,FALSE)</f>
        <v>1.0216099999999999</v>
      </c>
      <c r="D190" s="21">
        <f>_xlfn.AGGREGATE(1,6,Graph!D191:I191)</f>
        <v>0.92664333333333326</v>
      </c>
      <c r="E190" s="21">
        <f>_xlfn.AGGREGATE(1,6,Graph!J191:N191)</f>
        <v>1.2156479999999998</v>
      </c>
    </row>
    <row r="191" spans="1:5" ht="13.5" customHeight="1">
      <c r="B191" s="18">
        <f t="shared" si="12"/>
        <v>2014</v>
      </c>
      <c r="C191" s="21">
        <f>VLOOKUP($B191,'Basic Ratio'!$D$4:$AU$15,'Graph (2)'!A184,FALSE)</f>
        <v>1.0109900000000001</v>
      </c>
      <c r="D191" s="21">
        <f>_xlfn.AGGREGATE(1,6,Graph!D192:I192)</f>
        <v>0.88190166666666669</v>
      </c>
      <c r="E191" s="21">
        <f>_xlfn.AGGREGATE(1,6,Graph!J192:N192)</f>
        <v>1.1572519999999999</v>
      </c>
    </row>
    <row r="192" spans="1:5" ht="13.5" customHeight="1">
      <c r="B192" s="18">
        <f t="shared" si="12"/>
        <v>2015</v>
      </c>
      <c r="C192" s="21">
        <f>VLOOKUP($B192,'Basic Ratio'!$D$4:$AU$15,'Graph (2)'!A184,FALSE)</f>
        <v>0.91849999999999998</v>
      </c>
      <c r="D192" s="21">
        <f>_xlfn.AGGREGATE(1,6,Graph!D193:I193)</f>
        <v>0.84341499999999991</v>
      </c>
      <c r="E192" s="21">
        <f>_xlfn.AGGREGATE(1,6,Graph!J193:N193)</f>
        <v>0.93316199999999994</v>
      </c>
    </row>
    <row r="193" spans="1:5" ht="13.5" customHeight="1">
      <c r="B193" s="18">
        <f t="shared" si="12"/>
        <v>2016</v>
      </c>
      <c r="C193" s="21">
        <f>VLOOKUP($B193,'Basic Ratio'!$D$4:$AU$15,'Graph (2)'!A184,FALSE)</f>
        <v>0.84321000000000002</v>
      </c>
      <c r="D193" s="21">
        <f>_xlfn.AGGREGATE(1,6,Graph!D194:I194)</f>
        <v>0.76885000000000003</v>
      </c>
      <c r="E193" s="21">
        <f>_xlfn.AGGREGATE(1,6,Graph!J194:N194)</f>
        <v>0.84169199999999988</v>
      </c>
    </row>
    <row r="194" spans="1:5" ht="13.5" customHeight="1">
      <c r="B194" s="18">
        <f>B195-1</f>
        <v>2017</v>
      </c>
      <c r="C194" s="21">
        <f>VLOOKUP($B194,'Basic Ratio'!$D$4:$AU$15,'Graph (2)'!A184,FALSE)</f>
        <v>0.89361999999999997</v>
      </c>
      <c r="D194" s="21">
        <f>_xlfn.AGGREGATE(1,6,Graph!D195:I195)</f>
        <v>0.79484166666666667</v>
      </c>
      <c r="E194" s="21">
        <f>_xlfn.AGGREGATE(1,6,Graph!J195:N195)</f>
        <v>0.87687799999999994</v>
      </c>
    </row>
    <row r="195" spans="1:5" ht="13.5" customHeight="1">
      <c r="B195" s="18">
        <f>B180</f>
        <v>2018</v>
      </c>
      <c r="C195" s="21">
        <f>VLOOKUP($B195,'Basic Ratio'!$D$4:$AU$15,'Graph (2)'!A184,FALSE)</f>
        <v>0.88744999999999996</v>
      </c>
      <c r="D195" s="21">
        <f>_xlfn.AGGREGATE(1,6,Graph!D196:I196)</f>
        <v>0.80390333333333341</v>
      </c>
      <c r="E195" s="21">
        <f>_xlfn.AGGREGATE(1,6,Graph!J196:N196)</f>
        <v>0.91758000000000006</v>
      </c>
    </row>
    <row r="199" spans="1:5" ht="13.5" customHeight="1">
      <c r="A199" s="15">
        <v>18</v>
      </c>
      <c r="B199" s="16" t="s">
        <v>196</v>
      </c>
    </row>
    <row r="200" spans="1:5" ht="13.5" customHeight="1">
      <c r="B200" s="18"/>
      <c r="C200" s="33" t="str">
        <f>C185</f>
        <v>旭化成</v>
      </c>
      <c r="D200" s="21" t="str">
        <f>D185</f>
        <v>Japan comp</v>
      </c>
      <c r="E200" s="21" t="str">
        <f>E185</f>
        <v>Global Comp</v>
      </c>
    </row>
    <row r="201" spans="1:5" ht="13.5" customHeight="1">
      <c r="B201" s="18">
        <f t="shared" ref="B201:B208" si="13">B202-1</f>
        <v>2009</v>
      </c>
      <c r="C201" s="21">
        <f>VLOOKUP($B201,'Basic Ratio'!$D$4:$AU$15,'Graph (2)'!A199,FALSE)</f>
        <v>3.2260300000000002</v>
      </c>
      <c r="D201" s="21">
        <f>_xlfn.AGGREGATE(1,6,Graph!D202:I202)</f>
        <v>2.3006116666666667</v>
      </c>
      <c r="E201" s="21">
        <f>_xlfn.AGGREGATE(1,6,Graph!J202:N202)</f>
        <v>2.6173519999999999</v>
      </c>
    </row>
    <row r="202" spans="1:5" ht="13.5" customHeight="1">
      <c r="B202" s="18">
        <f t="shared" si="13"/>
        <v>2010</v>
      </c>
      <c r="C202" s="21">
        <f>VLOOKUP($B202,'Basic Ratio'!$D$4:$AU$15,'Graph (2)'!A199,FALSE)</f>
        <v>3.6920700000000002</v>
      </c>
      <c r="D202" s="21">
        <f>_xlfn.AGGREGATE(1,6,Graph!D203:I203)</f>
        <v>2.7424833333333338</v>
      </c>
      <c r="E202" s="21">
        <f>_xlfn.AGGREGATE(1,6,Graph!J203:N203)</f>
        <v>3.0436079999999999</v>
      </c>
    </row>
    <row r="203" spans="1:5" ht="13.5" customHeight="1">
      <c r="B203" s="18">
        <f t="shared" si="13"/>
        <v>2011</v>
      </c>
      <c r="C203" s="21">
        <f>VLOOKUP($B203,'Basic Ratio'!$D$4:$AU$15,'Graph (2)'!A199,FALSE)</f>
        <v>3.7706</v>
      </c>
      <c r="D203" s="21">
        <f>_xlfn.AGGREGATE(1,6,Graph!D204:I204)</f>
        <v>2.9454250000000002</v>
      </c>
      <c r="E203" s="21">
        <f>_xlfn.AGGREGATE(1,6,Graph!J204:N204)</f>
        <v>3.3115699999999997</v>
      </c>
    </row>
    <row r="204" spans="1:5" ht="13.5" customHeight="1">
      <c r="B204" s="18">
        <f t="shared" si="13"/>
        <v>2012</v>
      </c>
      <c r="C204" s="21">
        <f>VLOOKUP($B204,'Basic Ratio'!$D$4:$AU$15,'Graph (2)'!A199,FALSE)</f>
        <v>3.7977400000000001</v>
      </c>
      <c r="D204" s="21">
        <f>_xlfn.AGGREGATE(1,6,Graph!D205:I205)</f>
        <v>2.7811766666666666</v>
      </c>
      <c r="E204" s="21">
        <f>_xlfn.AGGREGATE(1,6,Graph!J205:N205)</f>
        <v>3.2504300000000002</v>
      </c>
    </row>
    <row r="205" spans="1:5" ht="13.5" customHeight="1">
      <c r="B205" s="18">
        <f t="shared" si="13"/>
        <v>2013</v>
      </c>
      <c r="C205" s="21">
        <f>VLOOKUP($B205,'Basic Ratio'!$D$4:$AU$15,'Graph (2)'!A199,FALSE)</f>
        <v>4.0287300000000004</v>
      </c>
      <c r="D205" s="21">
        <f>_xlfn.AGGREGATE(1,6,Graph!D206:I206)</f>
        <v>2.9434083333333336</v>
      </c>
      <c r="E205" s="21">
        <f>_xlfn.AGGREGATE(1,6,Graph!J206:N206)</f>
        <v>3.1413379999999997</v>
      </c>
    </row>
    <row r="206" spans="1:5" ht="13.5" customHeight="1">
      <c r="B206" s="18">
        <f t="shared" si="13"/>
        <v>2014</v>
      </c>
      <c r="C206" s="21">
        <f>VLOOKUP($B206,'Basic Ratio'!$D$4:$AU$15,'Graph (2)'!A199,FALSE)</f>
        <v>4.0413399999999999</v>
      </c>
      <c r="D206" s="21">
        <f>_xlfn.AGGREGATE(1,6,Graph!D207:I207)</f>
        <v>2.9014450000000003</v>
      </c>
      <c r="E206" s="21">
        <f>_xlfn.AGGREGATE(1,6,Graph!J207:N207)</f>
        <v>2.9439279999999997</v>
      </c>
    </row>
    <row r="207" spans="1:5" ht="13.5" customHeight="1">
      <c r="B207" s="18">
        <f t="shared" si="13"/>
        <v>2015</v>
      </c>
      <c r="C207" s="21">
        <f>VLOOKUP($B207,'Basic Ratio'!$D$4:$AU$15,'Graph (2)'!A199,FALSE)</f>
        <v>3.6673100000000001</v>
      </c>
      <c r="D207" s="21">
        <f>_xlfn.AGGREGATE(1,6,Graph!D208:I208)</f>
        <v>2.8180999999999998</v>
      </c>
      <c r="E207" s="21">
        <f>_xlfn.AGGREGATE(1,6,Graph!J208:N208)</f>
        <v>2.3657019999999997</v>
      </c>
    </row>
    <row r="208" spans="1:5" ht="13.5" customHeight="1">
      <c r="B208" s="18">
        <f t="shared" si="13"/>
        <v>2016</v>
      </c>
      <c r="C208" s="21">
        <f>VLOOKUP($B208,'Basic Ratio'!$D$4:$AU$15,'Graph (2)'!A199,FALSE)</f>
        <v>3.3840300000000001</v>
      </c>
      <c r="D208" s="21">
        <f>_xlfn.AGGREGATE(1,6,Graph!D209:I209)</f>
        <v>2.6035433333333331</v>
      </c>
      <c r="E208" s="21">
        <f>_xlfn.AGGREGATE(1,6,Graph!J209:N209)</f>
        <v>2.1089640000000003</v>
      </c>
    </row>
    <row r="209" spans="1:5" ht="13.5" customHeight="1">
      <c r="B209" s="18">
        <f>B210-1</f>
        <v>2017</v>
      </c>
      <c r="C209" s="21">
        <f>VLOOKUP($B209,'Basic Ratio'!$D$4:$AU$15,'Graph (2)'!A199,FALSE)</f>
        <v>3.6503000000000001</v>
      </c>
      <c r="D209" s="21">
        <f>_xlfn.AGGREGATE(1,6,Graph!D210:I210)</f>
        <v>2.7793383333333335</v>
      </c>
      <c r="E209" s="21">
        <f>_xlfn.AGGREGATE(1,6,Graph!J210:N210)</f>
        <v>2.3471599999999997</v>
      </c>
    </row>
    <row r="210" spans="1:5" ht="13.5" customHeight="1">
      <c r="B210" s="18">
        <f>B195</f>
        <v>2018</v>
      </c>
      <c r="C210" s="21">
        <f>VLOOKUP($B210,'Basic Ratio'!$D$4:$AU$15,'Graph (2)'!A199,FALSE)</f>
        <v>3.66804</v>
      </c>
      <c r="D210" s="21">
        <f>_xlfn.AGGREGATE(1,6,Graph!D211:I211)</f>
        <v>2.8095949999999998</v>
      </c>
      <c r="E210" s="21">
        <f>_xlfn.AGGREGATE(1,6,Graph!J211:N211)</f>
        <v>2.6452119999999999</v>
      </c>
    </row>
    <row r="214" spans="1:5" ht="13.5" customHeight="1">
      <c r="A214" s="15">
        <v>19</v>
      </c>
      <c r="B214" s="16" t="s">
        <v>197</v>
      </c>
    </row>
    <row r="215" spans="1:5" ht="13.5" customHeight="1">
      <c r="B215" s="18"/>
      <c r="C215" s="33" t="str">
        <f>C200</f>
        <v>旭化成</v>
      </c>
      <c r="D215" s="21" t="str">
        <f>D200</f>
        <v>Japan comp</v>
      </c>
      <c r="E215" s="21" t="str">
        <f>E200</f>
        <v>Global Comp</v>
      </c>
    </row>
    <row r="216" spans="1:5" ht="13.5" customHeight="1">
      <c r="B216" s="18">
        <f t="shared" ref="B216:B223" si="14">B217-1</f>
        <v>2009</v>
      </c>
      <c r="C216" s="21">
        <f>VLOOKUP($B216,'Basic Ratio'!$D$4:$AU$15,'Graph (2)'!A214,FALSE)</f>
        <v>6.4649599999999996</v>
      </c>
      <c r="D216" s="21">
        <f>_xlfn.AGGREGATE(1,6,Graph!D217:I217)</f>
        <v>4.9265866666666662</v>
      </c>
      <c r="E216" s="21">
        <f>_xlfn.AGGREGATE(1,6,Graph!J217:N217)</f>
        <v>17.184496000000003</v>
      </c>
    </row>
    <row r="217" spans="1:5" ht="13.5" customHeight="1">
      <c r="B217" s="18">
        <f t="shared" si="14"/>
        <v>2010</v>
      </c>
      <c r="C217" s="21">
        <f>VLOOKUP($B217,'Basic Ratio'!$D$4:$AU$15,'Graph (2)'!A214,FALSE)</f>
        <v>6.2728700000000002</v>
      </c>
      <c r="D217" s="21">
        <f>_xlfn.AGGREGATE(1,6,Graph!D218:I218)</f>
        <v>5.1004733333333334</v>
      </c>
      <c r="E217" s="21">
        <f>_xlfn.AGGREGATE(1,6,Graph!J218:N218)</f>
        <v>14.47803</v>
      </c>
    </row>
    <row r="218" spans="1:5" ht="13.5" customHeight="1">
      <c r="B218" s="18">
        <f t="shared" si="14"/>
        <v>2011</v>
      </c>
      <c r="C218" s="21">
        <f>VLOOKUP($B218,'Basic Ratio'!$D$4:$AU$15,'Graph (2)'!A214,FALSE)</f>
        <v>5.8551799999999998</v>
      </c>
      <c r="D218" s="21">
        <f>_xlfn.AGGREGATE(1,6,Graph!D219:I219)</f>
        <v>5.0812366666666664</v>
      </c>
      <c r="E218" s="21">
        <f>_xlfn.AGGREGATE(1,6,Graph!J219:N219)</f>
        <v>13.039239999999998</v>
      </c>
    </row>
    <row r="219" spans="1:5" ht="13.5" customHeight="1">
      <c r="B219" s="18">
        <f t="shared" si="14"/>
        <v>2012</v>
      </c>
      <c r="C219" s="21">
        <f>VLOOKUP($B219,'Basic Ratio'!$D$4:$AU$15,'Graph (2)'!A214,FALSE)</f>
        <v>5.8516599999999999</v>
      </c>
      <c r="D219" s="21">
        <f>_xlfn.AGGREGATE(1,6,Graph!D220:I220)</f>
        <v>4.8332633333333339</v>
      </c>
      <c r="E219" s="21">
        <f>_xlfn.AGGREGATE(1,6,Graph!J220:N220)</f>
        <v>11.835507999999999</v>
      </c>
    </row>
    <row r="220" spans="1:5" ht="13.5" customHeight="1">
      <c r="B220" s="18">
        <f t="shared" si="14"/>
        <v>2013</v>
      </c>
      <c r="C220" s="21">
        <f>VLOOKUP($B220,'Basic Ratio'!$D$4:$AU$15,'Graph (2)'!A214,FALSE)</f>
        <v>6.1277400000000002</v>
      </c>
      <c r="D220" s="21">
        <f>_xlfn.AGGREGATE(1,6,Graph!D221:I221)</f>
        <v>5.2446716666666662</v>
      </c>
      <c r="E220" s="21">
        <f>_xlfn.AGGREGATE(1,6,Graph!J221:N221)</f>
        <v>11.818612</v>
      </c>
    </row>
    <row r="221" spans="1:5" ht="13.5" customHeight="1">
      <c r="B221" s="18">
        <f t="shared" si="14"/>
        <v>2014</v>
      </c>
      <c r="C221" s="21">
        <f>VLOOKUP($B221,'Basic Ratio'!$D$4:$AU$15,'Graph (2)'!A214,FALSE)</f>
        <v>6.2185699999999997</v>
      </c>
      <c r="D221" s="21">
        <f>_xlfn.AGGREGATE(1,6,Graph!D222:I222)</f>
        <v>5.0866516666666675</v>
      </c>
      <c r="E221" s="21">
        <f>_xlfn.AGGREGATE(1,6,Graph!J222:N222)</f>
        <v>11.747406</v>
      </c>
    </row>
    <row r="222" spans="1:5" ht="13.5" customHeight="1">
      <c r="B222" s="18">
        <f t="shared" si="14"/>
        <v>2015</v>
      </c>
      <c r="C222" s="21">
        <f>VLOOKUP($B222,'Basic Ratio'!$D$4:$AU$15,'Graph (2)'!A214,FALSE)</f>
        <v>6.4452100000000003</v>
      </c>
      <c r="D222" s="21">
        <f>_xlfn.AGGREGATE(1,6,Graph!D223:I223)</f>
        <v>4.9646966666666668</v>
      </c>
      <c r="E222" s="21">
        <f>_xlfn.AGGREGATE(1,6,Graph!J223:N223)</f>
        <v>10.301966</v>
      </c>
    </row>
    <row r="223" spans="1:5" ht="13.5" customHeight="1">
      <c r="B223" s="18">
        <f t="shared" si="14"/>
        <v>2016</v>
      </c>
      <c r="C223" s="21">
        <f>VLOOKUP($B223,'Basic Ratio'!$D$4:$AU$15,'Graph (2)'!A214,FALSE)</f>
        <v>6.5075599999999998</v>
      </c>
      <c r="D223" s="21">
        <f>_xlfn.AGGREGATE(1,6,Graph!D224:I224)</f>
        <v>4.6494383333333333</v>
      </c>
      <c r="E223" s="21">
        <f>_xlfn.AGGREGATE(1,6,Graph!J224:N224)</f>
        <v>11.0496</v>
      </c>
    </row>
    <row r="224" spans="1:5" ht="13.5" customHeight="1">
      <c r="B224" s="18">
        <f>B225-1</f>
        <v>2017</v>
      </c>
      <c r="C224" s="21">
        <f>VLOOKUP($B224,'Basic Ratio'!$D$4:$AU$15,'Graph (2)'!A214,FALSE)</f>
        <v>6.38727</v>
      </c>
      <c r="D224" s="21">
        <f>_xlfn.AGGREGATE(1,6,Graph!D225:I225)</f>
        <v>4.6968483333333326</v>
      </c>
      <c r="E224" s="21">
        <f>_xlfn.AGGREGATE(1,6,Graph!J225:N225)</f>
        <v>11.333112000000002</v>
      </c>
    </row>
    <row r="225" spans="1:5" ht="13.5" customHeight="1">
      <c r="B225" s="18">
        <f>B210</f>
        <v>2018</v>
      </c>
      <c r="C225" s="21">
        <f>VLOOKUP($B225,'Basic Ratio'!$D$4:$AU$15,'Graph (2)'!A214,FALSE)</f>
        <v>6.3254900000000003</v>
      </c>
      <c r="D225" s="21">
        <f>_xlfn.AGGREGATE(1,6,Graph!D226:I226)</f>
        <v>4.6795333333333327</v>
      </c>
      <c r="E225" s="21">
        <f>_xlfn.AGGREGATE(1,6,Graph!J226:N226)</f>
        <v>12.828486000000002</v>
      </c>
    </row>
    <row r="229" spans="1:5" ht="3" customHeight="1"/>
    <row r="230" spans="1:5" ht="13.5" customHeight="1">
      <c r="A230" s="15">
        <v>20</v>
      </c>
      <c r="B230" s="16" t="s">
        <v>198</v>
      </c>
    </row>
    <row r="231" spans="1:5" ht="13.5" customHeight="1">
      <c r="B231" s="18"/>
      <c r="C231" s="33" t="str">
        <f>C215</f>
        <v>旭化成</v>
      </c>
      <c r="D231" s="21" t="str">
        <f>D215</f>
        <v>Japan comp</v>
      </c>
      <c r="E231" s="21" t="str">
        <f>E215</f>
        <v>Global Comp</v>
      </c>
    </row>
    <row r="232" spans="1:5" ht="13.5" customHeight="1">
      <c r="B232" s="18">
        <f t="shared" ref="B232:B239" si="15">B233-1</f>
        <v>2009</v>
      </c>
      <c r="C232" s="21">
        <f>VLOOKUP($B232,'Basic Ratio'!$D$4:$AU$15,'Graph (2)'!A230,FALSE)</f>
        <v>4.1961000000000004</v>
      </c>
      <c r="D232" s="21">
        <f>_xlfn.AGGREGATE(1,6,Graph!D232:I232)</f>
        <v>4.0320016666666669</v>
      </c>
      <c r="E232" s="21">
        <f>_xlfn.AGGREGATE(1,6,Graph!J232:N232)</f>
        <v>6.291188</v>
      </c>
    </row>
    <row r="233" spans="1:5" ht="13.5" customHeight="1">
      <c r="B233" s="18">
        <f t="shared" si="15"/>
        <v>2010</v>
      </c>
      <c r="C233" s="21">
        <f>VLOOKUP($B233,'Basic Ratio'!$D$4:$AU$15,'Graph (2)'!A230,FALSE)</f>
        <v>4.7055699999999998</v>
      </c>
      <c r="D233" s="21">
        <f>_xlfn.AGGREGATE(1,6,Graph!D233:I233)</f>
        <v>4.7467299999999994</v>
      </c>
      <c r="E233" s="21">
        <f>_xlfn.AGGREGATE(1,6,Graph!J233:N233)</f>
        <v>7.3432879999999994</v>
      </c>
    </row>
    <row r="234" spans="1:5" ht="13.5" customHeight="1">
      <c r="B234" s="18">
        <f t="shared" si="15"/>
        <v>2011</v>
      </c>
      <c r="C234" s="21">
        <f>VLOOKUP($B234,'Basic Ratio'!$D$4:$AU$15,'Graph (2)'!A230,FALSE)</f>
        <v>4.4036200000000001</v>
      </c>
      <c r="D234" s="21">
        <f>_xlfn.AGGREGATE(1,6,Graph!D234:I234)</f>
        <v>4.6485250000000002</v>
      </c>
      <c r="E234" s="21">
        <f>_xlfn.AGGREGATE(1,6,Graph!J234:N234)</f>
        <v>7.4266699999999997</v>
      </c>
    </row>
    <row r="235" spans="1:5" ht="13.5" customHeight="1">
      <c r="B235" s="18">
        <f t="shared" si="15"/>
        <v>2012</v>
      </c>
      <c r="C235" s="21">
        <f>VLOOKUP($B235,'Basic Ratio'!$D$4:$AU$15,'Graph (2)'!A230,FALSE)</f>
        <v>4.2094899999999997</v>
      </c>
      <c r="D235" s="21">
        <f>_xlfn.AGGREGATE(1,6,Graph!D235:I235)</f>
        <v>4.1692616666666664</v>
      </c>
      <c r="E235" s="21">
        <f>_xlfn.AGGREGATE(1,6,Graph!J235:N235)</f>
        <v>7.1835520000000006</v>
      </c>
    </row>
    <row r="236" spans="1:5" ht="13.5" customHeight="1">
      <c r="B236" s="18">
        <f t="shared" si="15"/>
        <v>2013</v>
      </c>
      <c r="C236" s="21">
        <f>VLOOKUP($B236,'Basic Ratio'!$D$4:$AU$15,'Graph (2)'!A230,FALSE)</f>
        <v>4.3424199999999997</v>
      </c>
      <c r="D236" s="21">
        <f>_xlfn.AGGREGATE(1,6,Graph!D236:I236)</f>
        <v>4.3527316666666662</v>
      </c>
      <c r="E236" s="21">
        <f>_xlfn.AGGREGATE(1,6,Graph!J236:N236)</f>
        <v>7.0946740000000004</v>
      </c>
    </row>
    <row r="237" spans="1:5" ht="13.5" customHeight="1">
      <c r="B237" s="18">
        <f t="shared" si="15"/>
        <v>2014</v>
      </c>
      <c r="C237" s="21">
        <f>VLOOKUP($B237,'Basic Ratio'!$D$4:$AU$15,'Graph (2)'!A230,FALSE)</f>
        <v>4.3080100000000003</v>
      </c>
      <c r="D237" s="21">
        <f>_xlfn.AGGREGATE(1,6,Graph!D237:I237)</f>
        <v>4.278295</v>
      </c>
      <c r="E237" s="21">
        <f>_xlfn.AGGREGATE(1,6,Graph!J237:N237)</f>
        <v>7.1522160000000001</v>
      </c>
    </row>
    <row r="238" spans="1:5" ht="13.5" customHeight="1">
      <c r="B238" s="18">
        <f t="shared" si="15"/>
        <v>2015</v>
      </c>
      <c r="C238" s="21">
        <f>VLOOKUP($B238,'Basic Ratio'!$D$4:$AU$15,'Graph (2)'!A230,FALSE)</f>
        <v>4.00549</v>
      </c>
      <c r="D238" s="21">
        <f>_xlfn.AGGREGATE(1,6,Graph!D238:I238)</f>
        <v>4.0557633333333332</v>
      </c>
      <c r="E238" s="21">
        <f>_xlfn.AGGREGATE(1,6,Graph!J238:N238)</f>
        <v>6.008616</v>
      </c>
    </row>
    <row r="239" spans="1:5" ht="13.5" customHeight="1">
      <c r="B239" s="18">
        <f t="shared" si="15"/>
        <v>2016</v>
      </c>
      <c r="C239" s="21">
        <f>VLOOKUP($B239,'Basic Ratio'!$D$4:$AU$15,'Graph (2)'!A230,FALSE)</f>
        <v>3.7934100000000002</v>
      </c>
      <c r="D239" s="21">
        <f>_xlfn.AGGREGATE(1,6,Graph!D239:I239)</f>
        <v>3.7493583333333333</v>
      </c>
      <c r="E239" s="21">
        <f>_xlfn.AGGREGATE(1,6,Graph!J239:N239)</f>
        <v>5.7550180000000006</v>
      </c>
    </row>
    <row r="240" spans="1:5" ht="13.5" customHeight="1">
      <c r="B240" s="18">
        <f>B241-1</f>
        <v>2017</v>
      </c>
      <c r="C240" s="21">
        <f>VLOOKUP($B240,'Basic Ratio'!$D$4:$AU$15,'Graph (2)'!A230,FALSE)</f>
        <v>3.9444300000000001</v>
      </c>
      <c r="D240" s="21">
        <f>_xlfn.AGGREGATE(1,6,Graph!D240:I240)</f>
        <v>3.9694733333333332</v>
      </c>
      <c r="E240" s="21">
        <f>_xlfn.AGGREGATE(1,6,Graph!J240:N240)</f>
        <v>5.9462519999999994</v>
      </c>
    </row>
    <row r="241" spans="1:5" ht="13.5" customHeight="1">
      <c r="B241" s="18">
        <f>B225</f>
        <v>2018</v>
      </c>
      <c r="C241" s="21">
        <f>VLOOKUP($B241,'Basic Ratio'!$D$4:$AU$15,'Graph (2)'!A230,FALSE)</f>
        <v>3.7656700000000001</v>
      </c>
      <c r="D241" s="21">
        <f>_xlfn.AGGREGATE(1,6,Graph!D241:I241)</f>
        <v>4.0515016666666668</v>
      </c>
      <c r="E241" s="21">
        <f>_xlfn.AGGREGATE(1,6,Graph!J241:N241)</f>
        <v>6.2537419999999999</v>
      </c>
    </row>
    <row r="245" spans="1:5" ht="13.5" customHeight="1">
      <c r="A245" s="15">
        <v>22</v>
      </c>
      <c r="B245" s="16" t="s">
        <v>200</v>
      </c>
    </row>
    <row r="246" spans="1:5" ht="13.5" customHeight="1">
      <c r="B246" s="18"/>
      <c r="C246" s="33" t="str">
        <f>C231</f>
        <v>旭化成</v>
      </c>
      <c r="D246" s="21" t="str">
        <f>D231</f>
        <v>Japan comp</v>
      </c>
      <c r="E246" s="21" t="str">
        <f>E231</f>
        <v>Global Comp</v>
      </c>
    </row>
    <row r="247" spans="1:5" ht="13.5" customHeight="1">
      <c r="B247" s="18">
        <f t="shared" ref="B247:B254" si="16">B248-1</f>
        <v>2009</v>
      </c>
      <c r="C247" s="22">
        <f>VLOOKUP($B247,'Basic Ratio'!$D$4:$AU$15,'Graph (2)'!A245,FALSE)</f>
        <v>1.51878</v>
      </c>
      <c r="D247" s="22">
        <f>_xlfn.AGGREGATE(1,6,Graph!D248:I248)</f>
        <v>1.6565233333333333</v>
      </c>
      <c r="E247" s="22">
        <f>_xlfn.AGGREGATE(1,6,Graph!J248:N248)</f>
        <v>1.555428</v>
      </c>
    </row>
    <row r="248" spans="1:5" ht="13.5" customHeight="1">
      <c r="B248" s="18">
        <f t="shared" si="16"/>
        <v>2010</v>
      </c>
      <c r="C248" s="22">
        <f>VLOOKUP($B248,'Basic Ratio'!$D$4:$AU$15,'Graph (2)'!A245,FALSE)</f>
        <v>1.54253</v>
      </c>
      <c r="D248" s="22">
        <f>_xlfn.AGGREGATE(1,6,Graph!D249:I249)</f>
        <v>1.7461216666666666</v>
      </c>
      <c r="E248" s="22">
        <f>_xlfn.AGGREGATE(1,6,Graph!J249:N249)</f>
        <v>1.858838</v>
      </c>
    </row>
    <row r="249" spans="1:5" ht="13.5" customHeight="1">
      <c r="B249" s="18">
        <f t="shared" si="16"/>
        <v>2011</v>
      </c>
      <c r="C249" s="22">
        <f>VLOOKUP($B249,'Basic Ratio'!$D$4:$AU$15,'Graph (2)'!A245,FALSE)</f>
        <v>1.6053599999999999</v>
      </c>
      <c r="D249" s="22">
        <f>_xlfn.AGGREGATE(1,6,Graph!D250:I250)</f>
        <v>1.7628933333333332</v>
      </c>
      <c r="E249" s="22">
        <f>_xlfn.AGGREGATE(1,6,Graph!J250:N250)</f>
        <v>1.4536580000000003</v>
      </c>
    </row>
    <row r="250" spans="1:5" ht="13.5" customHeight="1">
      <c r="B250" s="18">
        <f t="shared" si="16"/>
        <v>2012</v>
      </c>
      <c r="C250" s="22">
        <f>VLOOKUP($B250,'Basic Ratio'!$D$4:$AU$15,'Graph (2)'!A245,FALSE)</f>
        <v>1.3592900000000001</v>
      </c>
      <c r="D250" s="22">
        <f>_xlfn.AGGREGATE(1,6,Graph!D251:I251)</f>
        <v>1.9652366666666665</v>
      </c>
      <c r="E250" s="22">
        <f>_xlfn.AGGREGATE(1,6,Graph!J251:N251)</f>
        <v>1.607898</v>
      </c>
    </row>
    <row r="251" spans="1:5" ht="13.5" customHeight="1">
      <c r="B251" s="18">
        <f t="shared" si="16"/>
        <v>2013</v>
      </c>
      <c r="C251" s="22">
        <f>VLOOKUP($B251,'Basic Ratio'!$D$4:$AU$15,'Graph (2)'!A245,FALSE)</f>
        <v>1.5437399999999999</v>
      </c>
      <c r="D251" s="22">
        <f>_xlfn.AGGREGATE(1,6,Graph!D252:I252)</f>
        <v>1.9925733333333333</v>
      </c>
      <c r="E251" s="22">
        <f>_xlfn.AGGREGATE(1,6,Graph!J252:N252)</f>
        <v>1.6116880000000002</v>
      </c>
    </row>
    <row r="252" spans="1:5" ht="13.5" customHeight="1">
      <c r="B252" s="18">
        <f t="shared" si="16"/>
        <v>2014</v>
      </c>
      <c r="C252" s="22">
        <f>VLOOKUP($B252,'Basic Ratio'!$D$4:$AU$15,'Graph (2)'!A245,FALSE)</f>
        <v>1.75698</v>
      </c>
      <c r="D252" s="22">
        <f>_xlfn.AGGREGATE(1,6,Graph!D253:I253)</f>
        <v>2.0543433333333336</v>
      </c>
      <c r="E252" s="22">
        <f>_xlfn.AGGREGATE(1,6,Graph!J253:N253)</f>
        <v>1.4750800000000002</v>
      </c>
    </row>
    <row r="253" spans="1:5" ht="13.5" customHeight="1">
      <c r="B253" s="18">
        <f t="shared" si="16"/>
        <v>2015</v>
      </c>
      <c r="C253" s="22">
        <f>VLOOKUP($B253,'Basic Ratio'!$D$4:$AU$15,'Graph (2)'!A245,FALSE)</f>
        <v>1.17964</v>
      </c>
      <c r="D253" s="22">
        <f>_xlfn.AGGREGATE(1,6,Graph!D254:I254)</f>
        <v>2.2308349999999999</v>
      </c>
      <c r="E253" s="22">
        <f>_xlfn.AGGREGATE(1,6,Graph!J254:N254)</f>
        <v>1.5859300000000001</v>
      </c>
    </row>
    <row r="254" spans="1:5" ht="13.5" customHeight="1">
      <c r="B254" s="18">
        <f t="shared" si="16"/>
        <v>2016</v>
      </c>
      <c r="C254" s="22">
        <f>VLOOKUP($B254,'Basic Ratio'!$D$4:$AU$15,'Graph (2)'!A245,FALSE)</f>
        <v>1.5037400000000001</v>
      </c>
      <c r="D254" s="22">
        <f>_xlfn.AGGREGATE(1,6,Graph!D255:I255)</f>
        <v>2.1167099999999999</v>
      </c>
      <c r="E254" s="22">
        <f>_xlfn.AGGREGATE(1,6,Graph!J255:N255)</f>
        <v>1.4863499999999998</v>
      </c>
    </row>
    <row r="255" spans="1:5" ht="13.5" customHeight="1">
      <c r="B255" s="18">
        <f>B256-1</f>
        <v>2017</v>
      </c>
      <c r="C255" s="22">
        <f>VLOOKUP($B255,'Basic Ratio'!$D$4:$AU$15,'Graph (2)'!A245,FALSE)</f>
        <v>1.62774</v>
      </c>
      <c r="D255" s="22">
        <f>_xlfn.AGGREGATE(1,6,Graph!D256:I256)</f>
        <v>2.0584983333333331</v>
      </c>
      <c r="E255" s="22">
        <f>_xlfn.AGGREGATE(1,6,Graph!J256:N256)</f>
        <v>1.6138739999999998</v>
      </c>
    </row>
    <row r="256" spans="1:5" ht="13.5" customHeight="1">
      <c r="B256" s="18">
        <f>B241</f>
        <v>2018</v>
      </c>
      <c r="C256" s="22">
        <f>VLOOKUP($B256,'Basic Ratio'!$D$4:$AU$15,'Graph (2)'!A245,FALSE)</f>
        <v>1.54196</v>
      </c>
      <c r="D256" s="22">
        <f>_xlfn.AGGREGATE(1,6,Graph!D257:I257)</f>
        <v>1.9986866666666667</v>
      </c>
      <c r="E256" s="22">
        <f>_xlfn.AGGREGATE(1,6,Graph!J257:N257)</f>
        <v>1.6197060000000001</v>
      </c>
    </row>
    <row r="257" spans="1:5" ht="13.5" customHeight="1">
      <c r="C257" s="23"/>
      <c r="D257" s="23"/>
      <c r="E257" s="23"/>
    </row>
    <row r="258" spans="1:5" ht="13.5" customHeight="1">
      <c r="C258" s="23"/>
      <c r="D258" s="23"/>
      <c r="E258" s="23"/>
    </row>
    <row r="259" spans="1:5" ht="13.5" customHeight="1">
      <c r="C259" s="23"/>
      <c r="D259" s="23"/>
      <c r="E259" s="23"/>
    </row>
    <row r="260" spans="1:5" ht="13.5" customHeight="1">
      <c r="A260" s="15">
        <v>23</v>
      </c>
      <c r="B260" s="16" t="s">
        <v>201</v>
      </c>
      <c r="C260" s="23"/>
      <c r="D260" s="23"/>
      <c r="E260" s="23"/>
    </row>
    <row r="261" spans="1:5" ht="13.5" customHeight="1">
      <c r="B261" s="18"/>
      <c r="C261" s="35" t="str">
        <f>C246</f>
        <v>旭化成</v>
      </c>
      <c r="D261" s="22" t="str">
        <f>D246</f>
        <v>Japan comp</v>
      </c>
      <c r="E261" s="22" t="str">
        <f>E246</f>
        <v>Global Comp</v>
      </c>
    </row>
    <row r="262" spans="1:5" ht="13.5" customHeight="1">
      <c r="B262" s="18">
        <f t="shared" ref="B262:B269" si="17">B263-1</f>
        <v>2009</v>
      </c>
      <c r="C262" s="22">
        <f>VLOOKUP($B262,'Basic Ratio'!$D$4:$AU$15,'Graph (2)'!A260,FALSE)</f>
        <v>0.76395999999999997</v>
      </c>
      <c r="D262" s="22">
        <f>_xlfn.AGGREGATE(1,6,Graph!D263:I263)</f>
        <v>0.99146166666666657</v>
      </c>
      <c r="E262" s="22">
        <f>_xlfn.AGGREGATE(1,6,Graph!J263:N263)</f>
        <v>0.81345800000000001</v>
      </c>
    </row>
    <row r="263" spans="1:5" ht="13.5" customHeight="1">
      <c r="B263" s="18">
        <f t="shared" si="17"/>
        <v>2010</v>
      </c>
      <c r="C263" s="22">
        <f>VLOOKUP($B263,'Basic Ratio'!$D$4:$AU$15,'Graph (2)'!A260,FALSE)</f>
        <v>0.84313000000000005</v>
      </c>
      <c r="D263" s="22">
        <f>_xlfn.AGGREGATE(1,6,Graph!D264:I264)</f>
        <v>1.080055</v>
      </c>
      <c r="E263" s="22">
        <f>_xlfn.AGGREGATE(1,6,Graph!J264:N264)</f>
        <v>1.3312260000000002</v>
      </c>
    </row>
    <row r="264" spans="1:5" ht="13.5" customHeight="1">
      <c r="B264" s="18">
        <f t="shared" si="17"/>
        <v>2011</v>
      </c>
      <c r="C264" s="22">
        <f>VLOOKUP($B264,'Basic Ratio'!$D$4:$AU$15,'Graph (2)'!A260,FALSE)</f>
        <v>0.81911</v>
      </c>
      <c r="D264" s="22">
        <f>_xlfn.AGGREGATE(1,6,Graph!D265:I265)</f>
        <v>1.0108733333333333</v>
      </c>
      <c r="E264" s="22">
        <f>_xlfn.AGGREGATE(1,6,Graph!J265:N265)</f>
        <v>0.90510400000000002</v>
      </c>
    </row>
    <row r="265" spans="1:5" ht="13.5" customHeight="1">
      <c r="B265" s="18">
        <f t="shared" si="17"/>
        <v>2012</v>
      </c>
      <c r="C265" s="22">
        <f>VLOOKUP($B265,'Basic Ratio'!$D$4:$AU$15,'Graph (2)'!A260,FALSE)</f>
        <v>0.68710000000000004</v>
      </c>
      <c r="D265" s="22">
        <f>_xlfn.AGGREGATE(1,6,Graph!D266:I266)</f>
        <v>1.1953600000000002</v>
      </c>
      <c r="E265" s="22">
        <f>_xlfn.AGGREGATE(1,6,Graph!J266:N266)</f>
        <v>0.93994</v>
      </c>
    </row>
    <row r="266" spans="1:5" ht="13.5" customHeight="1">
      <c r="B266" s="18">
        <f t="shared" si="17"/>
        <v>2013</v>
      </c>
      <c r="C266" s="22">
        <f>VLOOKUP($B266,'Basic Ratio'!$D$4:$AU$15,'Graph (2)'!A260,FALSE)</f>
        <v>0.80842999999999998</v>
      </c>
      <c r="D266" s="22">
        <f>_xlfn.AGGREGATE(1,6,Graph!D267:I267)</f>
        <v>1.231355</v>
      </c>
      <c r="E266" s="22">
        <f>_xlfn.AGGREGATE(1,6,Graph!J267:N267)</f>
        <v>0.87148999999999999</v>
      </c>
    </row>
    <row r="267" spans="1:5" ht="13.5" customHeight="1">
      <c r="B267" s="18">
        <f t="shared" si="17"/>
        <v>2014</v>
      </c>
      <c r="C267" s="22">
        <f>VLOOKUP($B267,'Basic Ratio'!$D$4:$AU$15,'Graph (2)'!A260,FALSE)</f>
        <v>0.88614999999999999</v>
      </c>
      <c r="D267" s="22">
        <f>_xlfn.AGGREGATE(1,6,Graph!D268:I268)</f>
        <v>1.3101433333333332</v>
      </c>
      <c r="E267" s="22">
        <f>_xlfn.AGGREGATE(1,6,Graph!J268:N268)</f>
        <v>0.76989600000000002</v>
      </c>
    </row>
    <row r="268" spans="1:5" ht="13.5" customHeight="1">
      <c r="B268" s="18">
        <f t="shared" si="17"/>
        <v>2015</v>
      </c>
      <c r="C268" s="22">
        <f>VLOOKUP($B268,'Basic Ratio'!$D$4:$AU$15,'Graph (2)'!A260,FALSE)</f>
        <v>0.58679999999999999</v>
      </c>
      <c r="D268" s="22">
        <f>_xlfn.AGGREGATE(1,6,Graph!D269:I269)</f>
        <v>1.4395300000000002</v>
      </c>
      <c r="E268" s="22">
        <f>_xlfn.AGGREGATE(1,6,Graph!J269:N269)</f>
        <v>0.961422</v>
      </c>
    </row>
    <row r="269" spans="1:5" ht="13.5" customHeight="1">
      <c r="B269" s="18">
        <f t="shared" si="17"/>
        <v>2016</v>
      </c>
      <c r="C269" s="22">
        <f>VLOOKUP($B269,'Basic Ratio'!$D$4:$AU$15,'Graph (2)'!A260,FALSE)</f>
        <v>0.74934000000000001</v>
      </c>
      <c r="D269" s="22">
        <f>_xlfn.AGGREGATE(1,6,Graph!D270:I270)</f>
        <v>1.3810483333333334</v>
      </c>
      <c r="E269" s="22">
        <f>_xlfn.AGGREGATE(1,6,Graph!J270:N270)</f>
        <v>0.84327600000000003</v>
      </c>
    </row>
    <row r="270" spans="1:5" ht="13.5" customHeight="1">
      <c r="B270" s="18">
        <f>B271-1</f>
        <v>2017</v>
      </c>
      <c r="C270" s="22">
        <f>VLOOKUP($B270,'Basic Ratio'!$D$4:$AU$15,'Graph (2)'!A260,FALSE)</f>
        <v>0.84070999999999996</v>
      </c>
      <c r="D270" s="22">
        <f>_xlfn.AGGREGATE(1,6,Graph!D271:I271)</f>
        <v>1.3481283333333334</v>
      </c>
      <c r="E270" s="22">
        <f>_xlfn.AGGREGATE(1,6,Graph!J271:N271)</f>
        <v>0.93515999999999999</v>
      </c>
    </row>
    <row r="271" spans="1:5" ht="13.5" customHeight="1">
      <c r="B271" s="18">
        <f>B256</f>
        <v>2018</v>
      </c>
      <c r="C271" s="22">
        <f>VLOOKUP($B271,'Basic Ratio'!$D$4:$AU$15,'Graph (2)'!A260,FALSE)</f>
        <v>0.79364000000000001</v>
      </c>
      <c r="D271" s="22">
        <f>_xlfn.AGGREGATE(1,6,Graph!D272:I272)</f>
        <v>1.3283283333333333</v>
      </c>
      <c r="E271" s="22">
        <f>_xlfn.AGGREGATE(1,6,Graph!J272:N272)</f>
        <v>0.81190200000000012</v>
      </c>
    </row>
    <row r="272" spans="1:5" ht="13.5" customHeight="1">
      <c r="C272" s="23"/>
      <c r="D272" s="23"/>
      <c r="E272" s="23"/>
    </row>
    <row r="273" spans="1:5" ht="13.5" customHeight="1">
      <c r="C273" s="23"/>
      <c r="D273" s="23"/>
      <c r="E273" s="23"/>
    </row>
    <row r="274" spans="1:5" ht="13.5" customHeight="1">
      <c r="C274" s="23"/>
      <c r="D274" s="23"/>
      <c r="E274" s="23"/>
    </row>
    <row r="275" spans="1:5" ht="13.5" customHeight="1">
      <c r="A275" s="15">
        <v>24</v>
      </c>
      <c r="B275" s="16" t="s">
        <v>202</v>
      </c>
      <c r="C275" s="23"/>
      <c r="D275" s="23"/>
      <c r="E275" s="23"/>
    </row>
    <row r="276" spans="1:5" ht="13.5" customHeight="1">
      <c r="B276" s="18"/>
      <c r="C276" s="35" t="str">
        <f>C261</f>
        <v>旭化成</v>
      </c>
      <c r="D276" s="22" t="str">
        <f>D261</f>
        <v>Japan comp</v>
      </c>
      <c r="E276" s="22" t="str">
        <f>E261</f>
        <v>Global Comp</v>
      </c>
    </row>
    <row r="277" spans="1:5" ht="13.5" customHeight="1">
      <c r="B277" s="18">
        <f t="shared" ref="B277:B284" si="18">B278-1</f>
        <v>2009</v>
      </c>
      <c r="C277" s="22">
        <f>VLOOKUP($B277,'Basic Ratio'!$D$4:$AU$15,'Graph (2)'!A275,FALSE)</f>
        <v>0.38936999999999999</v>
      </c>
      <c r="D277" s="22">
        <f>_xlfn.AGGREGATE(1,6,Graph!D278:I278)</f>
        <v>0.29603666666666667</v>
      </c>
      <c r="E277" s="22">
        <f>_xlfn.AGGREGATE(1,6,Graph!J278:N278)</f>
        <v>0.43018200000000001</v>
      </c>
    </row>
    <row r="278" spans="1:5" ht="13.5" customHeight="1">
      <c r="B278" s="18">
        <f t="shared" si="18"/>
        <v>2010</v>
      </c>
      <c r="C278" s="22">
        <f>VLOOKUP($B278,'Basic Ratio'!$D$4:$AU$15,'Graph (2)'!A275,FALSE)</f>
        <v>0.30237999999999998</v>
      </c>
      <c r="D278" s="22">
        <f>_xlfn.AGGREGATE(1,6,Graph!D279:I279)</f>
        <v>0.34706333333333333</v>
      </c>
      <c r="E278" s="22">
        <f>_xlfn.AGGREGATE(1,6,Graph!J279:N279)</f>
        <v>0.41131999999999991</v>
      </c>
    </row>
    <row r="279" spans="1:5" ht="13.5" customHeight="1">
      <c r="B279" s="18">
        <f t="shared" si="18"/>
        <v>2011</v>
      </c>
      <c r="C279" s="22">
        <f>VLOOKUP($B279,'Basic Ratio'!$D$4:$AU$15,'Graph (2)'!A275,FALSE)</f>
        <v>0.31419000000000002</v>
      </c>
      <c r="D279" s="22">
        <f>_xlfn.AGGREGATE(1,6,Graph!D280:I280)</f>
        <v>0.20550999999999997</v>
      </c>
      <c r="E279" s="22">
        <f>_xlfn.AGGREGATE(1,6,Graph!J280:N280)</f>
        <v>0.34271599999999997</v>
      </c>
    </row>
    <row r="280" spans="1:5" ht="13.5" customHeight="1">
      <c r="B280" s="18">
        <f t="shared" si="18"/>
        <v>2012</v>
      </c>
      <c r="C280" s="22">
        <f>VLOOKUP($B280,'Basic Ratio'!$D$4:$AU$15,'Graph (2)'!A275,FALSE)</f>
        <v>0.20902000000000001</v>
      </c>
      <c r="D280" s="22">
        <f>_xlfn.AGGREGATE(1,6,Graph!D281:I281)</f>
        <v>0.33086333333333334</v>
      </c>
      <c r="E280" s="22">
        <f>_xlfn.AGGREGATE(1,6,Graph!J281:N281)</f>
        <v>0.36935399999999996</v>
      </c>
    </row>
    <row r="281" spans="1:5" ht="13.5" customHeight="1">
      <c r="B281" s="18">
        <f t="shared" si="18"/>
        <v>2013</v>
      </c>
      <c r="C281" s="22">
        <f>VLOOKUP($B281,'Basic Ratio'!$D$4:$AU$15,'Graph (2)'!A275,FALSE)</f>
        <v>0.42330000000000001</v>
      </c>
      <c r="D281" s="22">
        <f>_xlfn.AGGREGATE(1,6,Graph!D282:I282)</f>
        <v>0.313135</v>
      </c>
      <c r="E281" s="22">
        <f>_xlfn.AGGREGATE(1,6,Graph!J282:N282)</f>
        <v>0.45445000000000002</v>
      </c>
    </row>
    <row r="282" spans="1:5" ht="13.5" customHeight="1">
      <c r="B282" s="18">
        <f t="shared" si="18"/>
        <v>2014</v>
      </c>
      <c r="C282" s="22">
        <f>VLOOKUP($B282,'Basic Ratio'!$D$4:$AU$15,'Graph (2)'!A275,FALSE)</f>
        <v>0.27115</v>
      </c>
      <c r="D282" s="22">
        <f>_xlfn.AGGREGATE(1,6,Graph!D283:I283)</f>
        <v>0.33416500000000005</v>
      </c>
      <c r="E282" s="22">
        <f>_xlfn.AGGREGATE(1,6,Graph!J283:N283)</f>
        <v>0.39624999999999999</v>
      </c>
    </row>
    <row r="283" spans="1:5" ht="13.5" customHeight="1">
      <c r="B283" s="18">
        <f t="shared" si="18"/>
        <v>2015</v>
      </c>
      <c r="C283" s="22">
        <f>VLOOKUP($B283,'Basic Ratio'!$D$4:$AU$15,'Graph (2)'!A275,FALSE)</f>
        <v>0.29796</v>
      </c>
      <c r="D283" s="22">
        <f>_xlfn.AGGREGATE(1,6,Graph!D284:I284)</f>
        <v>0.45261500000000005</v>
      </c>
      <c r="E283" s="22">
        <f>_xlfn.AGGREGATE(1,6,Graph!J284:N284)</f>
        <v>0.53292799999999996</v>
      </c>
    </row>
    <row r="284" spans="1:5" ht="13.5" customHeight="1">
      <c r="B284" s="18">
        <f t="shared" si="18"/>
        <v>2016</v>
      </c>
      <c r="C284" s="22">
        <f>VLOOKUP($B284,'Basic Ratio'!$D$4:$AU$15,'Graph (2)'!A275,FALSE)</f>
        <v>0.28403</v>
      </c>
      <c r="D284" s="22">
        <f>_xlfn.AGGREGATE(1,6,Graph!D285:I285)</f>
        <v>0.3695633333333333</v>
      </c>
      <c r="E284" s="22">
        <f>_xlfn.AGGREGATE(1,6,Graph!J285:N285)</f>
        <v>0.30613000000000001</v>
      </c>
    </row>
    <row r="285" spans="1:5" ht="13.5" customHeight="1">
      <c r="B285" s="18">
        <f>B286-1</f>
        <v>2017</v>
      </c>
      <c r="C285" s="22">
        <f>VLOOKUP($B285,'Basic Ratio'!$D$4:$AU$15,'Graph (2)'!A275,FALSE)</f>
        <v>0.42415999999999998</v>
      </c>
      <c r="D285" s="22">
        <f>_xlfn.AGGREGATE(1,6,Graph!D286:I286)</f>
        <v>0.34951333333333334</v>
      </c>
      <c r="E285" s="22">
        <f>_xlfn.AGGREGATE(1,6,Graph!J286:N286)</f>
        <v>0.35089599999999999</v>
      </c>
    </row>
    <row r="286" spans="1:5" ht="13.5" customHeight="1">
      <c r="B286" s="18">
        <f>B271</f>
        <v>2018</v>
      </c>
      <c r="C286" s="22">
        <f>VLOOKUP($B286,'Basic Ratio'!$D$4:$AU$15,'Graph (2)'!A275,FALSE)</f>
        <v>0.31101000000000001</v>
      </c>
      <c r="D286" s="22">
        <f>_xlfn.AGGREGATE(1,6,Graph!D287:I287)</f>
        <v>0.36640500000000004</v>
      </c>
      <c r="E286" s="22">
        <f>_xlfn.AGGREGATE(1,6,Graph!J287:N287)</f>
        <v>0.31517999999999996</v>
      </c>
    </row>
    <row r="290" spans="1:5" ht="13.5" customHeight="1">
      <c r="A290" s="15">
        <v>25</v>
      </c>
      <c r="B290" s="16" t="s">
        <v>203</v>
      </c>
    </row>
    <row r="291" spans="1:5" ht="13.5" customHeight="1">
      <c r="B291" s="18"/>
      <c r="C291" s="33" t="str">
        <f>C276</f>
        <v>旭化成</v>
      </c>
      <c r="D291" s="21" t="str">
        <f>D276</f>
        <v>Japan comp</v>
      </c>
      <c r="E291" s="21" t="str">
        <f>E276</f>
        <v>Global Comp</v>
      </c>
    </row>
    <row r="292" spans="1:5" ht="13.5" customHeight="1">
      <c r="B292" s="18">
        <f t="shared" ref="B292:B299" si="19">B293-1</f>
        <v>2009</v>
      </c>
      <c r="C292" s="21">
        <f>VLOOKUP($B292,'Basic Ratio'!$D$4:$AU$15,'Graph (2)'!A290,FALSE)</f>
        <v>56.458199999999998</v>
      </c>
      <c r="D292" s="21">
        <f>_xlfn.AGGREGATE(1,6,Graph!D293:I293)</f>
        <v>75.504631666666668</v>
      </c>
      <c r="E292" s="21">
        <f>_xlfn.AGGREGATE(1,6,Graph!J293:N293)</f>
        <v>48.592452000000002</v>
      </c>
    </row>
    <row r="293" spans="1:5" ht="13.5" customHeight="1">
      <c r="B293" s="18">
        <f t="shared" si="19"/>
        <v>2010</v>
      </c>
      <c r="C293" s="21">
        <f>VLOOKUP($B293,'Basic Ratio'!$D$4:$AU$15,'Graph (2)'!A290,FALSE)</f>
        <v>58.186839999999997</v>
      </c>
      <c r="D293" s="21">
        <f>_xlfn.AGGREGATE(1,6,Graph!D294:I294)</f>
        <v>72.610608333333332</v>
      </c>
      <c r="E293" s="21">
        <f>_xlfn.AGGREGATE(1,6,Graph!J294:N294)</f>
        <v>46.473626000000003</v>
      </c>
    </row>
    <row r="294" spans="1:5" ht="13.5" customHeight="1">
      <c r="B294" s="18">
        <f t="shared" si="19"/>
        <v>2011</v>
      </c>
      <c r="C294" s="21">
        <f>VLOOKUP($B294,'Basic Ratio'!$D$4:$AU$15,'Graph (2)'!A290,FALSE)</f>
        <v>62.508769999999998</v>
      </c>
      <c r="D294" s="21">
        <f>_xlfn.AGGREGATE(1,6,Graph!D295:I295)</f>
        <v>73.041643333333326</v>
      </c>
      <c r="E294" s="21">
        <f>_xlfn.AGGREGATE(1,6,Graph!J295:N295)</f>
        <v>46.893964000000004</v>
      </c>
    </row>
    <row r="295" spans="1:5" ht="13.5" customHeight="1">
      <c r="B295" s="18">
        <f t="shared" si="19"/>
        <v>2012</v>
      </c>
      <c r="C295" s="21">
        <f>VLOOKUP($B295,'Basic Ratio'!$D$4:$AU$15,'Graph (2)'!A290,FALSE)</f>
        <v>62.375219999999999</v>
      </c>
      <c r="D295" s="21">
        <f>_xlfn.AGGREGATE(1,6,Graph!D296:I296)</f>
        <v>76.150501666666671</v>
      </c>
      <c r="E295" s="21">
        <f>_xlfn.AGGREGATE(1,6,Graph!J296:N296)</f>
        <v>43.618710000000007</v>
      </c>
    </row>
    <row r="296" spans="1:5" ht="13.5" customHeight="1">
      <c r="B296" s="18">
        <f t="shared" si="19"/>
        <v>2013</v>
      </c>
      <c r="C296" s="21">
        <f>VLOOKUP($B296,'Basic Ratio'!$D$4:$AU$15,'Graph (2)'!A290,FALSE)</f>
        <v>59.565080000000002</v>
      </c>
      <c r="D296" s="21">
        <f>_xlfn.AGGREGATE(1,6,Graph!D297:I297)</f>
        <v>70.021543333333327</v>
      </c>
      <c r="E296" s="21">
        <f>_xlfn.AGGREGATE(1,6,Graph!J297:N297)</f>
        <v>41.403046000000003</v>
      </c>
    </row>
    <row r="297" spans="1:5" ht="13.5" customHeight="1">
      <c r="B297" s="18">
        <f t="shared" si="19"/>
        <v>2014</v>
      </c>
      <c r="C297" s="21">
        <f>VLOOKUP($B297,'Basic Ratio'!$D$4:$AU$15,'Graph (2)'!A290,FALSE)</f>
        <v>58.694920000000003</v>
      </c>
      <c r="D297" s="21">
        <f>_xlfn.AGGREGATE(1,6,Graph!D298:I298)</f>
        <v>72.012616666666659</v>
      </c>
      <c r="E297" s="21">
        <f>_xlfn.AGGREGATE(1,6,Graph!J298:N298)</f>
        <v>40.683779999999999</v>
      </c>
    </row>
    <row r="298" spans="1:5" ht="13.5" customHeight="1">
      <c r="B298" s="18">
        <f t="shared" si="19"/>
        <v>2015</v>
      </c>
      <c r="C298" s="21">
        <f>VLOOKUP($B298,'Basic Ratio'!$D$4:$AU$15,'Graph (2)'!A290,FALSE)</f>
        <v>56.786000000000001</v>
      </c>
      <c r="D298" s="21">
        <f>_xlfn.AGGREGATE(1,6,Graph!D299:I299)</f>
        <v>73.850138333333334</v>
      </c>
      <c r="E298" s="21">
        <f>_xlfn.AGGREGATE(1,6,Graph!J299:N299)</f>
        <v>44.957197999999998</v>
      </c>
    </row>
    <row r="299" spans="1:5" ht="13.5" customHeight="1">
      <c r="B299" s="18">
        <f t="shared" si="19"/>
        <v>2016</v>
      </c>
      <c r="C299" s="21">
        <f>VLOOKUP($B299,'Basic Ratio'!$D$4:$AU$15,'Graph (2)'!A290,FALSE)</f>
        <v>56.088459999999998</v>
      </c>
      <c r="D299" s="21">
        <f>_xlfn.AGGREGATE(1,6,Graph!D300:I300)</f>
        <v>78.576715000000007</v>
      </c>
      <c r="E299" s="21">
        <f>_xlfn.AGGREGATE(1,6,Graph!J300:N300)</f>
        <v>48.242241999999997</v>
      </c>
    </row>
    <row r="300" spans="1:5" ht="13.5" customHeight="1">
      <c r="B300" s="18">
        <f>B301-1</f>
        <v>2017</v>
      </c>
      <c r="C300" s="21">
        <f>VLOOKUP($B300,'Basic Ratio'!$D$4:$AU$15,'Graph (2)'!A290,FALSE)</f>
        <v>57.144770000000001</v>
      </c>
      <c r="D300" s="21">
        <f>_xlfn.AGGREGATE(1,6,Graph!D301:I301)</f>
        <v>77.805651666666662</v>
      </c>
      <c r="E300" s="21">
        <f>_xlfn.AGGREGATE(1,6,Graph!J301:N301)</f>
        <v>48.229496000000005</v>
      </c>
    </row>
    <row r="301" spans="1:5" ht="13.5" customHeight="1">
      <c r="B301" s="18">
        <f>B286</f>
        <v>2018</v>
      </c>
      <c r="C301" s="21">
        <f>VLOOKUP($B301,'Basic Ratio'!$D$4:$AU$15,'Graph (2)'!A290,FALSE)</f>
        <v>57.702849999999998</v>
      </c>
      <c r="D301" s="21">
        <f>_xlfn.AGGREGATE(1,6,Graph!D302:I302)</f>
        <v>78.144618333333327</v>
      </c>
      <c r="E301" s="21">
        <f>_xlfn.AGGREGATE(1,6,Graph!J302:N302)</f>
        <v>46.522390000000001</v>
      </c>
    </row>
    <row r="305" spans="1:5" ht="3" customHeight="1"/>
    <row r="306" spans="1:5" ht="13.5" customHeight="1">
      <c r="A306" s="15">
        <v>26</v>
      </c>
      <c r="B306" s="16" t="s">
        <v>204</v>
      </c>
    </row>
    <row r="307" spans="1:5" ht="13.5" customHeight="1">
      <c r="B307" s="18"/>
      <c r="C307" s="33" t="str">
        <f>C291</f>
        <v>旭化成</v>
      </c>
      <c r="D307" s="21" t="str">
        <f>D291</f>
        <v>Japan comp</v>
      </c>
      <c r="E307" s="21" t="str">
        <f>E291</f>
        <v>Global Comp</v>
      </c>
    </row>
    <row r="308" spans="1:5" ht="13.5" customHeight="1">
      <c r="B308" s="18">
        <f t="shared" ref="B308:B315" si="20">B309-1</f>
        <v>2009</v>
      </c>
      <c r="C308" s="21">
        <f>VLOOKUP($B308,'Basic Ratio'!$D$4:$AU$15,'Graph (2)'!A306,FALSE)</f>
        <v>86.985339999999994</v>
      </c>
      <c r="D308" s="21">
        <f>_xlfn.AGGREGATE(1,6,Graph!D309:I309)</f>
        <v>91.714646666666681</v>
      </c>
      <c r="E308" s="21">
        <f>_xlfn.AGGREGATE(1,6,Graph!J309:N309)</f>
        <v>60.500066000000004</v>
      </c>
    </row>
    <row r="309" spans="1:5" ht="13.5" customHeight="1">
      <c r="B309" s="18">
        <f t="shared" si="20"/>
        <v>2010</v>
      </c>
      <c r="C309" s="21">
        <f>VLOOKUP($B309,'Basic Ratio'!$D$4:$AU$15,'Graph (2)'!A306,FALSE)</f>
        <v>77.567610000000002</v>
      </c>
      <c r="D309" s="21">
        <f>_xlfn.AGGREGATE(1,6,Graph!D310:I310)</f>
        <v>77.855718333333328</v>
      </c>
      <c r="E309" s="21">
        <f>_xlfn.AGGREGATE(1,6,Graph!J310:N310)</f>
        <v>51.670863999999995</v>
      </c>
    </row>
    <row r="310" spans="1:5" ht="13.5" customHeight="1">
      <c r="B310" s="18">
        <f t="shared" si="20"/>
        <v>2011</v>
      </c>
      <c r="C310" s="21">
        <f>VLOOKUP($B310,'Basic Ratio'!$D$4:$AU$15,'Graph (2)'!A306,FALSE)</f>
        <v>83.113110000000006</v>
      </c>
      <c r="D310" s="21">
        <f>_xlfn.AGGREGATE(1,6,Graph!D311:I311)</f>
        <v>81.121826666666664</v>
      </c>
      <c r="E310" s="21">
        <f>_xlfn.AGGREGATE(1,6,Graph!J311:N311)</f>
        <v>52.904855999999995</v>
      </c>
    </row>
    <row r="311" spans="1:5" ht="13.5" customHeight="1">
      <c r="B311" s="18">
        <f t="shared" si="20"/>
        <v>2012</v>
      </c>
      <c r="C311" s="21">
        <f>VLOOKUP($B311,'Basic Ratio'!$D$4:$AU$15,'Graph (2)'!A306,FALSE)</f>
        <v>86.708669999999998</v>
      </c>
      <c r="D311" s="21">
        <f>_xlfn.AGGREGATE(1,6,Graph!D312:I312)</f>
        <v>90.535513333333327</v>
      </c>
      <c r="E311" s="21">
        <f>_xlfn.AGGREGATE(1,6,Graph!J312:N312)</f>
        <v>54.438033999999995</v>
      </c>
    </row>
    <row r="312" spans="1:5" ht="13.5" customHeight="1">
      <c r="B312" s="18">
        <f t="shared" si="20"/>
        <v>2013</v>
      </c>
      <c r="C312" s="21">
        <f>VLOOKUP($B312,'Basic Ratio'!$D$4:$AU$15,'Graph (2)'!A306,FALSE)</f>
        <v>84.054389999999998</v>
      </c>
      <c r="D312" s="21">
        <f>_xlfn.AGGREGATE(1,6,Graph!D313:I313)</f>
        <v>85.919116666666682</v>
      </c>
      <c r="E312" s="21">
        <f>_xlfn.AGGREGATE(1,6,Graph!J313:N313)</f>
        <v>54.851692</v>
      </c>
    </row>
    <row r="313" spans="1:5" ht="13.5" customHeight="1">
      <c r="B313" s="18">
        <f t="shared" si="20"/>
        <v>2014</v>
      </c>
      <c r="C313" s="21">
        <f>VLOOKUP($B313,'Basic Ratio'!$D$4:$AU$15,'Graph (2)'!A306,FALSE)</f>
        <v>84.725629999999995</v>
      </c>
      <c r="D313" s="21">
        <f>_xlfn.AGGREGATE(1,6,Graph!D314:I314)</f>
        <v>86.526049999999998</v>
      </c>
      <c r="E313" s="21">
        <f>_xlfn.AGGREGATE(1,6,Graph!J314:N314)</f>
        <v>55.119236000000001</v>
      </c>
    </row>
    <row r="314" spans="1:5" ht="13.5" customHeight="1">
      <c r="B314" s="18">
        <f t="shared" si="20"/>
        <v>2015</v>
      </c>
      <c r="C314" s="21">
        <f>VLOOKUP($B314,'Basic Ratio'!$D$4:$AU$15,'Graph (2)'!A306,FALSE)</f>
        <v>91.374459999999999</v>
      </c>
      <c r="D314" s="21">
        <f>_xlfn.AGGREGATE(1,6,Graph!D315:I315)</f>
        <v>92.119821666666667</v>
      </c>
      <c r="E314" s="21">
        <f>_xlfn.AGGREGATE(1,6,Graph!J315:N315)</f>
        <v>64.558722000000003</v>
      </c>
    </row>
    <row r="315" spans="1:5" ht="13.5" customHeight="1">
      <c r="B315" s="18">
        <f t="shared" si="20"/>
        <v>2016</v>
      </c>
      <c r="C315" s="21">
        <f>VLOOKUP($B315,'Basic Ratio'!$D$4:$AU$15,'Graph (2)'!A306,FALSE)</f>
        <v>96.219480000000004</v>
      </c>
      <c r="D315" s="21">
        <f>_xlfn.AGGREGATE(1,6,Graph!D316:I316)</f>
        <v>98.799236666666658</v>
      </c>
      <c r="E315" s="21">
        <f>_xlfn.AGGREGATE(1,6,Graph!J316:N316)</f>
        <v>69.731858000000003</v>
      </c>
    </row>
    <row r="316" spans="1:5" ht="13.5" customHeight="1">
      <c r="B316" s="18">
        <f>B317-1</f>
        <v>2017</v>
      </c>
      <c r="C316" s="21">
        <f>VLOOKUP($B316,'Basic Ratio'!$D$4:$AU$15,'Graph (2)'!A306,FALSE)</f>
        <v>92.535529999999994</v>
      </c>
      <c r="D316" s="21">
        <f>_xlfn.AGGREGATE(1,6,Graph!D317:I317)</f>
        <v>93.058454999999995</v>
      </c>
      <c r="E316" s="21">
        <f>_xlfn.AGGREGATE(1,6,Graph!J317:N317)</f>
        <v>69.425484000000012</v>
      </c>
    </row>
    <row r="317" spans="1:5" ht="13.5" customHeight="1">
      <c r="B317" s="18">
        <f>B301</f>
        <v>2018</v>
      </c>
      <c r="C317" s="21">
        <f>VLOOKUP($B317,'Basic Ratio'!$D$4:$AU$15,'Graph (2)'!A306,FALSE)</f>
        <v>96.927940000000007</v>
      </c>
      <c r="D317" s="21">
        <f>_xlfn.AGGREGATE(1,6,Graph!D318:I318)</f>
        <v>91.567493333333331</v>
      </c>
      <c r="E317" s="21">
        <f>_xlfn.AGGREGATE(1,6,Graph!J318:N318)</f>
        <v>69.870348000000007</v>
      </c>
    </row>
    <row r="321" spans="1:5" ht="13.5" customHeight="1">
      <c r="A321" s="15">
        <v>27</v>
      </c>
      <c r="B321" s="16" t="s">
        <v>205</v>
      </c>
    </row>
    <row r="322" spans="1:5" ht="13.5" customHeight="1">
      <c r="B322" s="18"/>
      <c r="C322" s="33" t="str">
        <f>C307</f>
        <v>旭化成</v>
      </c>
      <c r="D322" s="21" t="str">
        <f>D307</f>
        <v>Japan comp</v>
      </c>
      <c r="E322" s="21" t="str">
        <f>E307</f>
        <v>Global Comp</v>
      </c>
    </row>
    <row r="323" spans="1:5" ht="13.5" customHeight="1">
      <c r="B323" s="18">
        <f t="shared" ref="B323:B330" si="21">B324-1</f>
        <v>2009</v>
      </c>
      <c r="C323" s="21">
        <f>VLOOKUP($B323,'Basic Ratio'!$D$4:$AU$15,'Graph (2)'!A321,FALSE)</f>
        <v>39.739379999999997</v>
      </c>
      <c r="D323" s="21">
        <f>_xlfn.AGGREGATE(1,6,Graph!D324:I324)</f>
        <v>58.690966666666675</v>
      </c>
      <c r="E323" s="21">
        <f>_xlfn.AGGREGATE(1,6,Graph!J324:N324)</f>
        <v>48.015460000000004</v>
      </c>
    </row>
    <row r="324" spans="1:5" ht="13.5" customHeight="1">
      <c r="B324" s="18">
        <f t="shared" si="21"/>
        <v>2010</v>
      </c>
      <c r="C324" s="21">
        <f>VLOOKUP($B324,'Basic Ratio'!$D$4:$AU$15,'Graph (2)'!A321,FALSE)</f>
        <v>39.248449999999998</v>
      </c>
      <c r="D324" s="21">
        <f>_xlfn.AGGREGATE(1,6,Graph!D325:I325)</f>
        <v>55.506708333333336</v>
      </c>
      <c r="E324" s="21">
        <f>_xlfn.AGGREGATE(1,6,Graph!J325:N325)</f>
        <v>44.695347999999996</v>
      </c>
    </row>
    <row r="325" spans="1:5" ht="13.5" customHeight="1">
      <c r="B325" s="18">
        <f t="shared" si="21"/>
        <v>2011</v>
      </c>
      <c r="C325" s="21">
        <f>VLOOKUP($B325,'Basic Ratio'!$D$4:$AU$15,'Graph (2)'!A321,FALSE)</f>
        <v>42.57056</v>
      </c>
      <c r="D325" s="21">
        <f>_xlfn.AGGREGATE(1,6,Graph!D326:I326)</f>
        <v>53.413123333333324</v>
      </c>
      <c r="E325" s="21">
        <f>_xlfn.AGGREGATE(1,6,Graph!J326:N326)</f>
        <v>46.521805999999991</v>
      </c>
    </row>
    <row r="326" spans="1:5" ht="13.5" customHeight="1">
      <c r="B326" s="18">
        <f t="shared" si="21"/>
        <v>2012</v>
      </c>
      <c r="C326" s="21">
        <f>VLOOKUP($B326,'Basic Ratio'!$D$4:$AU$15,'Graph (2)'!A321,FALSE)</f>
        <v>45.386659999999999</v>
      </c>
      <c r="D326" s="21">
        <f>_xlfn.AGGREGATE(1,6,Graph!D327:I327)</f>
        <v>58.366483333333342</v>
      </c>
      <c r="E326" s="21">
        <f>_xlfn.AGGREGATE(1,6,Graph!J327:N327)</f>
        <v>45.905770000000004</v>
      </c>
    </row>
    <row r="327" spans="1:5" ht="13.5" customHeight="1">
      <c r="B327" s="18">
        <f t="shared" si="21"/>
        <v>2013</v>
      </c>
      <c r="C327" s="21">
        <f>VLOOKUP($B327,'Basic Ratio'!$D$4:$AU$15,'Graph (2)'!A321,FALSE)</f>
        <v>43.209800000000001</v>
      </c>
      <c r="D327" s="21">
        <f>_xlfn.AGGREGATE(1,6,Graph!D328:I328)</f>
        <v>55.347933333333337</v>
      </c>
      <c r="E327" s="21">
        <f>_xlfn.AGGREGATE(1,6,Graph!J328:N328)</f>
        <v>42.901154000000005</v>
      </c>
    </row>
    <row r="328" spans="1:5" ht="13.5" customHeight="1">
      <c r="B328" s="18">
        <f t="shared" si="21"/>
        <v>2014</v>
      </c>
      <c r="C328" s="21">
        <f>VLOOKUP($B328,'Basic Ratio'!$D$4:$AU$15,'Graph (2)'!A321,FALSE)</f>
        <v>39.229469999999999</v>
      </c>
      <c r="D328" s="21">
        <f>_xlfn.AGGREGATE(1,6,Graph!D329:I329)</f>
        <v>53.193094999999992</v>
      </c>
      <c r="E328" s="21">
        <f>_xlfn.AGGREGATE(1,6,Graph!J329:N329)</f>
        <v>40.333306000000007</v>
      </c>
    </row>
    <row r="329" spans="1:5" ht="13.5" customHeight="1">
      <c r="B329" s="18">
        <f t="shared" si="21"/>
        <v>2015</v>
      </c>
      <c r="C329" s="21">
        <f>VLOOKUP($B329,'Basic Ratio'!$D$4:$AU$15,'Graph (2)'!A321,FALSE)</f>
        <v>37.705689999999997</v>
      </c>
      <c r="D329" s="21">
        <f>_xlfn.AGGREGATE(1,6,Graph!D330:I330)</f>
        <v>52.407478333333323</v>
      </c>
      <c r="E329" s="21">
        <f>_xlfn.AGGREGATE(1,6,Graph!J330:N330)</f>
        <v>46.283245999999998</v>
      </c>
    </row>
    <row r="330" spans="1:5" ht="13.5" customHeight="1">
      <c r="B330" s="18">
        <f t="shared" si="21"/>
        <v>2016</v>
      </c>
      <c r="C330" s="21">
        <f>VLOOKUP($B330,'Basic Ratio'!$D$4:$AU$15,'Graph (2)'!A321,FALSE)</f>
        <v>38.310040000000001</v>
      </c>
      <c r="D330" s="21">
        <f>_xlfn.AGGREGATE(1,6,Graph!D331:I331)</f>
        <v>56.269069999999999</v>
      </c>
      <c r="E330" s="21">
        <f>_xlfn.AGGREGATE(1,6,Graph!J331:N331)</f>
        <v>49.834632000000006</v>
      </c>
    </row>
    <row r="331" spans="1:5" ht="13.5" customHeight="1">
      <c r="B331" s="18">
        <f>B332-1</f>
        <v>2017</v>
      </c>
      <c r="C331" s="21">
        <f>VLOOKUP($B331,'Basic Ratio'!$D$4:$AU$15,'Graph (2)'!A321,FALSE)</f>
        <v>41.397210000000001</v>
      </c>
      <c r="D331" s="21">
        <f>_xlfn.AGGREGATE(1,6,Graph!D332:I332)</f>
        <v>59.747948333333341</v>
      </c>
      <c r="E331" s="21">
        <f>_xlfn.AGGREGATE(1,6,Graph!J332:N332)</f>
        <v>48.442510000000006</v>
      </c>
    </row>
    <row r="332" spans="1:5" ht="13.5" customHeight="1">
      <c r="B332" s="18">
        <f>B317</f>
        <v>2018</v>
      </c>
      <c r="C332" s="21">
        <f>VLOOKUP($B332,'Basic Ratio'!$D$4:$AU$15,'Graph (2)'!A321,FALSE)</f>
        <v>41.439549999999997</v>
      </c>
      <c r="D332" s="21">
        <f>_xlfn.AGGREGATE(1,6,Graph!D333:I333)</f>
        <v>61.504691666666666</v>
      </c>
      <c r="E332" s="21">
        <f>_xlfn.AGGREGATE(1,6,Graph!J333:N333)</f>
        <v>47.652068</v>
      </c>
    </row>
    <row r="336" spans="1:5" ht="13.5" customHeight="1">
      <c r="A336" s="15">
        <v>28</v>
      </c>
      <c r="B336" s="16" t="s">
        <v>206</v>
      </c>
    </row>
    <row r="337" spans="1:5" ht="13.5" customHeight="1">
      <c r="B337" s="18"/>
      <c r="C337" s="33" t="str">
        <f>C322</f>
        <v>旭化成</v>
      </c>
      <c r="D337" s="21" t="str">
        <f>D322</f>
        <v>Japan comp</v>
      </c>
      <c r="E337" s="21" t="str">
        <f>E322</f>
        <v>Global Comp</v>
      </c>
    </row>
    <row r="338" spans="1:5" ht="13.5" customHeight="1">
      <c r="B338" s="18">
        <f t="shared" ref="B338:B345" si="22">B339-1</f>
        <v>2009</v>
      </c>
      <c r="C338" s="21">
        <f>VLOOKUP($B338,'Basic Ratio'!$D$4:$AU$15,'Graph (2)'!A336,FALSE)</f>
        <v>103.70417</v>
      </c>
      <c r="D338" s="21">
        <f>_xlfn.AGGREGATE(1,6,Graph!D339:I339)</f>
        <v>108.52831166666665</v>
      </c>
      <c r="E338" s="21">
        <f>_xlfn.AGGREGATE(1,6,Graph!J339:N339)</f>
        <v>61.077058000000001</v>
      </c>
    </row>
    <row r="339" spans="1:5" ht="13.5" customHeight="1">
      <c r="B339" s="18">
        <f t="shared" si="22"/>
        <v>2010</v>
      </c>
      <c r="C339" s="21">
        <f>VLOOKUP($B339,'Basic Ratio'!$D$4:$AU$15,'Graph (2)'!A336,FALSE)</f>
        <v>96.506</v>
      </c>
      <c r="D339" s="21">
        <f>_xlfn.AGGREGATE(1,6,Graph!D340:I340)</f>
        <v>94.959618333333353</v>
      </c>
      <c r="E339" s="21">
        <f>_xlfn.AGGREGATE(1,6,Graph!J340:N340)</f>
        <v>53.449144000000004</v>
      </c>
    </row>
    <row r="340" spans="1:5" ht="13.5" customHeight="1">
      <c r="B340" s="18">
        <f t="shared" si="22"/>
        <v>2011</v>
      </c>
      <c r="C340" s="21">
        <f>VLOOKUP($B340,'Basic Ratio'!$D$4:$AU$15,'Graph (2)'!A336,FALSE)</f>
        <v>103.05132999999999</v>
      </c>
      <c r="D340" s="21">
        <f>_xlfn.AGGREGATE(1,6,Graph!D341:I341)</f>
        <v>100.750345</v>
      </c>
      <c r="E340" s="21">
        <f>_xlfn.AGGREGATE(1,6,Graph!J341:N341)</f>
        <v>53.277008000000002</v>
      </c>
    </row>
    <row r="341" spans="1:5" ht="13.5" customHeight="1">
      <c r="B341" s="18">
        <f t="shared" si="22"/>
        <v>2012</v>
      </c>
      <c r="C341" s="21">
        <f>VLOOKUP($B341,'Basic Ratio'!$D$4:$AU$15,'Graph (2)'!A336,FALSE)</f>
        <v>103.69723</v>
      </c>
      <c r="D341" s="21">
        <f>_xlfn.AGGREGATE(1,6,Graph!D342:I342)</f>
        <v>108.31953166666665</v>
      </c>
      <c r="E341" s="21">
        <f>_xlfn.AGGREGATE(1,6,Graph!J342:N342)</f>
        <v>52.150972000000003</v>
      </c>
    </row>
    <row r="342" spans="1:5" ht="13.5" customHeight="1">
      <c r="B342" s="18">
        <f t="shared" si="22"/>
        <v>2013</v>
      </c>
      <c r="C342" s="21">
        <f>VLOOKUP($B342,'Basic Ratio'!$D$4:$AU$15,'Graph (2)'!A336,FALSE)</f>
        <v>100.40967999999999</v>
      </c>
      <c r="D342" s="21">
        <f>_xlfn.AGGREGATE(1,6,Graph!D343:I343)</f>
        <v>100.59272499999999</v>
      </c>
      <c r="E342" s="21">
        <f>_xlfn.AGGREGATE(1,6,Graph!J343:N343)</f>
        <v>53.353585999999993</v>
      </c>
    </row>
    <row r="343" spans="1:5" ht="13.5" customHeight="1">
      <c r="B343" s="18">
        <f t="shared" si="22"/>
        <v>2014</v>
      </c>
      <c r="C343" s="21">
        <f>VLOOKUP($B343,'Basic Ratio'!$D$4:$AU$15,'Graph (2)'!A336,FALSE)</f>
        <v>104.19108</v>
      </c>
      <c r="D343" s="21">
        <f>_xlfn.AGGREGATE(1,6,Graph!D344:I344)</f>
        <v>105.34557166666667</v>
      </c>
      <c r="E343" s="21">
        <f>_xlfn.AGGREGATE(1,6,Graph!J344:N344)</f>
        <v>55.469709999999999</v>
      </c>
    </row>
    <row r="344" spans="1:5" ht="13.5" customHeight="1">
      <c r="B344" s="18">
        <f t="shared" si="22"/>
        <v>2015</v>
      </c>
      <c r="C344" s="21">
        <f>VLOOKUP($B344,'Basic Ratio'!$D$4:$AU$15,'Graph (2)'!A336,FALSE)</f>
        <v>110.45477</v>
      </c>
      <c r="D344" s="21">
        <f>_xlfn.AGGREGATE(1,6,Graph!D345:I345)</f>
        <v>113.56248000000001</v>
      </c>
      <c r="E344" s="21">
        <f>_xlfn.AGGREGATE(1,6,Graph!J345:N345)</f>
        <v>63.232673999999996</v>
      </c>
    </row>
    <row r="345" spans="1:5" ht="13.5" customHeight="1">
      <c r="B345" s="18">
        <f t="shared" si="22"/>
        <v>2016</v>
      </c>
      <c r="C345" s="21">
        <f>VLOOKUP($B345,'Basic Ratio'!$D$4:$AU$15,'Graph (2)'!A336,FALSE)</f>
        <v>113.9979</v>
      </c>
      <c r="D345" s="21">
        <f>_xlfn.AGGREGATE(1,6,Graph!D346:I346)</f>
        <v>121.10687999999999</v>
      </c>
      <c r="E345" s="21">
        <f>_xlfn.AGGREGATE(1,6,Graph!J346:N346)</f>
        <v>68.139464000000004</v>
      </c>
    </row>
    <row r="346" spans="1:5" ht="13.5" customHeight="1">
      <c r="B346" s="18">
        <f>B347-1</f>
        <v>2017</v>
      </c>
      <c r="C346" s="21">
        <f>VLOOKUP($B346,'Basic Ratio'!$D$4:$AU$15,'Graph (2)'!A336,FALSE)</f>
        <v>108.28309</v>
      </c>
      <c r="D346" s="21">
        <f>_xlfn.AGGREGATE(1,6,Graph!D347:I347)</f>
        <v>111.11616333333335</v>
      </c>
      <c r="E346" s="21">
        <f>_xlfn.AGGREGATE(1,6,Graph!J347:N347)</f>
        <v>69.21247000000001</v>
      </c>
    </row>
    <row r="347" spans="1:5" ht="13.5" customHeight="1">
      <c r="B347" s="18">
        <f>B332</f>
        <v>2018</v>
      </c>
      <c r="C347" s="21">
        <f>VLOOKUP($B347,'Basic Ratio'!$D$4:$AU$15,'Graph (2)'!A336,FALSE)</f>
        <v>113.19125</v>
      </c>
      <c r="D347" s="21">
        <f>_xlfn.AGGREGATE(1,6,Graph!D348:I348)</f>
        <v>108.20741666666667</v>
      </c>
      <c r="E347" s="21">
        <f>_xlfn.AGGREGATE(1,6,Graph!J348:N348)</f>
        <v>68.740672000000004</v>
      </c>
    </row>
    <row r="351" spans="1:5" ht="13.5" customHeight="1">
      <c r="A351" s="15">
        <v>30</v>
      </c>
      <c r="B351" s="16" t="s">
        <v>208</v>
      </c>
    </row>
    <row r="352" spans="1:5" ht="13.5" customHeight="1">
      <c r="B352" s="18"/>
      <c r="C352" s="33" t="str">
        <f>C337</f>
        <v>旭化成</v>
      </c>
      <c r="D352" s="21" t="str">
        <f>D337</f>
        <v>Japan comp</v>
      </c>
      <c r="E352" s="21" t="str">
        <f>E337</f>
        <v>Global Comp</v>
      </c>
    </row>
    <row r="353" spans="1:5" ht="13.5" customHeight="1">
      <c r="B353" s="18">
        <f t="shared" ref="B353:B360" si="23">B354-1</f>
        <v>2009</v>
      </c>
      <c r="C353" s="21">
        <f>VLOOKUP($B353,'Basic Ratio'!$D$4:$AU$15,'Graph (2)'!A351,FALSE)</f>
        <v>41.042900000000003</v>
      </c>
      <c r="D353" s="21">
        <f>_xlfn.AGGREGATE(1,6,Graph!D354:I354)</f>
        <v>101.74095</v>
      </c>
      <c r="E353" s="21">
        <f>_xlfn.AGGREGATE(1,6,Graph!J354:N354)</f>
        <v>67.521519999999995</v>
      </c>
    </row>
    <row r="354" spans="1:5" ht="13.5" customHeight="1">
      <c r="B354" s="18">
        <f t="shared" si="23"/>
        <v>2010</v>
      </c>
      <c r="C354" s="21">
        <f>VLOOKUP($B354,'Basic Ratio'!$D$4:$AU$15,'Graph (2)'!A351,FALSE)</f>
        <v>37.586399999999998</v>
      </c>
      <c r="D354" s="21">
        <f>_xlfn.AGGREGATE(1,6,Graph!D355:I355)</f>
        <v>88.23990000000002</v>
      </c>
      <c r="E354" s="21">
        <f>_xlfn.AGGREGATE(1,6,Graph!J355:N355)</f>
        <v>57.094740000000002</v>
      </c>
    </row>
    <row r="355" spans="1:5" ht="13.5" customHeight="1">
      <c r="B355" s="18">
        <f t="shared" si="23"/>
        <v>2011</v>
      </c>
      <c r="C355" s="21">
        <f>VLOOKUP($B355,'Basic Ratio'!$D$4:$AU$15,'Graph (2)'!A351,FALSE)</f>
        <v>25.596800000000002</v>
      </c>
      <c r="D355" s="21">
        <f>_xlfn.AGGREGATE(1,6,Graph!D356:I356)</f>
        <v>85.744599999999991</v>
      </c>
      <c r="E355" s="21">
        <f>_xlfn.AGGREGATE(1,6,Graph!J356:N356)</f>
        <v>55.729480000000002</v>
      </c>
    </row>
    <row r="356" spans="1:5" ht="13.5" customHeight="1">
      <c r="B356" s="18">
        <f t="shared" si="23"/>
        <v>2012</v>
      </c>
      <c r="C356" s="21">
        <f>VLOOKUP($B356,'Basic Ratio'!$D$4:$AU$15,'Graph (2)'!A351,FALSE)</f>
        <v>46.265599999999999</v>
      </c>
      <c r="D356" s="21">
        <f>_xlfn.AGGREGATE(1,6,Graph!D357:I357)</f>
        <v>86.844316666666671</v>
      </c>
      <c r="E356" s="21">
        <f>_xlfn.AGGREGATE(1,6,Graph!J357:N357)</f>
        <v>55.854619999999997</v>
      </c>
    </row>
    <row r="357" spans="1:5" ht="13.5" customHeight="1">
      <c r="B357" s="18">
        <f t="shared" si="23"/>
        <v>2013</v>
      </c>
      <c r="C357" s="21">
        <f>VLOOKUP($B357,'Basic Ratio'!$D$4:$AU$15,'Graph (2)'!A351,FALSE)</f>
        <v>32.823700000000002</v>
      </c>
      <c r="D357" s="21">
        <f>_xlfn.AGGREGATE(1,6,Graph!D358:I358)</f>
        <v>85.939283333333321</v>
      </c>
      <c r="E357" s="21">
        <f>_xlfn.AGGREGATE(1,6,Graph!J358:N358)</f>
        <v>48.519559999999998</v>
      </c>
    </row>
    <row r="358" spans="1:5" ht="13.5" customHeight="1">
      <c r="B358" s="18">
        <f t="shared" si="23"/>
        <v>2014</v>
      </c>
      <c r="C358" s="21">
        <f>VLOOKUP($B358,'Basic Ratio'!$D$4:$AU$15,'Graph (2)'!A351,FALSE)</f>
        <v>24.506799999999998</v>
      </c>
      <c r="D358" s="21">
        <f>_xlfn.AGGREGATE(1,6,Graph!D359:I359)</f>
        <v>78.391083333333327</v>
      </c>
      <c r="E358" s="21">
        <f>_xlfn.AGGREGATE(1,6,Graph!J359:N359)</f>
        <v>50.233740000000004</v>
      </c>
    </row>
    <row r="359" spans="1:5" ht="13.5" customHeight="1">
      <c r="B359" s="18">
        <f t="shared" si="23"/>
        <v>2015</v>
      </c>
      <c r="C359" s="21">
        <f>VLOOKUP($B359,'Basic Ratio'!$D$4:$AU$15,'Graph (2)'!A351,FALSE)</f>
        <v>42.526499999999999</v>
      </c>
      <c r="D359" s="21">
        <f>_xlfn.AGGREGATE(1,6,Graph!D360:I360)</f>
        <v>73.662016666666673</v>
      </c>
      <c r="E359" s="21">
        <f>_xlfn.AGGREGATE(1,6,Graph!J360:N360)</f>
        <v>47.23536</v>
      </c>
    </row>
    <row r="360" spans="1:5" ht="13.5" customHeight="1">
      <c r="B360" s="18">
        <f t="shared" si="23"/>
        <v>2016</v>
      </c>
      <c r="C360" s="21">
        <f>VLOOKUP($B360,'Basic Ratio'!$D$4:$AU$15,'Graph (2)'!A351,FALSE)</f>
        <v>34.485500000000002</v>
      </c>
      <c r="D360" s="21">
        <f>_xlfn.AGGREGATE(1,6,Graph!D361:I361)</f>
        <v>72.130916666666664</v>
      </c>
      <c r="E360" s="21">
        <f>_xlfn.AGGREGATE(1,6,Graph!J361:N361)</f>
        <v>45.70989999999999</v>
      </c>
    </row>
    <row r="361" spans="1:5" ht="13.5" customHeight="1">
      <c r="B361" s="18">
        <f>B362-1</f>
        <v>2017</v>
      </c>
      <c r="C361" s="21">
        <f>VLOOKUP($B361,'Basic Ratio'!$D$4:$AU$15,'Graph (2)'!A351,FALSE)</f>
        <v>23.118400000000001</v>
      </c>
      <c r="D361" s="21">
        <f>_xlfn.AGGREGATE(1,6,Graph!D362:I362)</f>
        <v>64.181383333333329</v>
      </c>
      <c r="E361" s="21">
        <f>_xlfn.AGGREGATE(1,6,Graph!J362:N362)</f>
        <v>34.028500000000001</v>
      </c>
    </row>
    <row r="362" spans="1:5" ht="13.5" customHeight="1">
      <c r="B362" s="18">
        <f>B347</f>
        <v>2018</v>
      </c>
      <c r="C362" s="21">
        <f>VLOOKUP($B362,'Basic Ratio'!$D$4:$AU$15,'Graph (2)'!A351,FALSE)</f>
        <v>30.2895</v>
      </c>
      <c r="D362" s="21">
        <f>_xlfn.AGGREGATE(1,6,Graph!D363:I363)</f>
        <v>69.5565</v>
      </c>
      <c r="E362" s="21">
        <f>_xlfn.AGGREGATE(1,6,Graph!J363:N363)</f>
        <v>37.227719999999998</v>
      </c>
    </row>
    <row r="366" spans="1:5" ht="13.5" customHeight="1">
      <c r="A366" s="15">
        <v>31</v>
      </c>
      <c r="B366" s="16" t="s">
        <v>209</v>
      </c>
    </row>
    <row r="367" spans="1:5" ht="13.5" customHeight="1">
      <c r="B367" s="18"/>
      <c r="C367" s="33" t="str">
        <f>C352</f>
        <v>旭化成</v>
      </c>
      <c r="D367" s="21" t="str">
        <f>D352</f>
        <v>Japan comp</v>
      </c>
      <c r="E367" s="21" t="str">
        <f>E352</f>
        <v>Global Comp</v>
      </c>
    </row>
    <row r="368" spans="1:5" ht="13.5" customHeight="1">
      <c r="B368" s="18">
        <f t="shared" ref="B368:B375" si="24">B369-1</f>
        <v>2009</v>
      </c>
      <c r="C368" s="21">
        <f>VLOOKUP($B368,'Basic Ratio'!$D$4:$AU$15,'Graph (2)'!A366,FALSE)</f>
        <v>29.099599999999999</v>
      </c>
      <c r="D368" s="21">
        <f>_xlfn.AGGREGATE(1,6,Graph!D370:I370)</f>
        <v>45.899933333333337</v>
      </c>
      <c r="E368" s="21">
        <f>_xlfn.AGGREGATE(1,6,Graph!J370:N370)</f>
        <v>39.234920000000002</v>
      </c>
    </row>
    <row r="369" spans="1:5" ht="13.5" customHeight="1">
      <c r="B369" s="18">
        <f t="shared" si="24"/>
        <v>2010</v>
      </c>
      <c r="C369" s="21">
        <f>VLOOKUP($B369,'Basic Ratio'!$D$4:$AU$15,'Graph (2)'!A366,FALSE)</f>
        <v>27.3184</v>
      </c>
      <c r="D369" s="21">
        <f>_xlfn.AGGREGATE(1,6,Graph!D371:I371)</f>
        <v>42.521533333333331</v>
      </c>
      <c r="E369" s="21">
        <f>_xlfn.AGGREGATE(1,6,Graph!J371:N371)</f>
        <v>34.578899999999997</v>
      </c>
    </row>
    <row r="370" spans="1:5" ht="13.5" customHeight="1">
      <c r="B370" s="18">
        <f t="shared" si="24"/>
        <v>2011</v>
      </c>
      <c r="C370" s="21">
        <f>VLOOKUP($B370,'Basic Ratio'!$D$4:$AU$15,'Graph (2)'!A366,FALSE)</f>
        <v>20.380099999999999</v>
      </c>
      <c r="D370" s="21">
        <f>_xlfn.AGGREGATE(1,6,Graph!D372:I372)</f>
        <v>41.742533333333334</v>
      </c>
      <c r="E370" s="21">
        <f>_xlfn.AGGREGATE(1,6,Graph!J372:N372)</f>
        <v>34.554720000000003</v>
      </c>
    </row>
    <row r="371" spans="1:5" ht="13.5" customHeight="1">
      <c r="B371" s="18">
        <f t="shared" si="24"/>
        <v>2012</v>
      </c>
      <c r="C371" s="21">
        <f>VLOOKUP($B371,'Basic Ratio'!$D$4:$AU$15,'Graph (2)'!A366,FALSE)</f>
        <v>31.6312</v>
      </c>
      <c r="D371" s="21">
        <f>_xlfn.AGGREGATE(1,6,Graph!D373:I373)</f>
        <v>42.013299999999994</v>
      </c>
      <c r="E371" s="21">
        <f>_xlfn.AGGREGATE(1,6,Graph!J373:N373)</f>
        <v>34.623799999999996</v>
      </c>
    </row>
    <row r="372" spans="1:5" ht="13.5" customHeight="1">
      <c r="B372" s="18">
        <f t="shared" si="24"/>
        <v>2013</v>
      </c>
      <c r="C372" s="21">
        <f>VLOOKUP($B372,'Basic Ratio'!$D$4:$AU$15,'Graph (2)'!A366,FALSE)</f>
        <v>24.712199999999999</v>
      </c>
      <c r="D372" s="21">
        <f>_xlfn.AGGREGATE(1,6,Graph!D374:I374)</f>
        <v>41.819583333333334</v>
      </c>
      <c r="E372" s="21">
        <f>_xlfn.AGGREGATE(1,6,Graph!J374:N374)</f>
        <v>32.133879999999998</v>
      </c>
    </row>
    <row r="373" spans="1:5" ht="13.5" customHeight="1">
      <c r="B373" s="18">
        <f t="shared" si="24"/>
        <v>2014</v>
      </c>
      <c r="C373" s="21">
        <f>VLOOKUP($B373,'Basic Ratio'!$D$4:$AU$15,'Graph (2)'!A366,FALSE)</f>
        <v>19.6831</v>
      </c>
      <c r="D373" s="21">
        <f>_xlfn.AGGREGATE(1,6,Graph!D375:I375)</f>
        <v>40.100650000000002</v>
      </c>
      <c r="E373" s="21">
        <f>_xlfn.AGGREGATE(1,6,Graph!J375:N375)</f>
        <v>32.206499999999998</v>
      </c>
    </row>
    <row r="374" spans="1:5" ht="13.5" customHeight="1">
      <c r="B374" s="18">
        <f t="shared" si="24"/>
        <v>2015</v>
      </c>
      <c r="C374" s="21">
        <f>VLOOKUP($B374,'Basic Ratio'!$D$4:$AU$15,'Graph (2)'!A366,FALSE)</f>
        <v>29.837599999999998</v>
      </c>
      <c r="D374" s="21">
        <f>_xlfn.AGGREGATE(1,6,Graph!D376:I376)</f>
        <v>38.927383333333339</v>
      </c>
      <c r="E374" s="21">
        <f>_xlfn.AGGREGATE(1,6,Graph!J376:N376)</f>
        <v>30.949340000000007</v>
      </c>
    </row>
    <row r="375" spans="1:5" ht="13.5" customHeight="1">
      <c r="B375" s="18">
        <f t="shared" si="24"/>
        <v>2016</v>
      </c>
      <c r="C375" s="21">
        <f>VLOOKUP($B375,'Basic Ratio'!$D$4:$AU$15,'Graph (2)'!A366,FALSE)</f>
        <v>25.642499999999998</v>
      </c>
      <c r="D375" s="21">
        <f>_xlfn.AGGREGATE(1,6,Graph!D377:I377)</f>
        <v>38.427816666666665</v>
      </c>
      <c r="E375" s="21">
        <f>_xlfn.AGGREGATE(1,6,Graph!J377:N377)</f>
        <v>29.849439999999998</v>
      </c>
    </row>
    <row r="376" spans="1:5" ht="13.5" customHeight="1">
      <c r="B376" s="18">
        <f>B377-1</f>
        <v>2017</v>
      </c>
      <c r="C376" s="21">
        <f>VLOOKUP($B376,'Basic Ratio'!$D$4:$AU$15,'Graph (2)'!A366,FALSE)</f>
        <v>18.7774</v>
      </c>
      <c r="D376" s="21">
        <f>_xlfn.AGGREGATE(1,6,Graph!D378:I378)</f>
        <v>36.254366666666662</v>
      </c>
      <c r="E376" s="21">
        <f>_xlfn.AGGREGATE(1,6,Graph!J378:N378)</f>
        <v>24.66554</v>
      </c>
    </row>
    <row r="377" spans="1:5" ht="13.5" customHeight="1">
      <c r="B377" s="18">
        <f>B362</f>
        <v>2018</v>
      </c>
      <c r="C377" s="21">
        <f>VLOOKUP($B377,'Basic Ratio'!$D$4:$AU$15,'Graph (2)'!A366,FALSE)</f>
        <v>23.247800000000002</v>
      </c>
      <c r="D377" s="21">
        <f>_xlfn.AGGREGATE(1,6,Graph!D379:I379)</f>
        <v>37.640933333333329</v>
      </c>
      <c r="E377" s="21">
        <f>_xlfn.AGGREGATE(1,6,Graph!J379:N379)</f>
        <v>26.417180000000002</v>
      </c>
    </row>
    <row r="381" spans="1:5" ht="3" customHeight="1"/>
    <row r="382" spans="1:5" ht="13.5" customHeight="1">
      <c r="A382" s="15">
        <v>32</v>
      </c>
      <c r="B382" s="16" t="s">
        <v>210</v>
      </c>
    </row>
    <row r="383" spans="1:5" ht="13.5" customHeight="1">
      <c r="B383" s="18"/>
      <c r="C383" s="33" t="str">
        <f>C367</f>
        <v>旭化成</v>
      </c>
      <c r="D383" s="21" t="str">
        <f>D367</f>
        <v>Japan comp</v>
      </c>
      <c r="E383" s="21" t="str">
        <f>E367</f>
        <v>Global Comp</v>
      </c>
    </row>
    <row r="384" spans="1:5" ht="13.5" customHeight="1">
      <c r="B384" s="18">
        <f t="shared" ref="B384:B391" si="25">B385-1</f>
        <v>2009</v>
      </c>
      <c r="C384" s="21">
        <f>VLOOKUP($B384,'Basic Ratio'!$D$4:$AU$15,'Graph (2)'!A382,FALSE)</f>
        <v>23.346699999999998</v>
      </c>
      <c r="D384" s="21">
        <f>_xlfn.AGGREGATE(1,6,Graph!D385:I385)</f>
        <v>65.694166666666661</v>
      </c>
      <c r="E384" s="21">
        <f>_xlfn.AGGREGATE(1,6,Graph!J385:N385)</f>
        <v>51.282479999999985</v>
      </c>
    </row>
    <row r="385" spans="1:5" ht="13.5" customHeight="1">
      <c r="B385" s="18">
        <f t="shared" si="25"/>
        <v>2010</v>
      </c>
      <c r="C385" s="21">
        <f>VLOOKUP($B385,'Basic Ratio'!$D$4:$AU$15,'Graph (2)'!A382,FALSE)</f>
        <v>17.839400000000001</v>
      </c>
      <c r="D385" s="21">
        <f>_xlfn.AGGREGATE(1,6,Graph!D386:I386)</f>
        <v>58.12165000000001</v>
      </c>
      <c r="E385" s="21">
        <f>_xlfn.AGGREGATE(1,6,Graph!J386:N386)</f>
        <v>45.051499999999997</v>
      </c>
    </row>
    <row r="386" spans="1:5" ht="13.5" customHeight="1">
      <c r="B386" s="18">
        <f t="shared" si="25"/>
        <v>2011</v>
      </c>
      <c r="C386" s="21">
        <f>VLOOKUP($B386,'Basic Ratio'!$D$4:$AU$15,'Graph (2)'!A382,FALSE)</f>
        <v>12.8484</v>
      </c>
      <c r="D386" s="21">
        <f>_xlfn.AGGREGATE(1,6,Graph!D387:I387)</f>
        <v>53.159366666666664</v>
      </c>
      <c r="E386" s="21">
        <f>_xlfn.AGGREGATE(1,6,Graph!J387:N387)</f>
        <v>40.430099999999996</v>
      </c>
    </row>
    <row r="387" spans="1:5" ht="13.5" customHeight="1">
      <c r="B387" s="18">
        <f t="shared" si="25"/>
        <v>2012</v>
      </c>
      <c r="C387" s="21">
        <f>VLOOKUP($B387,'Basic Ratio'!$D$4:$AU$15,'Graph (2)'!A382,FALSE)</f>
        <v>23.1645</v>
      </c>
      <c r="D387" s="21">
        <f>_xlfn.AGGREGATE(1,6,Graph!D388:I388)</f>
        <v>51.46438333333333</v>
      </c>
      <c r="E387" s="21">
        <f>_xlfn.AGGREGATE(1,6,Graph!J388:N388)</f>
        <v>43.180199999999992</v>
      </c>
    </row>
    <row r="388" spans="1:5" ht="13.5" customHeight="1">
      <c r="B388" s="18">
        <f t="shared" si="25"/>
        <v>2013</v>
      </c>
      <c r="C388" s="21">
        <f>VLOOKUP($B388,'Basic Ratio'!$D$4:$AU$15,'Graph (2)'!A382,FALSE)</f>
        <v>20.359500000000001</v>
      </c>
      <c r="D388" s="21">
        <f>_xlfn.AGGREGATE(1,6,Graph!D389:I389)</f>
        <v>54.635666666666673</v>
      </c>
      <c r="E388" s="21">
        <f>_xlfn.AGGREGATE(1,6,Graph!J389:N389)</f>
        <v>34.020040000000002</v>
      </c>
    </row>
    <row r="389" spans="1:5" ht="13.5" customHeight="1">
      <c r="B389" s="18">
        <f t="shared" si="25"/>
        <v>2014</v>
      </c>
      <c r="C389" s="21">
        <f>VLOOKUP($B389,'Basic Ratio'!$D$4:$AU$15,'Graph (2)'!A382,FALSE)</f>
        <v>15.6341</v>
      </c>
      <c r="D389" s="21">
        <f>_xlfn.AGGREGATE(1,6,Graph!D390:I390)</f>
        <v>51.491516666666662</v>
      </c>
      <c r="E389" s="21">
        <f>_xlfn.AGGREGATE(1,6,Graph!J390:N390)</f>
        <v>35.052879999999995</v>
      </c>
    </row>
    <row r="390" spans="1:5" ht="13.5" customHeight="1">
      <c r="B390" s="18">
        <f t="shared" si="25"/>
        <v>2015</v>
      </c>
      <c r="C390" s="21">
        <f>VLOOKUP($B390,'Basic Ratio'!$D$4:$AU$15,'Graph (2)'!A382,FALSE)</f>
        <v>12.783099999999999</v>
      </c>
      <c r="D390" s="21">
        <f>_xlfn.AGGREGATE(1,6,Graph!D391:I391)</f>
        <v>51.178933333333333</v>
      </c>
      <c r="E390" s="21">
        <f>_xlfn.AGGREGATE(1,6,Graph!J391:N391)</f>
        <v>35.608739999999997</v>
      </c>
    </row>
    <row r="391" spans="1:5" ht="13.5" customHeight="1">
      <c r="B391" s="18">
        <f t="shared" si="25"/>
        <v>2016</v>
      </c>
      <c r="C391" s="21">
        <f>VLOOKUP($B391,'Basic Ratio'!$D$4:$AU$15,'Graph (2)'!A382,FALSE)</f>
        <v>18.238800000000001</v>
      </c>
      <c r="D391" s="21">
        <f>_xlfn.AGGREGATE(1,6,Graph!D392:I392)</f>
        <v>48.577883333333325</v>
      </c>
      <c r="E391" s="21">
        <f>_xlfn.AGGREGATE(1,6,Graph!J392:N392)</f>
        <v>34.954979999999999</v>
      </c>
    </row>
    <row r="392" spans="1:5" ht="13.5" customHeight="1">
      <c r="B392" s="18">
        <f>B393-1</f>
        <v>2017</v>
      </c>
      <c r="C392" s="21">
        <f>VLOOKUP($B392,'Basic Ratio'!$D$4:$AU$15,'Graph (2)'!A382,FALSE)</f>
        <v>12.5288</v>
      </c>
      <c r="D392" s="21">
        <f>_xlfn.AGGREGATE(1,6,Graph!D393:I393)</f>
        <v>43.187866666666672</v>
      </c>
      <c r="E392" s="21">
        <f>_xlfn.AGGREGATE(1,6,Graph!J393:N393)</f>
        <v>25.858600000000003</v>
      </c>
    </row>
    <row r="393" spans="1:5" ht="13.5" customHeight="1">
      <c r="B393" s="18">
        <f>B377</f>
        <v>2018</v>
      </c>
      <c r="C393" s="21">
        <f>VLOOKUP($B393,'Basic Ratio'!$D$4:$AU$15,'Graph (2)'!A382,FALSE)</f>
        <v>16.406099999999999</v>
      </c>
      <c r="D393" s="21">
        <f>_xlfn.AGGREGATE(1,6,Graph!D394:I394)</f>
        <v>44.274216666666668</v>
      </c>
      <c r="E393" s="21">
        <f>_xlfn.AGGREGATE(1,6,Graph!J394:N394)</f>
        <v>28.879880000000004</v>
      </c>
    </row>
    <row r="397" spans="1:5" ht="13.5" customHeight="1">
      <c r="A397" s="15">
        <v>33</v>
      </c>
      <c r="B397" s="16" t="s">
        <v>211</v>
      </c>
    </row>
    <row r="398" spans="1:5" ht="13.5" customHeight="1">
      <c r="B398" s="18"/>
      <c r="C398" s="33" t="str">
        <f>C383</f>
        <v>旭化成</v>
      </c>
      <c r="D398" s="21" t="str">
        <f>D383</f>
        <v>Japan comp</v>
      </c>
      <c r="E398" s="21" t="str">
        <f>E383</f>
        <v>Global Comp</v>
      </c>
    </row>
    <row r="399" spans="1:5" ht="13.5" customHeight="1">
      <c r="B399" s="18">
        <f t="shared" ref="B399:B406" si="26">B400-1</f>
        <v>2009</v>
      </c>
      <c r="C399" s="21">
        <f>VLOOKUP($B399,'Basic Ratio'!$D$4:$AU$15,'Graph (2)'!A397,FALSE)</f>
        <v>16.552900000000001</v>
      </c>
      <c r="D399" s="21">
        <f>_xlfn.AGGREGATE(1,6,Graph!D400:I400)</f>
        <v>29.594350000000002</v>
      </c>
      <c r="E399" s="21">
        <f>_xlfn.AGGREGATE(1,6,Graph!J400:N400)</f>
        <v>29.088220000000007</v>
      </c>
    </row>
    <row r="400" spans="1:5" ht="13.5" customHeight="1">
      <c r="B400" s="18">
        <f t="shared" si="26"/>
        <v>2010</v>
      </c>
      <c r="C400" s="21">
        <f>VLOOKUP($B400,'Basic Ratio'!$D$4:$AU$15,'Graph (2)'!A397,FALSE)</f>
        <v>12.965999999999999</v>
      </c>
      <c r="D400" s="21">
        <f>_xlfn.AGGREGATE(1,6,Graph!D401:I401)</f>
        <v>27.967000000000002</v>
      </c>
      <c r="E400" s="21">
        <f>_xlfn.AGGREGATE(1,6,Graph!J401:N401)</f>
        <v>26.70974</v>
      </c>
    </row>
    <row r="401" spans="1:5" ht="13.5" customHeight="1">
      <c r="B401" s="18">
        <f t="shared" si="26"/>
        <v>2011</v>
      </c>
      <c r="C401" s="21">
        <f>VLOOKUP($B401,'Basic Ratio'!$D$4:$AU$15,'Graph (2)'!A397,FALSE)</f>
        <v>10.229900000000001</v>
      </c>
      <c r="D401" s="21">
        <f>_xlfn.AGGREGATE(1,6,Graph!D402:I402)</f>
        <v>25.687966666666664</v>
      </c>
      <c r="E401" s="21">
        <f>_xlfn.AGGREGATE(1,6,Graph!J402:N402)</f>
        <v>24.3767</v>
      </c>
    </row>
    <row r="402" spans="1:5" ht="13.5" customHeight="1">
      <c r="B402" s="18">
        <f t="shared" si="26"/>
        <v>2012</v>
      </c>
      <c r="C402" s="21">
        <f>VLOOKUP($B402,'Basic Ratio'!$D$4:$AU$15,'Graph (2)'!A397,FALSE)</f>
        <v>15.837199999999999</v>
      </c>
      <c r="D402" s="21">
        <f>_xlfn.AGGREGATE(1,6,Graph!D403:I403)</f>
        <v>24.658933333333334</v>
      </c>
      <c r="E402" s="21">
        <f>_xlfn.AGGREGATE(1,6,Graph!J403:N403)</f>
        <v>25.981099999999998</v>
      </c>
    </row>
    <row r="403" spans="1:5" ht="13.5" customHeight="1">
      <c r="B403" s="18">
        <f t="shared" si="26"/>
        <v>2013</v>
      </c>
      <c r="C403" s="21">
        <f>VLOOKUP($B403,'Basic Ratio'!$D$4:$AU$15,'Graph (2)'!A397,FALSE)</f>
        <v>15.328200000000001</v>
      </c>
      <c r="D403" s="21">
        <f>_xlfn.AGGREGATE(1,6,Graph!D404:I404)</f>
        <v>26.479283333333331</v>
      </c>
      <c r="E403" s="21">
        <f>_xlfn.AGGREGATE(1,6,Graph!J404:N404)</f>
        <v>22.061160000000001</v>
      </c>
    </row>
    <row r="404" spans="1:5" ht="13.5" customHeight="1">
      <c r="B404" s="18">
        <f t="shared" si="26"/>
        <v>2014</v>
      </c>
      <c r="C404" s="21">
        <f>VLOOKUP($B404,'Basic Ratio'!$D$4:$AU$15,'Graph (2)'!A397,FALSE)</f>
        <v>12.556800000000001</v>
      </c>
      <c r="D404" s="21">
        <f>_xlfn.AGGREGATE(1,6,Graph!D405:I405)</f>
        <v>26.410933333333332</v>
      </c>
      <c r="E404" s="21">
        <f>_xlfn.AGGREGATE(1,6,Graph!J405:N405)</f>
        <v>21.604119999999998</v>
      </c>
    </row>
    <row r="405" spans="1:5" ht="13.5" customHeight="1">
      <c r="B405" s="18">
        <f t="shared" si="26"/>
        <v>2015</v>
      </c>
      <c r="C405" s="21">
        <f>VLOOKUP($B405,'Basic Ratio'!$D$4:$AU$15,'Graph (2)'!A397,FALSE)</f>
        <v>8.9688999999999997</v>
      </c>
      <c r="D405" s="21">
        <f>_xlfn.AGGREGATE(1,6,Graph!D406:I406)</f>
        <v>27.067516666666666</v>
      </c>
      <c r="E405" s="21">
        <f>_xlfn.AGGREGATE(1,6,Graph!J406:N406)</f>
        <v>22.578199999999999</v>
      </c>
    </row>
    <row r="406" spans="1:5" ht="13.5" customHeight="1">
      <c r="B406" s="18">
        <f t="shared" si="26"/>
        <v>2016</v>
      </c>
      <c r="C406" s="21">
        <f>VLOOKUP($B406,'Basic Ratio'!$D$4:$AU$15,'Graph (2)'!A397,FALSE)</f>
        <v>13.5619</v>
      </c>
      <c r="D406" s="21">
        <f>_xlfn.AGGREGATE(1,6,Graph!D407:I407)</f>
        <v>25.790366666666667</v>
      </c>
      <c r="E406" s="21">
        <f>_xlfn.AGGREGATE(1,6,Graph!J407:N407)</f>
        <v>22.048580000000001</v>
      </c>
    </row>
    <row r="407" spans="1:5" ht="13.5" customHeight="1">
      <c r="B407" s="18">
        <f>B408-1</f>
        <v>2017</v>
      </c>
      <c r="C407" s="21">
        <f>VLOOKUP($B407,'Basic Ratio'!$D$4:$AU$15,'Graph (2)'!A397,FALSE)</f>
        <v>10.1762</v>
      </c>
      <c r="D407" s="21">
        <f>_xlfn.AGGREGATE(1,6,Graph!D408:I408)</f>
        <v>24.392749999999996</v>
      </c>
      <c r="E407" s="21">
        <f>_xlfn.AGGREGATE(1,6,Graph!J408:N408)</f>
        <v>18.498080000000002</v>
      </c>
    </row>
    <row r="408" spans="1:5" ht="13.5" customHeight="1">
      <c r="B408" s="18">
        <f>B393</f>
        <v>2018</v>
      </c>
      <c r="C408" s="21">
        <f>VLOOKUP($B408,'Basic Ratio'!$D$4:$AU$15,'Graph (2)'!A397,FALSE)</f>
        <v>12.592000000000001</v>
      </c>
      <c r="D408" s="21">
        <f>_xlfn.AGGREGATE(1,6,Graph!D409:I409)</f>
        <v>24.187900000000003</v>
      </c>
      <c r="E408" s="21">
        <f>_xlfn.AGGREGATE(1,6,Graph!J409:N409)</f>
        <v>20.436439999999997</v>
      </c>
    </row>
    <row r="412" spans="1:5" ht="13.5" customHeight="1">
      <c r="A412" s="15">
        <v>34</v>
      </c>
      <c r="B412" s="16" t="s">
        <v>212</v>
      </c>
    </row>
    <row r="413" spans="1:5" ht="13.5" customHeight="1">
      <c r="B413" s="18"/>
      <c r="C413" s="33" t="str">
        <f>C398</f>
        <v>旭化成</v>
      </c>
      <c r="D413" s="21" t="str">
        <f>D398</f>
        <v>Japan comp</v>
      </c>
      <c r="E413" s="21" t="str">
        <f>E398</f>
        <v>Global Comp</v>
      </c>
    </row>
    <row r="414" spans="1:5" ht="13.5" customHeight="1">
      <c r="B414" s="18">
        <f t="shared" ref="B414:B421" si="27">B415-1</f>
        <v>2009</v>
      </c>
      <c r="C414" s="21">
        <f>VLOOKUP($B414,'Basic Ratio'!$D$4:$AU$15,'Graph (2)'!A412,FALSE)</f>
        <v>52.904299999999999</v>
      </c>
      <c r="D414" s="21">
        <f>_xlfn.AGGREGATE(1,6,Graph!D415:I415)</f>
        <v>58.070366666666672</v>
      </c>
      <c r="E414" s="21">
        <f>_xlfn.AGGREGATE(1,6,Graph!J415:N415)</f>
        <v>57.845819999999989</v>
      </c>
    </row>
    <row r="415" spans="1:5" ht="13.5" customHeight="1">
      <c r="B415" s="18">
        <f t="shared" si="27"/>
        <v>2010</v>
      </c>
      <c r="C415" s="21">
        <f>VLOOKUP($B415,'Basic Ratio'!$D$4:$AU$15,'Graph (2)'!A412,FALSE)</f>
        <v>52.618499999999997</v>
      </c>
      <c r="D415" s="21">
        <f>_xlfn.AGGREGATE(1,6,Graph!D416:I416)</f>
        <v>56.198966666666671</v>
      </c>
      <c r="E415" s="21">
        <f>_xlfn.AGGREGATE(1,6,Graph!J416:N416)</f>
        <v>54.649759999999993</v>
      </c>
    </row>
    <row r="416" spans="1:5" ht="13.5" customHeight="1">
      <c r="B416" s="18">
        <f t="shared" si="27"/>
        <v>2011</v>
      </c>
      <c r="C416" s="21">
        <f>VLOOKUP($B416,'Basic Ratio'!$D$4:$AU$15,'Graph (2)'!A412,FALSE)</f>
        <v>49.007399999999997</v>
      </c>
      <c r="D416" s="21">
        <f>_xlfn.AGGREGATE(1,6,Graph!D417:I417)</f>
        <v>55.634883333333335</v>
      </c>
      <c r="E416" s="21">
        <f>_xlfn.AGGREGATE(1,6,Graph!J417:N417)</f>
        <v>56.531099999999995</v>
      </c>
    </row>
    <row r="417" spans="1:5" ht="13.5" customHeight="1">
      <c r="B417" s="18">
        <f t="shared" si="27"/>
        <v>2012</v>
      </c>
      <c r="C417" s="21">
        <f>VLOOKUP($B417,'Basic Ratio'!$D$4:$AU$15,'Graph (2)'!A412,FALSE)</f>
        <v>54.2014</v>
      </c>
      <c r="D417" s="21">
        <f>_xlfn.AGGREGATE(1,6,Graph!D418:I418)</f>
        <v>55.582233333333328</v>
      </c>
      <c r="E417" s="21">
        <f>_xlfn.AGGREGATE(1,6,Graph!J418:N418)</f>
        <v>56.635239999999996</v>
      </c>
    </row>
    <row r="418" spans="1:5" ht="13.5" customHeight="1">
      <c r="B418" s="18">
        <f t="shared" si="27"/>
        <v>2013</v>
      </c>
      <c r="C418" s="21">
        <f>VLOOKUP($B418,'Basic Ratio'!$D$4:$AU$15,'Graph (2)'!A412,FALSE)</f>
        <v>51.659300000000002</v>
      </c>
      <c r="D418" s="21">
        <f>_xlfn.AGGREGATE(1,6,Graph!D419:I419)</f>
        <v>55.601183333333346</v>
      </c>
      <c r="E418" s="21">
        <f>_xlfn.AGGREGATE(1,6,Graph!J419:N419)</f>
        <v>52.819939999999995</v>
      </c>
    </row>
    <row r="419" spans="1:5" ht="13.5" customHeight="1">
      <c r="B419" s="18">
        <f t="shared" si="27"/>
        <v>2014</v>
      </c>
      <c r="C419" s="21">
        <f>VLOOKUP($B419,'Basic Ratio'!$D$4:$AU$15,'Graph (2)'!A412,FALSE)</f>
        <v>45.509799999999998</v>
      </c>
      <c r="D419" s="21">
        <f>_xlfn.AGGREGATE(1,6,Graph!D420:I420)</f>
        <v>54.379300000000001</v>
      </c>
      <c r="E419" s="21">
        <f>_xlfn.AGGREGATE(1,6,Graph!J420:N420)</f>
        <v>55.234140000000004</v>
      </c>
    </row>
    <row r="420" spans="1:5" ht="13.5" customHeight="1">
      <c r="B420" s="18">
        <f t="shared" si="27"/>
        <v>2015</v>
      </c>
      <c r="C420" s="21">
        <f>VLOOKUP($B420,'Basic Ratio'!$D$4:$AU$15,'Graph (2)'!A412,FALSE)</f>
        <v>52.191200000000002</v>
      </c>
      <c r="D420" s="21">
        <f>_xlfn.AGGREGATE(1,6,Graph!D421:I421)</f>
        <v>53.248966666666661</v>
      </c>
      <c r="E420" s="21">
        <f>_xlfn.AGGREGATE(1,6,Graph!J421:N421)</f>
        <v>50.753959999999999</v>
      </c>
    </row>
    <row r="421" spans="1:5" ht="13.5" customHeight="1">
      <c r="B421" s="18">
        <f t="shared" si="27"/>
        <v>2016</v>
      </c>
      <c r="C421" s="21">
        <f>VLOOKUP($B421,'Basic Ratio'!$D$4:$AU$15,'Graph (2)'!A412,FALSE)</f>
        <v>48.187399999999997</v>
      </c>
      <c r="D421" s="21">
        <f>_xlfn.AGGREGATE(1,6,Graph!D422:I422)</f>
        <v>52.9407</v>
      </c>
      <c r="E421" s="21">
        <f>_xlfn.AGGREGATE(1,6,Graph!J422:N422)</f>
        <v>51.578700000000005</v>
      </c>
    </row>
    <row r="422" spans="1:5" ht="13.5" customHeight="1">
      <c r="B422" s="18">
        <f>B423-1</f>
        <v>2017</v>
      </c>
      <c r="C422" s="21">
        <f>VLOOKUP($B422,'Basic Ratio'!$D$4:$AU$15,'Graph (2)'!A412,FALSE)</f>
        <v>43.646900000000002</v>
      </c>
      <c r="D422" s="21">
        <f>_xlfn.AGGREGATE(1,6,Graph!D423:I423)</f>
        <v>51.380200000000002</v>
      </c>
      <c r="E422" s="21">
        <f>_xlfn.AGGREGATE(1,6,Graph!J423:N423)</f>
        <v>47.733840000000001</v>
      </c>
    </row>
    <row r="423" spans="1:5" ht="13.5" customHeight="1">
      <c r="B423" s="18">
        <f>B408</f>
        <v>2018</v>
      </c>
      <c r="C423" s="21">
        <f>VLOOKUP($B423,'Basic Ratio'!$D$4:$AU$15,'Graph (2)'!A412,FALSE)</f>
        <v>45.530099999999997</v>
      </c>
      <c r="D423" s="21">
        <f>_xlfn.AGGREGATE(1,6,Graph!D424:I424)</f>
        <v>51.699883333333332</v>
      </c>
      <c r="E423" s="21">
        <f>_xlfn.AGGREGATE(1,6,Graph!J424:N424)</f>
        <v>49.03942</v>
      </c>
    </row>
    <row r="427" spans="1:5" ht="13.5" customHeight="1">
      <c r="A427" s="15">
        <v>35</v>
      </c>
      <c r="B427" s="16" t="s">
        <v>213</v>
      </c>
    </row>
    <row r="428" spans="1:5" ht="13.5" customHeight="1">
      <c r="B428" s="18"/>
      <c r="C428" s="33" t="str">
        <f>C413</f>
        <v>旭化成</v>
      </c>
      <c r="D428" s="21" t="str">
        <f>D413</f>
        <v>Japan comp</v>
      </c>
      <c r="E428" s="21" t="str">
        <f>E413</f>
        <v>Global Comp</v>
      </c>
    </row>
    <row r="429" spans="1:5" ht="13.5" customHeight="1">
      <c r="B429" s="18">
        <f t="shared" ref="B429:B436" si="28">B430-1</f>
        <v>2009</v>
      </c>
      <c r="C429" s="21">
        <f>VLOOKUP($B429,'Basic Ratio'!$D$4:$AU$15,'Graph (2)'!A427,FALSE)</f>
        <v>15.514810000000001</v>
      </c>
      <c r="D429" s="21">
        <f>_xlfn.AGGREGATE(1,6,Graph!D431:I431)</f>
        <v>33.774590000000003</v>
      </c>
      <c r="E429" s="21">
        <f>_xlfn.AGGREGATE(1,6,Graph!J431:N431)</f>
        <v>8.3932040000000008</v>
      </c>
    </row>
    <row r="430" spans="1:5" ht="13.5" customHeight="1">
      <c r="B430" s="18">
        <f t="shared" si="28"/>
        <v>2010</v>
      </c>
      <c r="C430" s="21">
        <f>VLOOKUP($B430,'Basic Ratio'!$D$4:$AU$15,'Graph (2)'!A427,FALSE)</f>
        <v>37.12979</v>
      </c>
      <c r="D430" s="21">
        <f>_xlfn.AGGREGATE(1,6,Graph!D432:I432)</f>
        <v>55.770729999999993</v>
      </c>
      <c r="E430" s="21">
        <f>_xlfn.AGGREGATE(1,6,Graph!J432:N432)</f>
        <v>15.514044000000002</v>
      </c>
    </row>
    <row r="431" spans="1:5" ht="13.5" customHeight="1">
      <c r="B431" s="18">
        <f t="shared" si="28"/>
        <v>2011</v>
      </c>
      <c r="C431" s="21">
        <f>VLOOKUP($B431,'Basic Ratio'!$D$4:$AU$15,'Graph (2)'!A427,FALSE)</f>
        <v>38.830170000000003</v>
      </c>
      <c r="D431" s="21">
        <f>_xlfn.AGGREGATE(1,6,Graph!D433:I433)</f>
        <v>55.218473333333343</v>
      </c>
      <c r="E431" s="21">
        <f>_xlfn.AGGREGATE(1,6,Graph!J433:N433)</f>
        <v>14.298936000000001</v>
      </c>
    </row>
    <row r="432" spans="1:5" ht="13.5" customHeight="1">
      <c r="B432" s="18">
        <f t="shared" si="28"/>
        <v>2012</v>
      </c>
      <c r="C432" s="21">
        <f>VLOOKUP($B432,'Basic Ratio'!$D$4:$AU$15,'Graph (2)'!A427,FALSE)</f>
        <v>27.541180000000001</v>
      </c>
      <c r="D432" s="21">
        <f>_xlfn.AGGREGATE(1,6,Graph!D434:I434)</f>
        <v>61.124326666666661</v>
      </c>
      <c r="E432" s="21">
        <f>_xlfn.AGGREGATE(1,6,Graph!J434:N434)</f>
        <v>10.241054</v>
      </c>
    </row>
    <row r="433" spans="1:5" ht="13.5" customHeight="1">
      <c r="B433" s="18">
        <f t="shared" si="28"/>
        <v>2013</v>
      </c>
      <c r="C433" s="21">
        <f>VLOOKUP($B433,'Basic Ratio'!$D$4:$AU$15,'Graph (2)'!A427,FALSE)</f>
        <v>42.473190000000002</v>
      </c>
      <c r="D433" s="21">
        <f>_xlfn.AGGREGATE(1,6,Graph!D435:I435)</f>
        <v>40.697408333333335</v>
      </c>
      <c r="E433" s="21">
        <f>_xlfn.AGGREGATE(1,6,Graph!J435:N435)</f>
        <v>10.651159999999999</v>
      </c>
    </row>
    <row r="434" spans="1:5" ht="13.5" customHeight="1">
      <c r="B434" s="18">
        <f t="shared" si="28"/>
        <v>2014</v>
      </c>
      <c r="C434" s="21">
        <f>VLOOKUP($B434,'Basic Ratio'!$D$4:$AU$15,'Graph (2)'!A427,FALSE)</f>
        <v>51.679650000000002</v>
      </c>
      <c r="D434" s="21">
        <f>_xlfn.AGGREGATE(1,6,Graph!D436:I436)</f>
        <v>48.56176</v>
      </c>
      <c r="E434" s="21">
        <f>_xlfn.AGGREGATE(1,6,Graph!J436:N436)</f>
        <v>8.9250439999999998</v>
      </c>
    </row>
    <row r="435" spans="1:5" ht="13.5" customHeight="1">
      <c r="B435" s="18">
        <f t="shared" si="28"/>
        <v>2015</v>
      </c>
      <c r="C435" s="21">
        <f>VLOOKUP($B435,'Basic Ratio'!$D$4:$AU$15,'Graph (2)'!A427,FALSE)</f>
        <v>45.749929999999999</v>
      </c>
      <c r="D435" s="21">
        <f>_xlfn.AGGREGATE(1,6,Graph!D437:I437)</f>
        <v>92.820223333333331</v>
      </c>
      <c r="E435" s="21">
        <f>_xlfn.AGGREGATE(1,6,Graph!J437:N437)</f>
        <v>12.735275999999999</v>
      </c>
    </row>
    <row r="436" spans="1:5" ht="13.5" customHeight="1">
      <c r="B436" s="18">
        <f t="shared" si="28"/>
        <v>2016</v>
      </c>
      <c r="C436" s="21">
        <f>VLOOKUP($B436,'Basic Ratio'!$D$4:$AU$15,'Graph (2)'!A427,FALSE)</f>
        <v>35.903039999999997</v>
      </c>
      <c r="D436" s="21">
        <f>_xlfn.AGGREGATE(1,6,Graph!D438:I438)</f>
        <v>92.69694833333331</v>
      </c>
      <c r="E436" s="21">
        <f>_xlfn.AGGREGATE(1,6,Graph!J438:N438)</f>
        <v>10.433102</v>
      </c>
    </row>
    <row r="437" spans="1:5" ht="13.5" customHeight="1">
      <c r="B437" s="18">
        <f>B438-1</f>
        <v>2017</v>
      </c>
      <c r="C437" s="21">
        <f>VLOOKUP($B437,'Basic Ratio'!$D$4:$AU$15,'Graph (2)'!A427,FALSE)</f>
        <v>43.203090000000003</v>
      </c>
      <c r="D437" s="21">
        <f>_xlfn.AGGREGATE(1,6,Graph!D439:I439)</f>
        <v>109.77511499999999</v>
      </c>
      <c r="E437" s="21">
        <f>_xlfn.AGGREGATE(1,6,Graph!J439:N439)</f>
        <v>13.331458000000001</v>
      </c>
    </row>
    <row r="438" spans="1:5" ht="13.5" customHeight="1">
      <c r="B438" s="18">
        <f>B423</f>
        <v>2018</v>
      </c>
      <c r="C438" s="21">
        <f>VLOOKUP($B438,'Basic Ratio'!$D$4:$AU$15,'Graph (2)'!A427,FALSE)</f>
        <v>47.949669999999998</v>
      </c>
      <c r="D438" s="21">
        <f>_xlfn.AGGREGATE(1,6,Graph!D440:I440)</f>
        <v>104.15854166666668</v>
      </c>
      <c r="E438" s="21">
        <f>_xlfn.AGGREGATE(1,6,Graph!J440:N440)</f>
        <v>10.89653</v>
      </c>
    </row>
    <row r="442" spans="1:5" ht="13.5" customHeight="1">
      <c r="A442" s="15">
        <v>36</v>
      </c>
      <c r="B442" s="16" t="s">
        <v>214</v>
      </c>
    </row>
    <row r="443" spans="1:5" ht="13.5" customHeight="1">
      <c r="B443" s="18"/>
      <c r="C443" s="33" t="str">
        <f>C428</f>
        <v>旭化成</v>
      </c>
      <c r="D443" s="21" t="str">
        <f>D428</f>
        <v>Japan comp</v>
      </c>
      <c r="E443" s="21" t="str">
        <f>E428</f>
        <v>Global Comp</v>
      </c>
    </row>
    <row r="444" spans="1:5" ht="13.5" customHeight="1">
      <c r="B444" s="18">
        <f t="shared" ref="B444:B451" si="29">B445-1</f>
        <v>2009</v>
      </c>
      <c r="C444" s="21">
        <f>VLOOKUP($B444,'Basic Ratio'!$D$4:$AU$15,'Graph (2)'!A442,FALSE)</f>
        <v>39.00835</v>
      </c>
      <c r="D444" s="21">
        <f>_xlfn.AGGREGATE(1,6,Graph!D446:I446)</f>
        <v>54.974041666666665</v>
      </c>
      <c r="E444" s="21">
        <f>_xlfn.AGGREGATE(1,6,Graph!J446:N446)</f>
        <v>12.135584</v>
      </c>
    </row>
    <row r="445" spans="1:5" ht="13.5" customHeight="1">
      <c r="B445" s="18">
        <f t="shared" si="29"/>
        <v>2010</v>
      </c>
      <c r="C445" s="21">
        <f>VLOOKUP($B445,'Basic Ratio'!$D$4:$AU$15,'Graph (2)'!A442,FALSE)</f>
        <v>62.755809999999997</v>
      </c>
      <c r="D445" s="21">
        <f>_xlfn.AGGREGATE(1,6,Graph!D447:I447)</f>
        <v>94.296208333333325</v>
      </c>
      <c r="E445" s="21">
        <f>_xlfn.AGGREGATE(1,6,Graph!J447:N447)</f>
        <v>20.886061999999999</v>
      </c>
    </row>
    <row r="446" spans="1:5" ht="13.5" customHeight="1">
      <c r="B446" s="18">
        <f t="shared" si="29"/>
        <v>2011</v>
      </c>
      <c r="C446" s="21">
        <f>VLOOKUP($B446,'Basic Ratio'!$D$4:$AU$15,'Graph (2)'!A442,FALSE)</f>
        <v>68.397390000000001</v>
      </c>
      <c r="D446" s="21">
        <f>_xlfn.AGGREGATE(1,6,Graph!D448:I448)</f>
        <v>90.360343333333333</v>
      </c>
      <c r="E446" s="21">
        <f>_xlfn.AGGREGATE(1,6,Graph!J448:N448)</f>
        <v>19.75319</v>
      </c>
    </row>
    <row r="447" spans="1:5" ht="13.5" customHeight="1">
      <c r="B447" s="18">
        <f t="shared" si="29"/>
        <v>2012</v>
      </c>
      <c r="C447" s="21">
        <f>VLOOKUP($B447,'Basic Ratio'!$D$4:$AU$15,'Graph (2)'!A442,FALSE)</f>
        <v>53.539380000000001</v>
      </c>
      <c r="D447" s="21">
        <f>_xlfn.AGGREGATE(1,6,Graph!D449:I449)</f>
        <v>98.724608333333336</v>
      </c>
      <c r="E447" s="21">
        <f>_xlfn.AGGREGATE(1,6,Graph!J449:N449)</f>
        <v>15.929378</v>
      </c>
    </row>
    <row r="448" spans="1:5" ht="13.5" customHeight="1">
      <c r="B448" s="18">
        <f t="shared" si="29"/>
        <v>2013</v>
      </c>
      <c r="C448" s="21">
        <f>VLOOKUP($B448,'Basic Ratio'!$D$4:$AU$15,'Graph (2)'!A442,FALSE)</f>
        <v>70.51585</v>
      </c>
      <c r="D448" s="21">
        <f>_xlfn.AGGREGATE(1,6,Graph!D450:I450)</f>
        <v>67.321730000000002</v>
      </c>
      <c r="E448" s="21">
        <f>_xlfn.AGGREGATE(1,6,Graph!J450:N450)</f>
        <v>17.499901999999999</v>
      </c>
    </row>
    <row r="449" spans="1:5" ht="13.5" customHeight="1">
      <c r="B449" s="18">
        <f t="shared" si="29"/>
        <v>2014</v>
      </c>
      <c r="C449" s="21">
        <f>VLOOKUP($B449,'Basic Ratio'!$D$4:$AU$15,'Graph (2)'!A442,FALSE)</f>
        <v>82.837699999999998</v>
      </c>
      <c r="D449" s="21">
        <f>_xlfn.AGGREGATE(1,6,Graph!D451:I451)</f>
        <v>77.885221666666666</v>
      </c>
      <c r="E449" s="21">
        <f>_xlfn.AGGREGATE(1,6,Graph!J451:N451)</f>
        <v>15.721857999999997</v>
      </c>
    </row>
    <row r="450" spans="1:5" ht="13.5" customHeight="1">
      <c r="B450" s="18">
        <f t="shared" si="29"/>
        <v>2015</v>
      </c>
      <c r="C450" s="21">
        <f>VLOOKUP($B450,'Basic Ratio'!$D$4:$AU$15,'Graph (2)'!A442,FALSE)</f>
        <v>76.066460000000006</v>
      </c>
      <c r="D450" s="21">
        <f>_xlfn.AGGREGATE(1,6,Graph!D452:I452)</f>
        <v>140.24759833333334</v>
      </c>
      <c r="E450" s="21">
        <f>_xlfn.AGGREGATE(1,6,Graph!J452:N452)</f>
        <v>22.761839999999999</v>
      </c>
    </row>
    <row r="451" spans="1:5" ht="13.5" customHeight="1">
      <c r="B451" s="18">
        <f t="shared" si="29"/>
        <v>2016</v>
      </c>
      <c r="C451" s="21">
        <f>VLOOKUP($B451,'Basic Ratio'!$D$4:$AU$15,'Graph (2)'!A442,FALSE)</f>
        <v>60.487940000000002</v>
      </c>
      <c r="D451" s="21">
        <f>_xlfn.AGGREGATE(1,6,Graph!D453:I453)</f>
        <v>133.35394166666669</v>
      </c>
      <c r="E451" s="21">
        <f>_xlfn.AGGREGATE(1,6,Graph!J453:N453)</f>
        <v>19.100275999999997</v>
      </c>
    </row>
    <row r="452" spans="1:5" ht="13.5" customHeight="1">
      <c r="B452" s="18">
        <f>B453-1</f>
        <v>2017</v>
      </c>
      <c r="C452" s="21">
        <f>VLOOKUP($B452,'Basic Ratio'!$D$4:$AU$15,'Graph (2)'!A442,FALSE)</f>
        <v>67.866569999999996</v>
      </c>
      <c r="D452" s="21">
        <f>_xlfn.AGGREGATE(1,6,Graph!D454:I454)</f>
        <v>151.11180833333333</v>
      </c>
      <c r="E452" s="21">
        <f>_xlfn.AGGREGATE(1,6,Graph!J454:N454)</f>
        <v>22.867228000000001</v>
      </c>
    </row>
    <row r="453" spans="1:5" ht="13.5" customHeight="1">
      <c r="B453" s="18">
        <f>B438</f>
        <v>2018</v>
      </c>
      <c r="C453" s="21">
        <f>VLOOKUP($B453,'Basic Ratio'!$D$4:$AU$15,'Graph (2)'!A442,FALSE)</f>
        <v>71.716999999999999</v>
      </c>
      <c r="D453" s="21">
        <f>_xlfn.AGGREGATE(1,6,Graph!D455:I455)</f>
        <v>144.81237833333333</v>
      </c>
      <c r="E453" s="21">
        <f>_xlfn.AGGREGATE(1,6,Graph!J455:N455)</f>
        <v>19.454438000000003</v>
      </c>
    </row>
    <row r="457" spans="1:5" ht="3" customHeight="1"/>
    <row r="458" spans="1:5" ht="13.5" customHeight="1">
      <c r="A458" s="15">
        <v>37</v>
      </c>
      <c r="B458" s="16" t="s">
        <v>215</v>
      </c>
    </row>
    <row r="459" spans="1:5" ht="13.5" customHeight="1">
      <c r="B459" s="18"/>
      <c r="C459" s="33" t="str">
        <f>C443</f>
        <v>旭化成</v>
      </c>
      <c r="D459" s="21" t="str">
        <f>D443</f>
        <v>Japan comp</v>
      </c>
      <c r="E459" s="21" t="str">
        <f>E443</f>
        <v>Global Comp</v>
      </c>
    </row>
    <row r="460" spans="1:5" ht="13.5" customHeight="1">
      <c r="B460" s="18">
        <f t="shared" ref="B460:B467" si="30">B461-1</f>
        <v>2009</v>
      </c>
      <c r="C460" s="21">
        <f>VLOOKUP($B460,'Basic Ratio'!$D$4:$AU$15,'Graph (2)'!A458,FALSE)</f>
        <v>16.26144</v>
      </c>
      <c r="D460" s="21">
        <f>_xlfn.AGGREGATE(1,6,Graph!D461:I461)</f>
        <v>20.139401666666668</v>
      </c>
      <c r="E460" s="21">
        <f>_xlfn.AGGREGATE(1,6,Graph!J461:N461)</f>
        <v>5.961392</v>
      </c>
    </row>
    <row r="461" spans="1:5" ht="13.5" customHeight="1">
      <c r="B461" s="18">
        <f t="shared" si="30"/>
        <v>2010</v>
      </c>
      <c r="C461" s="21">
        <f>VLOOKUP($B461,'Basic Ratio'!$D$4:$AU$15,'Graph (2)'!A458,FALSE)</f>
        <v>43.543309999999998</v>
      </c>
      <c r="D461" s="21">
        <f>_xlfn.AGGREGATE(1,6,Graph!D462:I462)</f>
        <v>51.612018333333339</v>
      </c>
      <c r="E461" s="21">
        <f>_xlfn.AGGREGATE(1,6,Graph!J462:N462)</f>
        <v>11.428934000000002</v>
      </c>
    </row>
    <row r="462" spans="1:5" ht="13.5" customHeight="1">
      <c r="B462" s="18">
        <f t="shared" si="30"/>
        <v>2011</v>
      </c>
      <c r="C462" s="21">
        <f>VLOOKUP($B462,'Basic Ratio'!$D$4:$AU$15,'Graph (2)'!A458,FALSE)</f>
        <v>43.281939999999999</v>
      </c>
      <c r="D462" s="21">
        <f>_xlfn.AGGREGATE(1,6,Graph!D463:I463)</f>
        <v>57.154053333333337</v>
      </c>
      <c r="E462" s="21">
        <f>_xlfn.AGGREGATE(1,6,Graph!J463:N463)</f>
        <v>8.0480180000000008</v>
      </c>
    </row>
    <row r="463" spans="1:5" ht="13.5" customHeight="1">
      <c r="B463" s="18">
        <f t="shared" si="30"/>
        <v>2012</v>
      </c>
      <c r="C463" s="21">
        <f>VLOOKUP($B463,'Basic Ratio'!$D$4:$AU$15,'Graph (2)'!A458,FALSE)</f>
        <v>27.126090000000001</v>
      </c>
      <c r="D463" s="21">
        <f>_xlfn.AGGREGATE(1,6,Graph!D464:I464)</f>
        <v>73.167731999999987</v>
      </c>
      <c r="E463" s="21">
        <f>_xlfn.AGGREGATE(1,6,Graph!J464:N464)</f>
        <v>5.6116960000000002</v>
      </c>
    </row>
    <row r="464" spans="1:5" ht="13.5" customHeight="1">
      <c r="B464" s="18">
        <f t="shared" si="30"/>
        <v>2013</v>
      </c>
      <c r="C464" s="21">
        <f>VLOOKUP($B464,'Basic Ratio'!$D$4:$AU$15,'Graph (2)'!A458,FALSE)</f>
        <v>46.535699999999999</v>
      </c>
      <c r="D464" s="21">
        <f>_xlfn.AGGREGATE(1,6,Graph!D465:I465)</f>
        <v>44.815581666666674</v>
      </c>
      <c r="E464" s="21">
        <f>_xlfn.AGGREGATE(1,6,Graph!J465:N465)</f>
        <v>7.8627319999999994</v>
      </c>
    </row>
    <row r="465" spans="1:5" ht="13.5" customHeight="1">
      <c r="B465" s="18">
        <f t="shared" si="30"/>
        <v>2014</v>
      </c>
      <c r="C465" s="21">
        <f>VLOOKUP($B465,'Basic Ratio'!$D$4:$AU$15,'Graph (2)'!A458,FALSE)</f>
        <v>55.681280000000001</v>
      </c>
      <c r="D465" s="21">
        <f>_xlfn.AGGREGATE(1,6,Graph!D466:I466)</f>
        <v>51.468783333333334</v>
      </c>
      <c r="E465" s="21">
        <f>_xlfn.AGGREGATE(1,6,Graph!J466:N466)</f>
        <v>6.6323859999999994</v>
      </c>
    </row>
    <row r="466" spans="1:5" ht="13.5" customHeight="1">
      <c r="B466" s="18">
        <f t="shared" si="30"/>
        <v>2015</v>
      </c>
      <c r="C466" s="21">
        <f>VLOOKUP($B466,'Basic Ratio'!$D$4:$AU$15,'Graph (2)'!A458,FALSE)</f>
        <v>52.476320000000001</v>
      </c>
      <c r="D466" s="21">
        <f>_xlfn.AGGREGATE(1,6,Graph!D467:I467)</f>
        <v>76.149675000000002</v>
      </c>
      <c r="E466" s="21">
        <f>_xlfn.AGGREGATE(1,6,Graph!J467:N467)</f>
        <v>10.19392</v>
      </c>
    </row>
    <row r="467" spans="1:5" ht="13.5" customHeight="1">
      <c r="B467" s="18">
        <f t="shared" si="30"/>
        <v>2016</v>
      </c>
      <c r="C467" s="21">
        <f>VLOOKUP($B467,'Basic Ratio'!$D$4:$AU$15,'Graph (2)'!A458,FALSE)</f>
        <v>41.777000000000001</v>
      </c>
      <c r="D467" s="21">
        <f>_xlfn.AGGREGATE(1,6,Graph!D468:I468)</f>
        <v>77.634438333333335</v>
      </c>
      <c r="E467" s="21">
        <f>_xlfn.AGGREGATE(1,6,Graph!J468:N468)</f>
        <v>10.898197999999999</v>
      </c>
    </row>
    <row r="468" spans="1:5" ht="13.5" customHeight="1">
      <c r="B468" s="18">
        <f>B469-1</f>
        <v>2017</v>
      </c>
      <c r="C468" s="21">
        <f>VLOOKUP($B468,'Basic Ratio'!$D$4:$AU$15,'Graph (2)'!A458,FALSE)</f>
        <v>49.819330000000001</v>
      </c>
      <c r="D468" s="21">
        <f>_xlfn.AGGREGATE(1,6,Graph!D469:I469)</f>
        <v>94.133661666666683</v>
      </c>
      <c r="E468" s="21">
        <f>_xlfn.AGGREGATE(1,6,Graph!J469:N469)</f>
        <v>13.276156</v>
      </c>
    </row>
    <row r="469" spans="1:5" ht="13.5" customHeight="1">
      <c r="B469" s="18">
        <f>B453</f>
        <v>2018</v>
      </c>
      <c r="C469" s="21">
        <f>VLOOKUP($B469,'Basic Ratio'!$D$4:$AU$15,'Graph (2)'!A458,FALSE)</f>
        <v>45.47175</v>
      </c>
      <c r="D469" s="21">
        <f>_xlfn.AGGREGATE(1,6,Graph!D470:I470)</f>
        <v>81.303179999999998</v>
      </c>
      <c r="E469" s="21">
        <f>_xlfn.AGGREGATE(1,6,Graph!J470:N470)</f>
        <v>10.1495525</v>
      </c>
    </row>
    <row r="473" spans="1:5" ht="13.5" customHeight="1">
      <c r="A473" s="15">
        <v>38</v>
      </c>
      <c r="B473" s="16" t="s">
        <v>216</v>
      </c>
    </row>
    <row r="474" spans="1:5" ht="13.5" customHeight="1">
      <c r="B474" s="18"/>
      <c r="C474" s="33" t="str">
        <f>C459</f>
        <v>旭化成</v>
      </c>
      <c r="D474" s="21" t="str">
        <f>D459</f>
        <v>Japan comp</v>
      </c>
      <c r="E474" s="21" t="str">
        <f>E459</f>
        <v>Global Comp</v>
      </c>
    </row>
    <row r="475" spans="1:5" ht="13.5" customHeight="1">
      <c r="B475" s="18">
        <f t="shared" ref="B475:B482" si="31">B476-1</f>
        <v>2009</v>
      </c>
      <c r="C475" s="21">
        <f>VLOOKUP($B475,'Basic Ratio'!$D$4:$AU$15,'Graph (2)'!A473,FALSE)</f>
        <v>1.82637</v>
      </c>
      <c r="D475" s="21">
        <f>_xlfn.AGGREGATE(1,6,Graph!D476:I476)</f>
        <v>5.0992383333333331</v>
      </c>
      <c r="E475" s="21">
        <f>_xlfn.AGGREGATE(1,6,Graph!J476:N476)</f>
        <v>2.7005280000000003</v>
      </c>
    </row>
    <row r="476" spans="1:5" ht="13.5" customHeight="1">
      <c r="B476" s="18">
        <f t="shared" si="31"/>
        <v>2010</v>
      </c>
      <c r="C476" s="21">
        <f>VLOOKUP($B476,'Basic Ratio'!$D$4:$AU$15,'Graph (2)'!A473,FALSE)</f>
        <v>1.2213700000000001</v>
      </c>
      <c r="D476" s="21">
        <f>_xlfn.AGGREGATE(1,6,Graph!D477:I477)</f>
        <v>2.9467966666666663</v>
      </c>
      <c r="E476" s="21">
        <f>_xlfn.AGGREGATE(1,6,Graph!J477:N477)</f>
        <v>1.9989400000000004</v>
      </c>
    </row>
    <row r="477" spans="1:5" ht="13.5" customHeight="1">
      <c r="B477" s="18">
        <f t="shared" si="31"/>
        <v>2011</v>
      </c>
      <c r="C477" s="21">
        <f>VLOOKUP($B477,'Basic Ratio'!$D$4:$AU$15,'Graph (2)'!A473,FALSE)</f>
        <v>1.00254</v>
      </c>
      <c r="D477" s="21">
        <f>_xlfn.AGGREGATE(1,6,Graph!D478:I478)</f>
        <v>3.5568033333333333</v>
      </c>
      <c r="E477" s="21">
        <f>_xlfn.AGGREGATE(1,6,Graph!J478:N478)</f>
        <v>1.9999419999999997</v>
      </c>
    </row>
    <row r="478" spans="1:5" ht="13.5" customHeight="1">
      <c r="B478" s="18">
        <f t="shared" si="31"/>
        <v>2012</v>
      </c>
      <c r="C478" s="21">
        <f>VLOOKUP($B478,'Basic Ratio'!$D$4:$AU$15,'Graph (2)'!A473,FALSE)</f>
        <v>2.1337000000000002</v>
      </c>
      <c r="D478" s="21">
        <f>_xlfn.AGGREGATE(1,6,Graph!D479:I479)</f>
        <v>5.0612166666666667</v>
      </c>
      <c r="E478" s="21">
        <f>_xlfn.AGGREGATE(1,6,Graph!J479:N479)</f>
        <v>1.8656960000000002</v>
      </c>
    </row>
    <row r="479" spans="1:5" ht="13.5" customHeight="1">
      <c r="B479" s="18">
        <f t="shared" si="31"/>
        <v>2013</v>
      </c>
      <c r="C479" s="21">
        <f>VLOOKUP($B479,'Basic Ratio'!$D$4:$AU$15,'Graph (2)'!A473,FALSE)</f>
        <v>1.2768200000000001</v>
      </c>
      <c r="D479" s="21">
        <f>_xlfn.AGGREGATE(1,6,Graph!D480:I480)</f>
        <v>4.2899866666666666</v>
      </c>
      <c r="E479" s="21">
        <f>_xlfn.AGGREGATE(1,6,Graph!J480:N480)</f>
        <v>1.8235979999999998</v>
      </c>
    </row>
    <row r="480" spans="1:5" ht="13.5" customHeight="1">
      <c r="B480" s="18">
        <f t="shared" si="31"/>
        <v>2014</v>
      </c>
      <c r="C480" s="21">
        <f>VLOOKUP($B480,'Basic Ratio'!$D$4:$AU$15,'Graph (2)'!A473,FALSE)</f>
        <v>1.06267</v>
      </c>
      <c r="D480" s="21">
        <f>_xlfn.AGGREGATE(1,6,Graph!D481:I481)</f>
        <v>3.6358466666666671</v>
      </c>
      <c r="E480" s="21">
        <f>_xlfn.AGGREGATE(1,6,Graph!J481:N481)</f>
        <v>1.7046559999999999</v>
      </c>
    </row>
    <row r="481" spans="1:5" ht="13.5" customHeight="1">
      <c r="B481" s="18">
        <f t="shared" si="31"/>
        <v>2015</v>
      </c>
      <c r="C481" s="21">
        <f>VLOOKUP($B481,'Basic Ratio'!$D$4:$AU$15,'Graph (2)'!A473,FALSE)</f>
        <v>1.6371100000000001</v>
      </c>
      <c r="D481" s="21">
        <f>_xlfn.AGGREGATE(1,6,Graph!D482:I482)</f>
        <v>2.5990566666666672</v>
      </c>
      <c r="E481" s="21">
        <f>_xlfn.AGGREGATE(1,6,Graph!J482:N482)</f>
        <v>1.977654</v>
      </c>
    </row>
    <row r="482" spans="1:5" ht="13.5" customHeight="1">
      <c r="B482" s="18">
        <f t="shared" si="31"/>
        <v>2016</v>
      </c>
      <c r="C482" s="21">
        <f>VLOOKUP($B482,'Basic Ratio'!$D$4:$AU$15,'Graph (2)'!A473,FALSE)</f>
        <v>1.50162</v>
      </c>
      <c r="D482" s="21">
        <f>_xlfn.AGGREGATE(1,6,Graph!D483:I483)</f>
        <v>2.8743699999999994</v>
      </c>
      <c r="E482" s="21">
        <f>_xlfn.AGGREGATE(1,6,Graph!J483:N483)</f>
        <v>1.8266580000000001</v>
      </c>
    </row>
    <row r="483" spans="1:5" ht="13.5" customHeight="1">
      <c r="B483" s="18">
        <f>B484-1</f>
        <v>2017</v>
      </c>
      <c r="C483" s="21">
        <f>VLOOKUP($B483,'Basic Ratio'!$D$4:$AU$15,'Graph (2)'!A473,FALSE)</f>
        <v>0.96782000000000001</v>
      </c>
      <c r="D483" s="21">
        <f>_xlfn.AGGREGATE(1,6,Graph!D484:I484)</f>
        <v>2.5210466666666664</v>
      </c>
      <c r="E483" s="21">
        <f>_xlfn.AGGREGATE(1,6,Graph!J484:N484)</f>
        <v>1.7025359999999998</v>
      </c>
    </row>
    <row r="484" spans="1:5" ht="13.5" customHeight="1">
      <c r="B484" s="18">
        <f>B469</f>
        <v>2018</v>
      </c>
      <c r="C484" s="21">
        <f>VLOOKUP($B484,'Basic Ratio'!$D$4:$AU$15,'Graph (2)'!A473,FALSE)</f>
        <v>1.35537</v>
      </c>
      <c r="D484" s="21">
        <f>_xlfn.AGGREGATE(1,6,Graph!D485:I485)</f>
        <v>3.0671800000000005</v>
      </c>
      <c r="E484" s="21">
        <f>_xlfn.AGGREGATE(1,6,Graph!J485:N485)</f>
        <v>1.7896940000000001</v>
      </c>
    </row>
    <row r="488" spans="1:5" ht="13.5" customHeight="1">
      <c r="A488" s="15">
        <v>39</v>
      </c>
      <c r="B488" s="16" t="s">
        <v>217</v>
      </c>
    </row>
    <row r="489" spans="1:5" ht="13.5" customHeight="1">
      <c r="B489" s="18"/>
      <c r="C489" s="33" t="str">
        <f>C474</f>
        <v>旭化成</v>
      </c>
      <c r="D489" s="21" t="str">
        <f>D474</f>
        <v>Japan comp</v>
      </c>
      <c r="E489" s="21" t="str">
        <f>E474</f>
        <v>Global Comp</v>
      </c>
    </row>
    <row r="490" spans="1:5" ht="13.5" customHeight="1">
      <c r="B490" s="18">
        <f t="shared" ref="B490:B497" si="32">B491-1</f>
        <v>2009</v>
      </c>
      <c r="C490" s="21">
        <f>VLOOKUP($B490,'Basic Ratio'!$D$4:$AU$15,'Graph (2)'!A488,FALSE)</f>
        <v>1.1712400000000001</v>
      </c>
      <c r="D490" s="21">
        <f>_xlfn.AGGREGATE(1,6,Graph!D492:I492)</f>
        <v>5.3588059999999995</v>
      </c>
      <c r="E490" s="21">
        <f>_xlfn.AGGREGATE(1,6,Graph!J492:N492)</f>
        <v>1.9912360000000002</v>
      </c>
    </row>
    <row r="491" spans="1:5" ht="13.5" customHeight="1">
      <c r="B491" s="18">
        <f t="shared" si="32"/>
        <v>2010</v>
      </c>
      <c r="C491" s="21">
        <f>VLOOKUP($B491,'Basic Ratio'!$D$4:$AU$15,'Graph (2)'!A488,FALSE)</f>
        <v>0.54468000000000005</v>
      </c>
      <c r="D491" s="21">
        <f>_xlfn.AGGREGATE(1,6,Graph!D493:I493)</f>
        <v>2.9329000000000001</v>
      </c>
      <c r="E491" s="21">
        <f>_xlfn.AGGREGATE(1,6,Graph!J493:N493)</f>
        <v>1.2659125</v>
      </c>
    </row>
    <row r="492" spans="1:5" ht="13.5" customHeight="1">
      <c r="B492" s="18">
        <f t="shared" si="32"/>
        <v>2011</v>
      </c>
      <c r="C492" s="21">
        <f>VLOOKUP($B492,'Basic Ratio'!$D$4:$AU$15,'Graph (2)'!A488,FALSE)</f>
        <v>0.44040000000000001</v>
      </c>
      <c r="D492" s="21">
        <f>_xlfn.AGGREGATE(1,6,Graph!D494:I494)</f>
        <v>3.6490340000000003</v>
      </c>
      <c r="E492" s="21">
        <f>_xlfn.AGGREGATE(1,6,Graph!J494:N494)</f>
        <v>1.2695320000000001</v>
      </c>
    </row>
    <row r="493" spans="1:5" ht="13.5" customHeight="1">
      <c r="B493" s="18">
        <f t="shared" si="32"/>
        <v>2012</v>
      </c>
      <c r="C493" s="21">
        <f>VLOOKUP($B493,'Basic Ratio'!$D$4:$AU$15,'Graph (2)'!A488,FALSE)</f>
        <v>1.52041</v>
      </c>
      <c r="D493" s="21">
        <f>_xlfn.AGGREGATE(1,6,Graph!D495:I495)</f>
        <v>5.1885560000000002</v>
      </c>
      <c r="E493" s="21">
        <f>_xlfn.AGGREGATE(1,6,Graph!J495:N495)</f>
        <v>1.2810279999999998</v>
      </c>
    </row>
    <row r="494" spans="1:5" ht="13.5" customHeight="1">
      <c r="B494" s="18">
        <f t="shared" si="32"/>
        <v>2013</v>
      </c>
      <c r="C494" s="21">
        <f>VLOOKUP($B494,'Basic Ratio'!$D$4:$AU$15,'Graph (2)'!A488,FALSE)</f>
        <v>0.64034999999999997</v>
      </c>
      <c r="D494" s="21">
        <f>_xlfn.AGGREGATE(1,6,Graph!D496:I496)</f>
        <v>4.3667660000000001</v>
      </c>
      <c r="E494" s="21">
        <f>_xlfn.AGGREGATE(1,6,Graph!J496:N496)</f>
        <v>1.1313059999999999</v>
      </c>
    </row>
    <row r="495" spans="1:5" ht="13.5" customHeight="1">
      <c r="B495" s="18">
        <f t="shared" si="32"/>
        <v>2014</v>
      </c>
      <c r="C495" s="21">
        <f>VLOOKUP($B495,'Basic Ratio'!$D$4:$AU$15,'Graph (2)'!A488,FALSE)</f>
        <v>0.56642999999999999</v>
      </c>
      <c r="D495" s="21">
        <f>_xlfn.AGGREGATE(1,6,Graph!D497:I497)</f>
        <v>3.5596699999999997</v>
      </c>
      <c r="E495" s="21">
        <f>_xlfn.AGGREGATE(1,6,Graph!J497:N497)</f>
        <v>1.1751260000000001</v>
      </c>
    </row>
    <row r="496" spans="1:5" ht="13.5" customHeight="1">
      <c r="B496" s="18">
        <f t="shared" si="32"/>
        <v>2015</v>
      </c>
      <c r="C496" s="21">
        <f>VLOOKUP($B496,'Basic Ratio'!$D$4:$AU$15,'Graph (2)'!A488,FALSE)</f>
        <v>1.09979</v>
      </c>
      <c r="D496" s="21">
        <f>_xlfn.AGGREGATE(1,6,Graph!D498:I498)</f>
        <v>2.3549500000000001</v>
      </c>
      <c r="E496" s="21">
        <f>_xlfn.AGGREGATE(1,6,Graph!J498:N498)</f>
        <v>1.5044150000000001</v>
      </c>
    </row>
    <row r="497" spans="1:5" ht="13.5" customHeight="1">
      <c r="B497" s="18">
        <f t="shared" si="32"/>
        <v>2016</v>
      </c>
      <c r="C497" s="21">
        <f>VLOOKUP($B497,'Basic Ratio'!$D$4:$AU$15,'Graph (2)'!A488,FALSE)</f>
        <v>0.96003000000000005</v>
      </c>
      <c r="D497" s="21">
        <f>_xlfn.AGGREGATE(1,6,Graph!D499:I499)</f>
        <v>2.641216</v>
      </c>
      <c r="E497" s="21">
        <f>_xlfn.AGGREGATE(1,6,Graph!J499:N499)</f>
        <v>1.1926159999999997</v>
      </c>
    </row>
    <row r="498" spans="1:5" ht="13.5" customHeight="1">
      <c r="B498" s="18">
        <f>B499-1</f>
        <v>2017</v>
      </c>
      <c r="C498" s="21">
        <f>VLOOKUP($B498,'Basic Ratio'!$D$4:$AU$15,'Graph (2)'!A488,FALSE)</f>
        <v>0.46644000000000002</v>
      </c>
      <c r="D498" s="21">
        <f>_xlfn.AGGREGATE(1,6,Graph!D500:I500)</f>
        <v>2.3514139999999997</v>
      </c>
      <c r="E498" s="21">
        <f>_xlfn.AGGREGATE(1,6,Graph!J500:N500)</f>
        <v>1.123095</v>
      </c>
    </row>
    <row r="499" spans="1:5" ht="13.5" customHeight="1">
      <c r="B499" s="18">
        <f>B484</f>
        <v>2018</v>
      </c>
      <c r="C499" s="21">
        <f>VLOOKUP($B499,'Basic Ratio'!$D$4:$AU$15,'Graph (2)'!A488,FALSE)</f>
        <v>0.73684000000000005</v>
      </c>
      <c r="D499" s="21">
        <f>_xlfn.AGGREGATE(1,6,Graph!D501:I501)</f>
        <v>2.8568799999999999</v>
      </c>
      <c r="E499" s="21">
        <f>_xlfn.AGGREGATE(1,6,Graph!J501:N501)</f>
        <v>1.4034849999999999</v>
      </c>
    </row>
    <row r="503" spans="1:5" ht="13.5" customHeight="1">
      <c r="A503" s="15">
        <v>40</v>
      </c>
      <c r="B503" s="16" t="s">
        <v>218</v>
      </c>
    </row>
    <row r="504" spans="1:5" ht="13.5" customHeight="1">
      <c r="B504" s="18"/>
      <c r="C504" s="33" t="str">
        <f>C489</f>
        <v>旭化成</v>
      </c>
      <c r="D504" s="21" t="str">
        <f>D489</f>
        <v>Japan comp</v>
      </c>
      <c r="E504" s="21" t="str">
        <f>E489</f>
        <v>Global Comp</v>
      </c>
    </row>
    <row r="505" spans="1:5" ht="13.5" customHeight="1">
      <c r="B505" s="18">
        <f t="shared" ref="B505:B512" si="33">B506-1</f>
        <v>2009</v>
      </c>
      <c r="C505" s="21">
        <f>VLOOKUP($B505,'Basic Ratio'!$D$4:$AU$15,'Graph (2)'!A503,FALSE)</f>
        <v>4.3811400000000003</v>
      </c>
      <c r="D505" s="21">
        <f>_xlfn.AGGREGATE(1,6,Graph!D507:I507)</f>
        <v>15.546518333333333</v>
      </c>
      <c r="E505" s="21">
        <f>_xlfn.AGGREGATE(1,6,Graph!J507:N507)</f>
        <v>6.8232680000000006</v>
      </c>
    </row>
    <row r="506" spans="1:5" ht="13.5" customHeight="1">
      <c r="B506" s="18">
        <f t="shared" si="33"/>
        <v>2010</v>
      </c>
      <c r="C506" s="21">
        <f>VLOOKUP($B506,'Basic Ratio'!$D$4:$AU$15,'Graph (2)'!A503,FALSE)</f>
        <v>1.76027</v>
      </c>
      <c r="D506" s="21">
        <f>_xlfn.AGGREGATE(1,6,Graph!D508:I508)</f>
        <v>4.5299333333333331</v>
      </c>
      <c r="E506" s="21">
        <f>_xlfn.AGGREGATE(1,6,Graph!J508:N508)</f>
        <v>3.3047860000000009</v>
      </c>
    </row>
    <row r="507" spans="1:5" ht="13.5" customHeight="1">
      <c r="B507" s="18">
        <f t="shared" si="33"/>
        <v>2011</v>
      </c>
      <c r="C507" s="21">
        <f>VLOOKUP($B507,'Basic Ratio'!$D$4:$AU$15,'Graph (2)'!A503,FALSE)</f>
        <v>1.58429</v>
      </c>
      <c r="D507" s="21">
        <f>_xlfn.AGGREGATE(1,6,Graph!D509:I509)</f>
        <v>8.8324666666666669</v>
      </c>
      <c r="E507" s="21">
        <f>_xlfn.AGGREGATE(1,6,Graph!J509:N509)</f>
        <v>4.9300220000000001</v>
      </c>
    </row>
    <row r="508" spans="1:5" ht="13.5" customHeight="1">
      <c r="B508" s="18">
        <f t="shared" si="33"/>
        <v>2012</v>
      </c>
      <c r="C508" s="21">
        <f>VLOOKUP($B508,'Basic Ratio'!$D$4:$AU$15,'Graph (2)'!A503,FALSE)</f>
        <v>4.2113399999999999</v>
      </c>
      <c r="D508" s="21">
        <f>_xlfn.AGGREGATE(1,6,Graph!D510:I510)</f>
        <v>11.8</v>
      </c>
      <c r="E508" s="21">
        <f>_xlfn.AGGREGATE(1,6,Graph!J510:N510)</f>
        <v>7.2688379999999997</v>
      </c>
    </row>
    <row r="509" spans="1:5" ht="13.5" customHeight="1">
      <c r="B509" s="18">
        <f t="shared" si="33"/>
        <v>2013</v>
      </c>
      <c r="C509" s="21">
        <f>VLOOKUP($B509,'Basic Ratio'!$D$4:$AU$15,'Graph (2)'!A503,FALSE)</f>
        <v>1.9347700000000001</v>
      </c>
      <c r="D509" s="21">
        <f>_xlfn.AGGREGATE(1,6,Graph!D511:I511)</f>
        <v>11.962674999999999</v>
      </c>
      <c r="E509" s="21">
        <f>_xlfn.AGGREGATE(1,6,Graph!J511:N511)</f>
        <v>5.0292339999999998</v>
      </c>
    </row>
    <row r="510" spans="1:5" ht="13.5" customHeight="1">
      <c r="B510" s="18">
        <f t="shared" si="33"/>
        <v>2014</v>
      </c>
      <c r="C510" s="21">
        <f>VLOOKUP($B510,'Basic Ratio'!$D$4:$AU$15,'Graph (2)'!A503,FALSE)</f>
        <v>1.5809500000000001</v>
      </c>
      <c r="D510" s="21">
        <f>_xlfn.AGGREGATE(1,6,Graph!D512:I512)</f>
        <v>6.4212850000000001</v>
      </c>
      <c r="E510" s="21">
        <f>_xlfn.AGGREGATE(1,6,Graph!J512:N512)</f>
        <v>4.1681140000000001</v>
      </c>
    </row>
    <row r="511" spans="1:5" ht="13.5" customHeight="1">
      <c r="B511" s="18">
        <f t="shared" si="33"/>
        <v>2015</v>
      </c>
      <c r="C511" s="21">
        <f>VLOOKUP($B511,'Basic Ratio'!$D$4:$AU$15,'Graph (2)'!A503,FALSE)</f>
        <v>2.3730600000000002</v>
      </c>
      <c r="D511" s="21">
        <f>_xlfn.AGGREGATE(1,6,Graph!D513:I513)</f>
        <v>4.0958566666666671</v>
      </c>
      <c r="E511" s="21">
        <f>_xlfn.AGGREGATE(1,6,Graph!J513:N513)</f>
        <v>4.4916160000000005</v>
      </c>
    </row>
    <row r="512" spans="1:5" ht="13.5" customHeight="1">
      <c r="B512" s="18">
        <f t="shared" si="33"/>
        <v>2016</v>
      </c>
      <c r="C512" s="21">
        <f>VLOOKUP($B512,'Basic Ratio'!$D$4:$AU$15,'Graph (2)'!A503,FALSE)</f>
        <v>2.1741600000000001</v>
      </c>
      <c r="D512" s="21">
        <f>_xlfn.AGGREGATE(1,6,Graph!D514:I514)</f>
        <v>5.3369033333333329</v>
      </c>
      <c r="E512" s="21">
        <f>_xlfn.AGGREGATE(1,6,Graph!J514:N514)</f>
        <v>3.3731320000000005</v>
      </c>
    </row>
    <row r="513" spans="1:5" ht="13.5" customHeight="1">
      <c r="B513" s="18">
        <f>B514-1</f>
        <v>2017</v>
      </c>
      <c r="C513" s="21">
        <f>VLOOKUP($B513,'Basic Ratio'!$D$4:$AU$15,'Graph (2)'!A503,FALSE)</f>
        <v>1.3184100000000001</v>
      </c>
      <c r="D513" s="21">
        <f>_xlfn.AGGREGATE(1,6,Graph!D515:I515)</f>
        <v>4.5023783333333327</v>
      </c>
      <c r="E513" s="21">
        <f>_xlfn.AGGREGATE(1,6,Graph!J515:N515)</f>
        <v>2.7231860000000001</v>
      </c>
    </row>
    <row r="514" spans="1:5" ht="13.5" customHeight="1">
      <c r="B514" s="18">
        <f>B499</f>
        <v>2018</v>
      </c>
      <c r="C514" s="21">
        <f>VLOOKUP($B514,'Basic Ratio'!$D$4:$AU$15,'Graph (2)'!A503,FALSE)</f>
        <v>2.1376599999999999</v>
      </c>
      <c r="D514" s="21">
        <f>_xlfn.AGGREGATE(1,6,Graph!D516:I516)</f>
        <v>6.8709933333333346</v>
      </c>
      <c r="E514" s="21">
        <f>_xlfn.AGGREGATE(1,6,Graph!J516:N516)</f>
        <v>3.0438725</v>
      </c>
    </row>
    <row r="518" spans="1:5" ht="13.5" customHeight="1">
      <c r="A518" s="15">
        <v>41</v>
      </c>
      <c r="B518" s="16" t="s">
        <v>219</v>
      </c>
    </row>
    <row r="519" spans="1:5" ht="13.5" customHeight="1">
      <c r="B519" s="18"/>
      <c r="C519" s="33" t="str">
        <f>C504</f>
        <v>旭化成</v>
      </c>
      <c r="D519" s="21" t="str">
        <f>D504</f>
        <v>Japan comp</v>
      </c>
      <c r="E519" s="21" t="str">
        <f>E504</f>
        <v>Global Comp</v>
      </c>
    </row>
    <row r="520" spans="1:5" ht="13.5" customHeight="1">
      <c r="B520" s="18">
        <f t="shared" ref="B520:B527" si="34">B521-1</f>
        <v>2009</v>
      </c>
      <c r="C520" s="21">
        <f>VLOOKUP($B520,'Basic Ratio'!$D$4:$AU$15,'Graph (2)'!A518,FALSE)</f>
        <v>2.8096000000000001</v>
      </c>
      <c r="D520" s="21">
        <f>_xlfn.AGGREGATE(1,6,Graph!D522:I522)</f>
        <v>16.190341999999998</v>
      </c>
      <c r="E520" s="21">
        <f>_xlfn.AGGREGATE(1,6,Graph!J522:N522)</f>
        <v>4.9877039999999999</v>
      </c>
    </row>
    <row r="521" spans="1:5" ht="13.5" customHeight="1">
      <c r="B521" s="18">
        <f t="shared" si="34"/>
        <v>2010</v>
      </c>
      <c r="C521" s="21">
        <f>VLOOKUP($B521,'Basic Ratio'!$D$4:$AU$15,'Graph (2)'!A518,FALSE)</f>
        <v>0.78500999999999999</v>
      </c>
      <c r="D521" s="21">
        <f>_xlfn.AGGREGATE(1,6,Graph!D523:I523)</f>
        <v>4.4994899999999998</v>
      </c>
      <c r="E521" s="21">
        <f>_xlfn.AGGREGATE(1,6,Graph!J523:N523)</f>
        <v>2.2188699999999999</v>
      </c>
    </row>
    <row r="522" spans="1:5" ht="13.5" customHeight="1">
      <c r="B522" s="18">
        <f t="shared" si="34"/>
        <v>2011</v>
      </c>
      <c r="C522" s="21">
        <f>VLOOKUP($B522,'Basic Ratio'!$D$4:$AU$15,'Graph (2)'!A518,FALSE)</f>
        <v>0.69596000000000002</v>
      </c>
      <c r="D522" s="21">
        <f>_xlfn.AGGREGATE(1,6,Graph!D524:I524)</f>
        <v>8.9996600000000004</v>
      </c>
      <c r="E522" s="21">
        <f>_xlfn.AGGREGATE(1,6,Graph!J524:N524)</f>
        <v>3.3203480000000001</v>
      </c>
    </row>
    <row r="523" spans="1:5" ht="13.5" customHeight="1">
      <c r="B523" s="18">
        <f t="shared" si="34"/>
        <v>2012</v>
      </c>
      <c r="C523" s="21">
        <f>VLOOKUP($B523,'Basic Ratio'!$D$4:$AU$15,'Graph (2)'!A518,FALSE)</f>
        <v>3.0008699999999999</v>
      </c>
      <c r="D523" s="21">
        <f>_xlfn.AGGREGATE(1,6,Graph!D525:I525)</f>
        <v>12.242279999999999</v>
      </c>
      <c r="E523" s="21">
        <f>_xlfn.AGGREGATE(1,6,Graph!J525:N525)</f>
        <v>5.9463539999999995</v>
      </c>
    </row>
    <row r="524" spans="1:5" ht="13.5" customHeight="1">
      <c r="B524" s="18">
        <f t="shared" si="34"/>
        <v>2013</v>
      </c>
      <c r="C524" s="21">
        <f>VLOOKUP($B524,'Basic Ratio'!$D$4:$AU$15,'Graph (2)'!A518,FALSE)</f>
        <v>0.97031999999999996</v>
      </c>
      <c r="D524" s="21">
        <f>_xlfn.AGGREGATE(1,6,Graph!D526:I526)</f>
        <v>12.235863999999999</v>
      </c>
      <c r="E524" s="21">
        <f>_xlfn.AGGREGATE(1,6,Graph!J526:N526)</f>
        <v>3.6438000000000001</v>
      </c>
    </row>
    <row r="525" spans="1:5" ht="13.5" customHeight="1">
      <c r="B525" s="18">
        <f t="shared" si="34"/>
        <v>2014</v>
      </c>
      <c r="C525" s="21">
        <f>VLOOKUP($B525,'Basic Ratio'!$D$4:$AU$15,'Graph (2)'!A518,FALSE)</f>
        <v>0.84269000000000005</v>
      </c>
      <c r="D525" s="21">
        <f>_xlfn.AGGREGATE(1,6,Graph!D527:I527)</f>
        <v>6.2930599999999997</v>
      </c>
      <c r="E525" s="21">
        <f>_xlfn.AGGREGATE(1,6,Graph!J527:N527)</f>
        <v>3.0328860000000004</v>
      </c>
    </row>
    <row r="526" spans="1:5" ht="13.5" customHeight="1">
      <c r="B526" s="18">
        <f t="shared" si="34"/>
        <v>2015</v>
      </c>
      <c r="C526" s="21">
        <f>VLOOKUP($B526,'Basic Ratio'!$D$4:$AU$15,'Graph (2)'!A518,FALSE)</f>
        <v>1.59419</v>
      </c>
      <c r="D526" s="21">
        <f>_xlfn.AGGREGATE(1,6,Graph!D528:I528)</f>
        <v>3.7272880000000002</v>
      </c>
      <c r="E526" s="21">
        <f>_xlfn.AGGREGATE(1,6,Graph!J528:N528)</f>
        <v>3.4821049999999998</v>
      </c>
    </row>
    <row r="527" spans="1:5" ht="13.5" customHeight="1">
      <c r="B527" s="18">
        <f t="shared" si="34"/>
        <v>2016</v>
      </c>
      <c r="C527" s="21">
        <f>VLOOKUP($B527,'Basic Ratio'!$D$4:$AU$15,'Graph (2)'!A518,FALSE)</f>
        <v>1.39001</v>
      </c>
      <c r="D527" s="21">
        <f>_xlfn.AGGREGATE(1,6,Graph!D529:I529)</f>
        <v>4.9171079999999998</v>
      </c>
      <c r="E527" s="21">
        <f>_xlfn.AGGREGATE(1,6,Graph!J529:N529)</f>
        <v>2.2238519999999999</v>
      </c>
    </row>
    <row r="528" spans="1:5" ht="13.5" customHeight="1">
      <c r="B528" s="18">
        <f>B529-1</f>
        <v>2017</v>
      </c>
      <c r="C528" s="21">
        <f>VLOOKUP($B528,'Basic Ratio'!$D$4:$AU$15,'Graph (2)'!A518,FALSE)</f>
        <v>0.63541000000000003</v>
      </c>
      <c r="D528" s="21">
        <f>_xlfn.AGGREGATE(1,6,Graph!D530:I530)</f>
        <v>4.2073099999999997</v>
      </c>
      <c r="E528" s="21">
        <f>_xlfn.AGGREGATE(1,6,Graph!J530:N530)</f>
        <v>1.7666374999999999</v>
      </c>
    </row>
    <row r="529" spans="1:5" ht="13.5" customHeight="1">
      <c r="B529" s="18">
        <f>B514</f>
        <v>2018</v>
      </c>
      <c r="C529" s="21">
        <f>VLOOKUP($B529,'Basic Ratio'!$D$4:$AU$15,'Graph (2)'!A518,FALSE)</f>
        <v>1.1621300000000001</v>
      </c>
      <c r="D529" s="21">
        <f>_xlfn.AGGREGATE(1,6,Graph!D531:I531)</f>
        <v>6.408798</v>
      </c>
      <c r="E529" s="21">
        <f>_xlfn.AGGREGATE(1,6,Graph!J531:N531)</f>
        <v>2.5570466666666665</v>
      </c>
    </row>
    <row r="533" spans="1:5" ht="3" customHeight="1"/>
    <row r="534" spans="1:5" ht="13.5" customHeight="1">
      <c r="A534" s="15">
        <v>42</v>
      </c>
      <c r="B534" s="16" t="s">
        <v>220</v>
      </c>
    </row>
    <row r="535" spans="1:5" ht="13.5" customHeight="1">
      <c r="B535" s="18"/>
      <c r="C535" s="33" t="str">
        <f>C519</f>
        <v>旭化成</v>
      </c>
      <c r="D535" s="21" t="str">
        <f>D519</f>
        <v>Japan comp</v>
      </c>
      <c r="E535" s="21" t="str">
        <f>E519</f>
        <v>Global Comp</v>
      </c>
    </row>
    <row r="536" spans="1:5" ht="13.5" customHeight="1">
      <c r="B536" s="18">
        <f t="shared" ref="B536:B543" si="35">B537-1</f>
        <v>2009</v>
      </c>
      <c r="C536" s="21">
        <f>VLOOKUP($B536,'Basic Ratio'!$D$4:$AU$15,'Graph (2)'!A534,FALSE)</f>
        <v>2.3548300000000002</v>
      </c>
      <c r="D536" s="21">
        <f>_xlfn.AGGREGATE(1,6,Graph!D537:I537)</f>
        <v>2.318001666666667</v>
      </c>
      <c r="E536" s="21">
        <f>_xlfn.AGGREGATE(1,6,Graph!J537:N537)</f>
        <v>2.6480640000000002</v>
      </c>
    </row>
    <row r="537" spans="1:5" ht="13.5" customHeight="1">
      <c r="B537" s="18">
        <f t="shared" si="35"/>
        <v>2010</v>
      </c>
      <c r="C537" s="21">
        <f>VLOOKUP($B537,'Basic Ratio'!$D$4:$AU$15,'Graph (2)'!A534,FALSE)</f>
        <v>2.6580900000000001</v>
      </c>
      <c r="D537" s="21">
        <f>_xlfn.AGGREGATE(1,6,Graph!D538:I538)</f>
        <v>2.5655649999999999</v>
      </c>
      <c r="E537" s="21">
        <f>_xlfn.AGGREGATE(1,6,Graph!J538:N538)</f>
        <v>3.2286639999999998</v>
      </c>
    </row>
    <row r="538" spans="1:5" ht="13.5" customHeight="1">
      <c r="B538" s="18">
        <f t="shared" si="35"/>
        <v>2011</v>
      </c>
      <c r="C538" s="21">
        <f>VLOOKUP($B538,'Basic Ratio'!$D$4:$AU$15,'Graph (2)'!A534,FALSE)</f>
        <v>2.7107299999999999</v>
      </c>
      <c r="D538" s="21">
        <f>_xlfn.AGGREGATE(1,6,Graph!D539:I539)</f>
        <v>2.5312816666666667</v>
      </c>
      <c r="E538" s="21">
        <f>_xlfn.AGGREGATE(1,6,Graph!J539:N539)</f>
        <v>3.2513379999999996</v>
      </c>
    </row>
    <row r="539" spans="1:5" ht="13.5" customHeight="1">
      <c r="B539" s="18">
        <f t="shared" si="35"/>
        <v>2012</v>
      </c>
      <c r="C539" s="21">
        <f>VLOOKUP($B539,'Basic Ratio'!$D$4:$AU$15,'Graph (2)'!A534,FALSE)</f>
        <v>2.0727500000000001</v>
      </c>
      <c r="D539" s="21">
        <f>_xlfn.AGGREGATE(1,6,Graph!D540:I540)</f>
        <v>2.4336933333333328</v>
      </c>
      <c r="E539" s="21">
        <f>_xlfn.AGGREGATE(1,6,Graph!J540:N540)</f>
        <v>3.076206</v>
      </c>
    </row>
    <row r="540" spans="1:5" ht="13.5" customHeight="1">
      <c r="B540" s="18">
        <f t="shared" si="35"/>
        <v>2013</v>
      </c>
      <c r="C540" s="21">
        <f>VLOOKUP($B540,'Basic Ratio'!$D$4:$AU$15,'Graph (2)'!A534,FALSE)</f>
        <v>2.5102500000000001</v>
      </c>
      <c r="D540" s="21">
        <f>_xlfn.AGGREGATE(1,6,Graph!D541:I541)</f>
        <v>2.5074699999999996</v>
      </c>
      <c r="E540" s="21">
        <f>_xlfn.AGGREGATE(1,6,Graph!J541:N541)</f>
        <v>3.0739000000000005</v>
      </c>
    </row>
    <row r="541" spans="1:5" ht="13.5" customHeight="1">
      <c r="B541" s="18">
        <f t="shared" si="35"/>
        <v>2014</v>
      </c>
      <c r="C541" s="21">
        <f>VLOOKUP($B541,'Basic Ratio'!$D$4:$AU$15,'Graph (2)'!A534,FALSE)</f>
        <v>2.8043100000000001</v>
      </c>
      <c r="D541" s="21">
        <f>_xlfn.AGGREGATE(1,6,Graph!D542:I542)</f>
        <v>2.5164300000000002</v>
      </c>
      <c r="E541" s="21">
        <f>_xlfn.AGGREGATE(1,6,Graph!J542:N542)</f>
        <v>2.9422240000000004</v>
      </c>
    </row>
    <row r="542" spans="1:5" ht="13.5" customHeight="1">
      <c r="B542" s="18">
        <f t="shared" si="35"/>
        <v>2015</v>
      </c>
      <c r="C542" s="21">
        <f>VLOOKUP($B542,'Basic Ratio'!$D$4:$AU$15,'Graph (2)'!A534,FALSE)</f>
        <v>2.3249</v>
      </c>
      <c r="D542" s="21">
        <f>_xlfn.AGGREGATE(1,6,Graph!D543:I543)</f>
        <v>2.7949916666666668</v>
      </c>
      <c r="E542" s="21">
        <f>_xlfn.AGGREGATE(1,6,Graph!J543:N543)</f>
        <v>2.83893</v>
      </c>
    </row>
    <row r="543" spans="1:5" ht="13.5" customHeight="1">
      <c r="B543" s="18">
        <f t="shared" si="35"/>
        <v>2016</v>
      </c>
      <c r="C543" s="21">
        <f>VLOOKUP($B543,'Basic Ratio'!$D$4:$AU$15,'Graph (2)'!A534,FALSE)</f>
        <v>2.4414199999999999</v>
      </c>
      <c r="D543" s="21">
        <f>_xlfn.AGGREGATE(1,6,Graph!D544:I544)</f>
        <v>2.6483283333333332</v>
      </c>
      <c r="E543" s="21">
        <f>_xlfn.AGGREGATE(1,6,Graph!J544:N544)</f>
        <v>2.5567939999999991</v>
      </c>
    </row>
    <row r="544" spans="1:5" ht="13.5" customHeight="1">
      <c r="B544" s="18">
        <f>B545-1</f>
        <v>2017</v>
      </c>
      <c r="C544" s="21">
        <f>VLOOKUP($B544,'Basic Ratio'!$D$4:$AU$15,'Graph (2)'!A534,FALSE)</f>
        <v>3.0263499999999999</v>
      </c>
      <c r="D544" s="21">
        <f>_xlfn.AGGREGATE(1,6,Graph!D545:I545)</f>
        <v>3.0147283333333337</v>
      </c>
      <c r="E544" s="21">
        <f>_xlfn.AGGREGATE(1,6,Graph!J545:N545)</f>
        <v>2.6223160000000001</v>
      </c>
    </row>
    <row r="545" spans="1:5" ht="13.5" customHeight="1">
      <c r="B545" s="18">
        <f>B529</f>
        <v>2018</v>
      </c>
      <c r="C545" s="21">
        <f>VLOOKUP($B545,'Basic Ratio'!$D$4:$AU$15,'Graph (2)'!A534,FALSE)</f>
        <v>2.85562</v>
      </c>
      <c r="D545" s="21">
        <f>_xlfn.AGGREGATE(1,6,Graph!D546:I546)</f>
        <v>2.8405083333333336</v>
      </c>
      <c r="E545" s="21">
        <f>_xlfn.AGGREGATE(1,6,Graph!J546:N546)</f>
        <v>2.6284020000000003</v>
      </c>
    </row>
    <row r="549" spans="1:5" ht="13.5" customHeight="1">
      <c r="A549" s="15">
        <v>43</v>
      </c>
      <c r="B549" s="16" t="s">
        <v>1025</v>
      </c>
    </row>
    <row r="550" spans="1:5" ht="13.5" customHeight="1">
      <c r="B550" s="18"/>
      <c r="C550" s="33" t="str">
        <f>C535</f>
        <v>旭化成</v>
      </c>
      <c r="D550" s="21" t="str">
        <f>D535</f>
        <v>Japan comp</v>
      </c>
      <c r="E550" s="21" t="str">
        <f>E535</f>
        <v>Global Comp</v>
      </c>
    </row>
    <row r="551" spans="1:5" ht="13.5" customHeight="1">
      <c r="B551" s="18">
        <f t="shared" ref="B551:B558" si="36">B552-1</f>
        <v>2009</v>
      </c>
      <c r="C551" s="21">
        <f>VLOOKUP($B551,'Basic Ratio'!$D$4:$AU$15,'Graph (2)'!A549,FALSE)</f>
        <v>27.50701094947599</v>
      </c>
      <c r="D551" s="21">
        <f>_xlfn.AGGREGATE(1,6,Graph!D553:I553)</f>
        <v>-2.0831236753246212</v>
      </c>
      <c r="E551" s="21">
        <f>_xlfn.AGGREGATE(1,6,Graph!J553:N553)</f>
        <v>22.093362592720663</v>
      </c>
    </row>
    <row r="552" spans="1:5" ht="13.5" customHeight="1">
      <c r="B552" s="18">
        <f t="shared" si="36"/>
        <v>2010</v>
      </c>
      <c r="C552" s="21">
        <f>VLOOKUP($B552,'Basic Ratio'!$D$4:$AU$15,'Graph (2)'!A549,FALSE)</f>
        <v>12.720090729239301</v>
      </c>
      <c r="D552" s="21">
        <f>_xlfn.AGGREGATE(1,6,Graph!D554:I554)</f>
        <v>12.940978542996843</v>
      </c>
      <c r="E552" s="21">
        <f>_xlfn.AGGREGATE(1,6,Graph!J554:N554)</f>
        <v>10.666769915286052</v>
      </c>
    </row>
    <row r="553" spans="1:5" ht="13.5" customHeight="1">
      <c r="B553" s="18">
        <f t="shared" si="36"/>
        <v>2011</v>
      </c>
      <c r="C553" s="21">
        <f>VLOOKUP($B553,'Basic Ratio'!$D$4:$AU$15,'Graph (2)'!A549,FALSE)</f>
        <v>12.55580118484662</v>
      </c>
      <c r="D553" s="21">
        <f>_xlfn.AGGREGATE(1,6,Graph!D555:I555)</f>
        <v>22.433611827456343</v>
      </c>
      <c r="E553" s="21">
        <f>_xlfn.AGGREGATE(1,6,Graph!J555:N555)</f>
        <v>11.340093801817698</v>
      </c>
    </row>
    <row r="554" spans="1:5" ht="13.5" customHeight="1">
      <c r="B554" s="18">
        <f t="shared" si="36"/>
        <v>2012</v>
      </c>
      <c r="C554" s="21">
        <f>VLOOKUP($B554,'Basic Ratio'!$D$4:$AU$15,'Graph (2)'!A549,FALSE)</f>
        <v>16.283168002337533</v>
      </c>
      <c r="D554" s="21">
        <f>_xlfn.AGGREGATE(1,6,Graph!D556:I556)</f>
        <v>2.2664901191952254</v>
      </c>
      <c r="E554" s="21">
        <f>_xlfn.AGGREGATE(1,6,Graph!J556:N556)</f>
        <v>17.932774749293493</v>
      </c>
    </row>
    <row r="555" spans="1:5" ht="13.5" customHeight="1">
      <c r="B555" s="18">
        <f t="shared" si="36"/>
        <v>2013</v>
      </c>
      <c r="C555" s="21">
        <f>VLOOKUP($B555,'Basic Ratio'!$D$4:$AU$15,'Graph (2)'!A549,FALSE)</f>
        <v>9.6089300260549315</v>
      </c>
      <c r="D555" s="21">
        <f>_xlfn.AGGREGATE(1,6,Graph!D557:I557)</f>
        <v>14.515598835793829</v>
      </c>
      <c r="E555" s="21">
        <f>_xlfn.AGGREGATE(1,6,Graph!J557:N557)</f>
        <v>16.332942662201191</v>
      </c>
    </row>
    <row r="556" spans="1:5" ht="13.5" customHeight="1">
      <c r="B556" s="18">
        <f t="shared" si="36"/>
        <v>2014</v>
      </c>
      <c r="C556" s="21">
        <f>VLOOKUP($B556,'Basic Ratio'!$D$4:$AU$15,'Graph (2)'!A549,FALSE)</f>
        <v>15.015080277928492</v>
      </c>
      <c r="D556" s="21">
        <f>_xlfn.AGGREGATE(1,6,Graph!D558:I558)</f>
        <v>7.9702922530701192</v>
      </c>
      <c r="E556" s="21">
        <f>_xlfn.AGGREGATE(1,6,Graph!J558:N558)</f>
        <v>155.60929617180926</v>
      </c>
    </row>
    <row r="557" spans="1:5" ht="13.5" customHeight="1">
      <c r="B557" s="18">
        <f t="shared" si="36"/>
        <v>2015</v>
      </c>
      <c r="C557" s="21">
        <f>VLOOKUP($B557,'Basic Ratio'!$D$4:$AU$15,'Graph (2)'!A549,FALSE)</f>
        <v>11.377585246328096</v>
      </c>
      <c r="D557" s="21">
        <f>_xlfn.AGGREGATE(1,6,Graph!D559:I559)</f>
        <v>12.290468214205632</v>
      </c>
      <c r="E557" s="21">
        <f>_xlfn.AGGREGATE(1,6,Graph!J559:N559)</f>
        <v>16.295320262865317</v>
      </c>
    </row>
    <row r="558" spans="1:5" ht="13.5" customHeight="1">
      <c r="B558" s="18">
        <f t="shared" si="36"/>
        <v>2016</v>
      </c>
      <c r="C558" s="21">
        <f>VLOOKUP($B558,'Basic Ratio'!$D$4:$AU$15,'Graph (2)'!A549,FALSE)</f>
        <v>12.929704918268861</v>
      </c>
      <c r="D558" s="21">
        <f>_xlfn.AGGREGATE(1,6,Graph!D560:I560)</f>
        <v>11.306973135508882</v>
      </c>
      <c r="E558" s="21">
        <f>_xlfn.AGGREGATE(1,6,Graph!J560:N560)</f>
        <v>15.454280502065227</v>
      </c>
    </row>
    <row r="559" spans="1:5" ht="13.5" customHeight="1">
      <c r="B559" s="18">
        <f>B560-1</f>
        <v>2017</v>
      </c>
      <c r="C559" s="21">
        <f>VLOOKUP($B559,'Basic Ratio'!$D$4:$AU$15,'Graph (2)'!A549,FALSE)</f>
        <v>11.343255568358027</v>
      </c>
      <c r="D559" s="21">
        <f>_xlfn.AGGREGATE(1,6,Graph!D561:I561)</f>
        <v>10.145656492360558</v>
      </c>
      <c r="E559" s="21">
        <f>_xlfn.AGGREGATE(1,6,Graph!J561:N561)</f>
        <v>31.097098459987244</v>
      </c>
    </row>
    <row r="560" spans="1:5" ht="13.5" customHeight="1">
      <c r="B560" s="18">
        <f>B545</f>
        <v>2018</v>
      </c>
      <c r="C560" s="21">
        <f>VLOOKUP($B560,'Basic Ratio'!$D$4:$AU$15,'Graph (2)'!A549,FALSE)</f>
        <v>10.64240088402363</v>
      </c>
      <c r="D560" s="21">
        <f>_xlfn.AGGREGATE(1,6,Graph!D562:I562)</f>
        <v>8.2233869105617874</v>
      </c>
      <c r="E560" s="21">
        <f>_xlfn.AGGREGATE(1,6,Graph!J562:N562)</f>
        <v>15.475406794332196</v>
      </c>
    </row>
    <row r="564" spans="1:5" ht="13.5" customHeight="1">
      <c r="A564" s="15">
        <v>44</v>
      </c>
      <c r="B564" s="16" t="s">
        <v>1026</v>
      </c>
    </row>
    <row r="565" spans="1:5" ht="13.5" customHeight="1">
      <c r="B565" s="18"/>
      <c r="C565" s="33" t="str">
        <f>C550</f>
        <v>旭化成</v>
      </c>
      <c r="D565" s="21" t="str">
        <f>D550</f>
        <v>Japan comp</v>
      </c>
      <c r="E565" s="21" t="str">
        <f>E550</f>
        <v>Global Comp</v>
      </c>
    </row>
    <row r="566" spans="1:5" ht="13.5" customHeight="1">
      <c r="B566" s="18">
        <f t="shared" ref="B566:B573" si="37">B567-1</f>
        <v>2009</v>
      </c>
      <c r="C566" s="21">
        <f>VLOOKUP($B566,'Basic Ratio'!$D$4:$AU$15,'Graph (2)'!A564,FALSE)</f>
        <v>1.1106310397857713</v>
      </c>
      <c r="D566" s="21">
        <f>_xlfn.AGGREGATE(1,6,Graph!D568:I568)</f>
        <v>1.2339621539248895</v>
      </c>
      <c r="E566" s="21">
        <f>_xlfn.AGGREGATE(1,6,Graph!J568:N568)</f>
        <v>2.274274670745295</v>
      </c>
    </row>
    <row r="567" spans="1:5" ht="13.5" customHeight="1">
      <c r="B567" s="18">
        <f t="shared" si="37"/>
        <v>2010</v>
      </c>
      <c r="C567" s="21">
        <f>VLOOKUP($B567,'Basic Ratio'!$D$4:$AU$15,'Graph (2)'!A564,FALSE)</f>
        <v>1.1821127589418385</v>
      </c>
      <c r="D567" s="21">
        <f>_xlfn.AGGREGATE(1,6,Graph!D569:I569)</f>
        <v>1.2096713632239628</v>
      </c>
      <c r="E567" s="21">
        <f>_xlfn.AGGREGATE(1,6,Graph!J569:N569)</f>
        <v>2.2110430284456055</v>
      </c>
    </row>
    <row r="568" spans="1:5" ht="13.5" customHeight="1">
      <c r="B568" s="18">
        <f t="shared" si="37"/>
        <v>2011</v>
      </c>
      <c r="C568" s="21">
        <f>VLOOKUP($B568,'Basic Ratio'!$D$4:$AU$15,'Graph (2)'!A564,FALSE)</f>
        <v>1.0104573851410139</v>
      </c>
      <c r="D568" s="21">
        <f>_xlfn.AGGREGATE(1,6,Graph!D570:I570)</f>
        <v>1.1058751970552159</v>
      </c>
      <c r="E568" s="21">
        <f>_xlfn.AGGREGATE(1,6,Graph!J570:N570)</f>
        <v>1.7230685968749584</v>
      </c>
    </row>
    <row r="569" spans="1:5" ht="13.5" customHeight="1">
      <c r="B569" s="18">
        <f t="shared" si="37"/>
        <v>2012</v>
      </c>
      <c r="C569" s="21">
        <f>VLOOKUP($B569,'Basic Ratio'!$D$4:$AU$15,'Graph (2)'!A564,FALSE)</f>
        <v>1.0808191370677764</v>
      </c>
      <c r="D569" s="21">
        <f>_xlfn.AGGREGATE(1,6,Graph!D571:I571)</f>
        <v>1.0323229983979021</v>
      </c>
      <c r="E569" s="21">
        <f>_xlfn.AGGREGATE(1,6,Graph!J571:N571)</f>
        <v>1.9988357966832435</v>
      </c>
    </row>
    <row r="570" spans="1:5" ht="13.5" customHeight="1">
      <c r="B570" s="18">
        <f t="shared" si="37"/>
        <v>2013</v>
      </c>
      <c r="C570" s="21">
        <f>VLOOKUP($B570,'Basic Ratio'!$D$4:$AU$15,'Graph (2)'!A564,FALSE)</f>
        <v>1.0748273082283335</v>
      </c>
      <c r="D570" s="21">
        <f>_xlfn.AGGREGATE(1,6,Graph!D572:I572)</f>
        <v>0.99728566044812494</v>
      </c>
      <c r="E570" s="21">
        <f>_xlfn.AGGREGATE(1,6,Graph!J572:N572)</f>
        <v>1.8671081724216705</v>
      </c>
    </row>
    <row r="571" spans="1:5" ht="13.5" customHeight="1">
      <c r="B571" s="18">
        <f t="shared" si="37"/>
        <v>2014</v>
      </c>
      <c r="C571" s="21">
        <f>VLOOKUP($B571,'Basic Ratio'!$D$4:$AU$15,'Graph (2)'!A564,FALSE)</f>
        <v>1.4825452398413896</v>
      </c>
      <c r="D571" s="21">
        <f>_xlfn.AGGREGATE(1,6,Graph!D573:I573)</f>
        <v>1.3325092288615157</v>
      </c>
      <c r="E571" s="21">
        <f>_xlfn.AGGREGATE(1,6,Graph!J573:N573)</f>
        <v>1.8243505480113356</v>
      </c>
    </row>
    <row r="572" spans="1:5" ht="13.5" customHeight="1">
      <c r="B572" s="18">
        <f t="shared" si="37"/>
        <v>2015</v>
      </c>
      <c r="C572" s="21">
        <f>VLOOKUP($B572,'Basic Ratio'!$D$4:$AU$15,'Graph (2)'!A564,FALSE)</f>
        <v>1.0200614002961894</v>
      </c>
      <c r="D572" s="21">
        <f>_xlfn.AGGREGATE(1,6,Graph!D574:I574)</f>
        <v>1.1853941153393326</v>
      </c>
      <c r="E572" s="21">
        <f>_xlfn.AGGREGATE(1,6,Graph!J574:N574)</f>
        <v>1.7617706156747803</v>
      </c>
    </row>
    <row r="573" spans="1:5" ht="13.5" customHeight="1">
      <c r="B573" s="18">
        <f t="shared" si="37"/>
        <v>2016</v>
      </c>
      <c r="C573" s="21">
        <f>VLOOKUP($B573,'Basic Ratio'!$D$4:$AU$15,'Graph (2)'!A564,FALSE)</f>
        <v>1.310136818257619</v>
      </c>
      <c r="D573" s="21">
        <f>_xlfn.AGGREGATE(1,6,Graph!D575:I575)</f>
        <v>1.3810008619975154</v>
      </c>
      <c r="E573" s="21">
        <f>_xlfn.AGGREGATE(1,6,Graph!J575:N575)</f>
        <v>1.7090399747915552</v>
      </c>
    </row>
    <row r="574" spans="1:5" ht="13.5" customHeight="1">
      <c r="B574" s="18">
        <f>B575-1</f>
        <v>2017</v>
      </c>
      <c r="C574" s="21">
        <f>VLOOKUP($B574,'Basic Ratio'!$D$4:$AU$15,'Graph (2)'!A564,FALSE)</f>
        <v>1.5171703227004179</v>
      </c>
      <c r="D574" s="21">
        <f>_xlfn.AGGREGATE(1,6,Graph!D576:I576)</f>
        <v>1.3375746893414593</v>
      </c>
      <c r="E574" s="21">
        <f>_xlfn.AGGREGATE(1,6,Graph!J576:N576)</f>
        <v>1.6818315360589922</v>
      </c>
    </row>
    <row r="575" spans="1:5" ht="13.5" customHeight="1">
      <c r="B575" s="18">
        <f>B560</f>
        <v>2018</v>
      </c>
      <c r="C575" s="21">
        <f>VLOOKUP($B575,'Basic Ratio'!$D$4:$AU$15,'Graph (2)'!A564,FALSE)</f>
        <v>1.1541140790091822</v>
      </c>
      <c r="D575" s="21">
        <f>_xlfn.AGGREGATE(1,6,Graph!D577:I577)</f>
        <v>1.0014277067563035</v>
      </c>
      <c r="E575" s="21">
        <f>_xlfn.AGGREGATE(1,6,Graph!J577:N577)</f>
        <v>1.2380548962435007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5"/>
    <col min="4" max="4" width="20" style="15" customWidth="1"/>
    <col min="5" max="15" width="10.625" style="28" customWidth="1"/>
    <col min="16" max="16" width="1.625" style="15" customWidth="1"/>
    <col min="17" max="16384" width="9" style="15"/>
  </cols>
  <sheetData>
    <row r="1" spans="1:46" ht="3" customHeight="1"/>
    <row r="2" spans="1:46" ht="13.5" customHeight="1">
      <c r="A2" s="15" t="s">
        <v>232</v>
      </c>
      <c r="E2" s="29" t="str">
        <f t="shared" ref="E2:M2" si="0">CONCATENATE(YEAR(F2)-1,"/",MONTH(F2),"/",DAY(F2))</f>
        <v>2009/3/31</v>
      </c>
      <c r="F2" s="29" t="str">
        <f t="shared" si="0"/>
        <v>2010/3/31</v>
      </c>
      <c r="G2" s="29" t="str">
        <f t="shared" si="0"/>
        <v>2011/3/31</v>
      </c>
      <c r="H2" s="29" t="str">
        <f t="shared" si="0"/>
        <v>2012/3/31</v>
      </c>
      <c r="I2" s="29" t="str">
        <f t="shared" si="0"/>
        <v>2013/3/31</v>
      </c>
      <c r="J2" s="29" t="str">
        <f t="shared" si="0"/>
        <v>2014/3/31</v>
      </c>
      <c r="K2" s="29" t="str">
        <f t="shared" si="0"/>
        <v>2015/3/31</v>
      </c>
      <c r="L2" s="29" t="str">
        <f t="shared" si="0"/>
        <v>2016/3/31</v>
      </c>
      <c r="M2" s="29" t="str">
        <f t="shared" si="0"/>
        <v>2017/3/31</v>
      </c>
      <c r="N2" s="29" t="str">
        <f>CONCATENATE(YEAR(O2)-1,"/",MONTH(O2),"/",DAY(O2))</f>
        <v>2018/3/31</v>
      </c>
      <c r="O2" s="29">
        <f>Assumptions!E2</f>
        <v>43555</v>
      </c>
      <c r="P2" s="26"/>
      <c r="Z2" s="26" t="str">
        <f t="shared" ref="Z2:AQ2" si="1">CONCATENATE(YEAR(AA2)-1,"/",MONTH(AA2),"/",DAY(AA2))</f>
        <v>2000/3/31</v>
      </c>
      <c r="AA2" s="26" t="str">
        <f t="shared" si="1"/>
        <v>2001/3/31</v>
      </c>
      <c r="AB2" s="26" t="str">
        <f t="shared" si="1"/>
        <v>2002/3/31</v>
      </c>
      <c r="AC2" s="26" t="str">
        <f t="shared" si="1"/>
        <v>2003/3/31</v>
      </c>
      <c r="AD2" s="26" t="str">
        <f t="shared" si="1"/>
        <v>2004/3/31</v>
      </c>
      <c r="AE2" s="26" t="str">
        <f t="shared" si="1"/>
        <v>2005/3/31</v>
      </c>
      <c r="AF2" s="26" t="str">
        <f t="shared" si="1"/>
        <v>2006/3/31</v>
      </c>
      <c r="AG2" s="26" t="str">
        <f t="shared" si="1"/>
        <v>2007/3/31</v>
      </c>
      <c r="AH2" s="26" t="str">
        <f t="shared" si="1"/>
        <v>2008/3/31</v>
      </c>
      <c r="AI2" s="26" t="str">
        <f t="shared" si="1"/>
        <v>2009/3/31</v>
      </c>
      <c r="AJ2" s="26" t="str">
        <f t="shared" si="1"/>
        <v>2010/3/31</v>
      </c>
      <c r="AK2" s="26" t="str">
        <f t="shared" si="1"/>
        <v>2011/3/31</v>
      </c>
      <c r="AL2" s="26" t="str">
        <f t="shared" si="1"/>
        <v>2012/3/31</v>
      </c>
      <c r="AM2" s="26" t="str">
        <f t="shared" si="1"/>
        <v>2013/3/31</v>
      </c>
      <c r="AN2" s="26" t="str">
        <f t="shared" si="1"/>
        <v>2014/3/31</v>
      </c>
      <c r="AO2" s="26" t="str">
        <f t="shared" si="1"/>
        <v>2015/3/31</v>
      </c>
      <c r="AP2" s="26" t="str">
        <f t="shared" si="1"/>
        <v>2016/3/31</v>
      </c>
      <c r="AQ2" s="26" t="str">
        <f t="shared" si="1"/>
        <v>2017/3/31</v>
      </c>
      <c r="AR2" s="26" t="str">
        <f>CONCATENATE(YEAR(AS2)-1,"/",MONTH(AS2),"/",DAY(AS2))</f>
        <v>2018/3/31</v>
      </c>
      <c r="AS2" s="26">
        <f>Assumptions!E2</f>
        <v>43555</v>
      </c>
    </row>
    <row r="3" spans="1:46" ht="13.5" customHeight="1">
      <c r="D3" s="34" t="s">
        <v>399</v>
      </c>
      <c r="E3" s="30">
        <f>YEAR(E2)</f>
        <v>2009</v>
      </c>
      <c r="F3" s="30">
        <f t="shared" ref="F3:O3" si="2">YEAR(F2)</f>
        <v>2010</v>
      </c>
      <c r="G3" s="30">
        <f t="shared" si="2"/>
        <v>2011</v>
      </c>
      <c r="H3" s="30">
        <f t="shared" si="2"/>
        <v>2012</v>
      </c>
      <c r="I3" s="30">
        <f t="shared" si="2"/>
        <v>2013</v>
      </c>
      <c r="J3" s="30">
        <f t="shared" si="2"/>
        <v>2014</v>
      </c>
      <c r="K3" s="30">
        <f t="shared" si="2"/>
        <v>2015</v>
      </c>
      <c r="L3" s="30">
        <f t="shared" si="2"/>
        <v>2016</v>
      </c>
      <c r="M3" s="30">
        <f t="shared" si="2"/>
        <v>2017</v>
      </c>
      <c r="N3" s="30">
        <f t="shared" si="2"/>
        <v>2018</v>
      </c>
      <c r="O3" s="30">
        <f t="shared" si="2"/>
        <v>2019</v>
      </c>
      <c r="P3" s="27"/>
      <c r="Z3" s="15">
        <v>1999</v>
      </c>
      <c r="AA3" s="15">
        <f>Z3+1</f>
        <v>2000</v>
      </c>
      <c r="AB3" s="15">
        <f t="shared" ref="AB3:AP3" si="3">AA3+1</f>
        <v>2001</v>
      </c>
      <c r="AC3" s="15">
        <f t="shared" si="3"/>
        <v>2002</v>
      </c>
      <c r="AD3" s="15">
        <f t="shared" si="3"/>
        <v>2003</v>
      </c>
      <c r="AE3" s="15">
        <f t="shared" si="3"/>
        <v>2004</v>
      </c>
      <c r="AF3" s="15">
        <f t="shared" si="3"/>
        <v>2005</v>
      </c>
      <c r="AG3" s="15">
        <f t="shared" si="3"/>
        <v>2006</v>
      </c>
      <c r="AH3" s="15">
        <f t="shared" si="3"/>
        <v>2007</v>
      </c>
      <c r="AI3" s="15">
        <f t="shared" si="3"/>
        <v>2008</v>
      </c>
      <c r="AJ3" s="15">
        <f t="shared" si="3"/>
        <v>2009</v>
      </c>
      <c r="AK3" s="15">
        <f t="shared" si="3"/>
        <v>2010</v>
      </c>
      <c r="AL3" s="15">
        <f t="shared" si="3"/>
        <v>2011</v>
      </c>
      <c r="AM3" s="15">
        <f t="shared" si="3"/>
        <v>2012</v>
      </c>
      <c r="AN3" s="15">
        <f t="shared" si="3"/>
        <v>2013</v>
      </c>
      <c r="AO3" s="15">
        <f t="shared" si="3"/>
        <v>2014</v>
      </c>
      <c r="AP3" s="15">
        <f t="shared" si="3"/>
        <v>2015</v>
      </c>
      <c r="AQ3" s="15">
        <f>AP3+1</f>
        <v>2016</v>
      </c>
      <c r="AR3" s="15">
        <f t="shared" ref="AR3:AT3" si="4">AQ3+1</f>
        <v>2017</v>
      </c>
      <c r="AS3" s="15">
        <f t="shared" si="4"/>
        <v>2018</v>
      </c>
      <c r="AT3" s="15">
        <f t="shared" si="4"/>
        <v>2019</v>
      </c>
    </row>
    <row r="4" spans="1:46" ht="13.5" customHeight="1">
      <c r="B4" s="15" t="str">
        <f>Assumptions!A2</f>
        <v xml:space="preserve">Asahi Kasei Corporation (TSE:3407) </v>
      </c>
      <c r="C4" s="15" t="str">
        <f>Assumptions!B2</f>
        <v>TSE:3407</v>
      </c>
      <c r="D4" s="36" t="str">
        <f>Assumptions!C2</f>
        <v>旭化成</v>
      </c>
      <c r="E4" s="31">
        <v>4964.1709000000001</v>
      </c>
      <c r="F4" s="31">
        <v>7034.0928400000003</v>
      </c>
      <c r="G4" s="31">
        <v>7844.0983500000002</v>
      </c>
      <c r="H4" s="31">
        <v>7142.3675039999998</v>
      </c>
      <c r="I4" s="31">
        <v>8777.1160483000003</v>
      </c>
      <c r="J4" s="31">
        <v>9809.9488421999995</v>
      </c>
      <c r="K4" s="31">
        <v>16050.8205155</v>
      </c>
      <c r="L4" s="31">
        <v>10628.029930299999</v>
      </c>
      <c r="M4" s="31">
        <v>15084.1816488</v>
      </c>
      <c r="N4" s="31">
        <v>19531.8383306</v>
      </c>
      <c r="O4" s="31">
        <v>15943.912884400001</v>
      </c>
      <c r="P4" s="24"/>
      <c r="Y4" s="15" t="str">
        <f>D4</f>
        <v>旭化成</v>
      </c>
      <c r="Z4" s="15">
        <v>9449.1369746</v>
      </c>
      <c r="AA4" s="15">
        <v>7847.8328461000001</v>
      </c>
      <c r="AB4" s="15">
        <v>5986.8577777999999</v>
      </c>
      <c r="AC4" s="15">
        <v>4457.6844658999999</v>
      </c>
      <c r="AD4" s="15">
        <v>8561.4764648</v>
      </c>
      <c r="AE4" s="15">
        <v>7396.7376912</v>
      </c>
      <c r="AF4" s="15">
        <v>11737.260405499999</v>
      </c>
      <c r="AG4" s="15">
        <v>12006.9063286</v>
      </c>
      <c r="AH4" s="15">
        <v>7273.1585263999996</v>
      </c>
      <c r="AI4" s="15">
        <v>4964.1709000000001</v>
      </c>
      <c r="AJ4" s="15">
        <v>7034.0928400000003</v>
      </c>
      <c r="AK4" s="15">
        <v>7844.0983500000002</v>
      </c>
      <c r="AL4" s="15">
        <v>7142.3675039999998</v>
      </c>
      <c r="AM4" s="15">
        <v>8777.1160483000003</v>
      </c>
      <c r="AN4" s="15">
        <v>9809.9488421999995</v>
      </c>
      <c r="AO4" s="15">
        <v>16050.8205155</v>
      </c>
      <c r="AP4" s="15">
        <v>10628.029930299999</v>
      </c>
      <c r="AQ4" s="15">
        <v>15084.1816488</v>
      </c>
      <c r="AR4" s="15">
        <v>19531.8383306</v>
      </c>
      <c r="AS4" s="15">
        <v>15943.912884400001</v>
      </c>
    </row>
    <row r="5" spans="1:46" ht="13.5" customHeight="1">
      <c r="B5" s="15" t="str">
        <f>Assumptions!A3</f>
        <v xml:space="preserve">Toray Industries, Inc. (TSE:3402) </v>
      </c>
      <c r="C5" s="15" t="str">
        <f>Assumptions!B3</f>
        <v>TSE:3402</v>
      </c>
      <c r="D5" s="36" t="str">
        <f>Assumptions!C3</f>
        <v>東レ</v>
      </c>
      <c r="E5" s="31">
        <v>5531.7024499999998</v>
      </c>
      <c r="F5" s="31">
        <v>7640.7076200000001</v>
      </c>
      <c r="G5" s="31">
        <v>9857.6219500000007</v>
      </c>
      <c r="H5" s="31">
        <v>10003.981777000001</v>
      </c>
      <c r="I5" s="31">
        <v>10362.7958712</v>
      </c>
      <c r="J5" s="31">
        <v>11109.8042246</v>
      </c>
      <c r="K5" s="31">
        <v>16094.838555</v>
      </c>
      <c r="L5" s="31">
        <v>15333.9245761</v>
      </c>
      <c r="M5" s="31">
        <v>15783.658093100001</v>
      </c>
      <c r="N5" s="31">
        <v>16098.438695000001</v>
      </c>
      <c r="O5" s="31">
        <v>11309.4721938</v>
      </c>
      <c r="P5" s="24"/>
      <c r="Y5" s="15" t="str">
        <f t="shared" ref="Y5:Y15" si="5">D5</f>
        <v>東レ</v>
      </c>
      <c r="Z5" s="15">
        <v>5549.8663558999997</v>
      </c>
      <c r="AA5" s="15">
        <v>7077.4810852000001</v>
      </c>
      <c r="AB5" s="15">
        <v>4933.2145386000002</v>
      </c>
      <c r="AC5" s="15">
        <v>3685.8960898999999</v>
      </c>
      <c r="AD5" s="15">
        <v>6769.1551765000004</v>
      </c>
      <c r="AE5" s="15">
        <v>6741.1255484000003</v>
      </c>
      <c r="AF5" s="15">
        <v>13510.2807249</v>
      </c>
      <c r="AG5" s="15">
        <v>11927.6541136</v>
      </c>
      <c r="AH5" s="15">
        <v>9056.1910074000007</v>
      </c>
      <c r="AI5" s="15">
        <v>5531.7024499999998</v>
      </c>
      <c r="AJ5" s="15">
        <v>7640.7076200000001</v>
      </c>
      <c r="AK5" s="15">
        <v>9857.6219500000007</v>
      </c>
      <c r="AL5" s="15">
        <v>10003.981777000001</v>
      </c>
      <c r="AM5" s="15">
        <v>10362.7958712</v>
      </c>
      <c r="AN5" s="15">
        <v>11109.8042246</v>
      </c>
      <c r="AO5" s="15">
        <v>16094.838555</v>
      </c>
      <c r="AP5" s="15">
        <v>15333.9245761</v>
      </c>
      <c r="AQ5" s="15">
        <v>15783.658093100001</v>
      </c>
      <c r="AR5" s="15">
        <v>16098.438695000001</v>
      </c>
      <c r="AS5" s="15">
        <v>11309.4721938</v>
      </c>
    </row>
    <row r="6" spans="1:46" ht="13.5" customHeight="1">
      <c r="B6" s="15" t="str">
        <f>Assumptions!A4</f>
        <v xml:space="preserve">Teijin Ltd. (TSE:3401) </v>
      </c>
      <c r="C6" s="15" t="str">
        <f>Assumptions!B4</f>
        <v>TSE:3401</v>
      </c>
      <c r="D6" s="36" t="str">
        <f>Assumptions!C4</f>
        <v>帝人</v>
      </c>
      <c r="E6" s="31">
        <v>2096.3183100000001</v>
      </c>
      <c r="F6" s="31">
        <v>3090.1995999999999</v>
      </c>
      <c r="G6" s="31">
        <v>3661.1496000000002</v>
      </c>
      <c r="H6" s="31">
        <v>2736.1733694999998</v>
      </c>
      <c r="I6" s="31">
        <v>2145.9385354999999</v>
      </c>
      <c r="J6" s="31">
        <v>2516.4791424</v>
      </c>
      <c r="K6" s="31">
        <v>4009.5166331999999</v>
      </c>
      <c r="L6" s="31">
        <v>3852.9862868</v>
      </c>
      <c r="M6" s="31">
        <v>4127.6470404000002</v>
      </c>
      <c r="N6" s="31">
        <v>3957.1677350999998</v>
      </c>
      <c r="O6" s="31">
        <v>3502.0946577999998</v>
      </c>
      <c r="P6" s="24"/>
      <c r="Y6" s="15" t="str">
        <f t="shared" si="5"/>
        <v>帝人</v>
      </c>
      <c r="Z6" s="15">
        <v>3942.8074185</v>
      </c>
      <c r="AA6" s="15">
        <v>4946.7191045999998</v>
      </c>
      <c r="AB6" s="15">
        <v>3849.5912013000002</v>
      </c>
      <c r="AC6" s="15">
        <v>2469.6724115000002</v>
      </c>
      <c r="AD6" s="15">
        <v>3258.8534453000002</v>
      </c>
      <c r="AE6" s="15">
        <v>4247.1204245999998</v>
      </c>
      <c r="AF6" s="15">
        <v>7261.9472808</v>
      </c>
      <c r="AG6" s="15">
        <v>6170.8288634999999</v>
      </c>
      <c r="AH6" s="15">
        <v>4134.6996810000001</v>
      </c>
      <c r="AI6" s="15">
        <v>2096.3183100000001</v>
      </c>
      <c r="AJ6" s="15">
        <v>3090.1995999999999</v>
      </c>
      <c r="AK6" s="15">
        <v>3661.1496000000002</v>
      </c>
      <c r="AL6" s="15">
        <v>2736.1733694999998</v>
      </c>
      <c r="AM6" s="15">
        <v>2145.9385354999999</v>
      </c>
      <c r="AN6" s="15">
        <v>2516.4791424</v>
      </c>
      <c r="AO6" s="15">
        <v>4009.5166331999999</v>
      </c>
      <c r="AP6" s="15">
        <v>3852.9862868</v>
      </c>
      <c r="AQ6" s="15">
        <v>4127.6470404000002</v>
      </c>
      <c r="AR6" s="15">
        <v>3957.1677350999998</v>
      </c>
      <c r="AS6" s="15">
        <v>3502.0946577999998</v>
      </c>
    </row>
    <row r="7" spans="1:46" ht="13.5" customHeight="1">
      <c r="B7" s="15" t="str">
        <f>Assumptions!A5</f>
        <v>Mitsubishi Chemical Holdings Corporation (TSE:4188)</v>
      </c>
      <c r="C7" s="15" t="str">
        <f>Assumptions!B5</f>
        <v>TSE:4188</v>
      </c>
      <c r="D7" s="36" t="str">
        <f>Assumptions!C5</f>
        <v>三菱ｹﾐｶﾙ</v>
      </c>
      <c r="E7" s="31">
        <v>4624.0924800000003</v>
      </c>
      <c r="F7" s="31">
        <v>6572.6194999999998</v>
      </c>
      <c r="G7" s="31">
        <v>7710.9655599999996</v>
      </c>
      <c r="H7" s="31">
        <v>6516.2569664000002</v>
      </c>
      <c r="I7" s="31">
        <v>6408.6398316000004</v>
      </c>
      <c r="J7" s="31">
        <v>6314.5077180999997</v>
      </c>
      <c r="K7" s="31">
        <v>10196.445773900001</v>
      </c>
      <c r="L7" s="31">
        <v>8605.6672586000004</v>
      </c>
      <c r="M7" s="31">
        <v>12397.488422500001</v>
      </c>
      <c r="N7" s="31">
        <v>14832.171753000001</v>
      </c>
      <c r="O7" s="31">
        <v>11066.4793439</v>
      </c>
      <c r="P7" s="24"/>
      <c r="Y7" s="15" t="str">
        <f t="shared" si="5"/>
        <v>三菱ｹﾐｶﾙ</v>
      </c>
      <c r="Z7" s="15">
        <v>0</v>
      </c>
      <c r="AA7" s="15">
        <v>0</v>
      </c>
      <c r="AB7" s="15">
        <v>0</v>
      </c>
      <c r="AC7" s="15">
        <v>0</v>
      </c>
      <c r="AD7" s="15">
        <v>0</v>
      </c>
      <c r="AE7" s="15">
        <v>0</v>
      </c>
      <c r="AF7" s="15">
        <v>0</v>
      </c>
      <c r="AG7" s="15">
        <v>13743.0719682</v>
      </c>
      <c r="AH7" s="15">
        <v>9926.4386250999996</v>
      </c>
      <c r="AI7" s="15">
        <v>4624.0924800000003</v>
      </c>
      <c r="AJ7" s="15">
        <v>6572.6194999999998</v>
      </c>
      <c r="AK7" s="15">
        <v>7710.9655599999996</v>
      </c>
      <c r="AL7" s="15">
        <v>6516.2569664000002</v>
      </c>
      <c r="AM7" s="15">
        <v>6408.6398316000004</v>
      </c>
      <c r="AN7" s="15">
        <v>6314.5077180999997</v>
      </c>
      <c r="AO7" s="15">
        <v>10196.445773900001</v>
      </c>
      <c r="AP7" s="15">
        <v>8605.6672586000004</v>
      </c>
      <c r="AQ7" s="15">
        <v>12397.488422500001</v>
      </c>
      <c r="AR7" s="15">
        <v>14832.171753000001</v>
      </c>
      <c r="AS7" s="15">
        <v>11066.4793439</v>
      </c>
    </row>
    <row r="8" spans="1:46" ht="13.5" customHeight="1">
      <c r="B8" s="15" t="str">
        <f>Assumptions!A6</f>
        <v xml:space="preserve">Shin‑Etsu Chemical Co., Ltd. (TSE:4063) </v>
      </c>
      <c r="C8" s="15" t="str">
        <f>Assumptions!B6</f>
        <v>TSE:4063</v>
      </c>
      <c r="D8" s="36" t="str">
        <f>Assumptions!C6</f>
        <v>信越化学</v>
      </c>
      <c r="E8" s="31">
        <v>20244.943757699999</v>
      </c>
      <c r="F8" s="31">
        <v>23050.527018000001</v>
      </c>
      <c r="G8" s="31">
        <v>17557.091408200002</v>
      </c>
      <c r="H8" s="31">
        <v>20295.609213</v>
      </c>
      <c r="I8" s="31">
        <v>26537.937375000001</v>
      </c>
      <c r="J8" s="31">
        <v>25081.314183499999</v>
      </c>
      <c r="K8" s="31">
        <v>33428.8718285</v>
      </c>
      <c r="L8" s="31">
        <v>24805.429841900001</v>
      </c>
      <c r="M8" s="31">
        <v>41103.311461999998</v>
      </c>
      <c r="N8" s="31">
        <v>46936.490075000002</v>
      </c>
      <c r="O8" s="31">
        <v>38679.124262400001</v>
      </c>
      <c r="P8" s="24"/>
      <c r="Y8" s="15" t="str">
        <f t="shared" si="5"/>
        <v>信越化学</v>
      </c>
      <c r="Z8" s="15">
        <v>0</v>
      </c>
      <c r="AA8" s="15">
        <v>0</v>
      </c>
      <c r="AB8" s="15">
        <v>0</v>
      </c>
      <c r="AC8" s="15">
        <v>15347.1366003</v>
      </c>
      <c r="AD8" s="15">
        <v>18417.5214366</v>
      </c>
      <c r="AE8" s="15">
        <v>17191.973778</v>
      </c>
      <c r="AF8" s="15">
        <v>27448.774922699999</v>
      </c>
      <c r="AG8" s="15">
        <v>30929.9703286</v>
      </c>
      <c r="AH8" s="15">
        <v>22147.286703000002</v>
      </c>
      <c r="AI8" s="15">
        <v>20244.943757699999</v>
      </c>
      <c r="AJ8" s="15">
        <v>23050.527018000001</v>
      </c>
      <c r="AK8" s="15">
        <v>17557.091408200002</v>
      </c>
      <c r="AL8" s="15">
        <v>20295.609213</v>
      </c>
      <c r="AM8" s="15">
        <v>26537.937375000001</v>
      </c>
      <c r="AN8" s="15">
        <v>25081.314183499999</v>
      </c>
      <c r="AO8" s="15">
        <v>33428.8718285</v>
      </c>
      <c r="AP8" s="15">
        <v>24805.429841900001</v>
      </c>
      <c r="AQ8" s="15">
        <v>41103.311461999998</v>
      </c>
      <c r="AR8" s="15">
        <v>46936.490075000002</v>
      </c>
      <c r="AS8" s="15">
        <v>38679.124262400001</v>
      </c>
    </row>
    <row r="9" spans="1:46" ht="13.5" customHeight="1">
      <c r="B9" s="15" t="str">
        <f>Assumptions!A7</f>
        <v xml:space="preserve">Sumitomo Chemical Co. Ltd. (TSE:4005) </v>
      </c>
      <c r="C9" s="15" t="str">
        <f>Assumptions!B7</f>
        <v>TSE:4005</v>
      </c>
      <c r="D9" s="36" t="str">
        <f>Assumptions!C7</f>
        <v>住友化学</v>
      </c>
      <c r="E9" s="31">
        <v>5497.4318719000003</v>
      </c>
      <c r="F9" s="31">
        <v>7544.5606780999997</v>
      </c>
      <c r="G9" s="31">
        <v>6784.1564791999999</v>
      </c>
      <c r="H9" s="31">
        <v>5754.0132813</v>
      </c>
      <c r="I9" s="31">
        <v>4789.4462866000003</v>
      </c>
      <c r="J9" s="31">
        <v>6227.5197827000002</v>
      </c>
      <c r="K9" s="31">
        <v>10100.6440356</v>
      </c>
      <c r="L9" s="31">
        <v>8318.3839853999998</v>
      </c>
      <c r="M9" s="31">
        <v>10164.6778849</v>
      </c>
      <c r="N9" s="31">
        <v>10131.4826386</v>
      </c>
      <c r="O9" s="31">
        <v>8420.3400684000007</v>
      </c>
      <c r="P9" s="24"/>
      <c r="Y9" s="15" t="str">
        <f t="shared" si="5"/>
        <v>住友化学</v>
      </c>
      <c r="Z9" s="15">
        <v>9097.7303185000001</v>
      </c>
      <c r="AA9" s="15">
        <v>9925.3885554999997</v>
      </c>
      <c r="AB9" s="15">
        <v>8326.8942702999993</v>
      </c>
      <c r="AC9" s="15">
        <v>6638.3391697999996</v>
      </c>
      <c r="AD9" s="15">
        <v>8103.0499290999996</v>
      </c>
      <c r="AE9" s="15">
        <v>8763.7511350000004</v>
      </c>
      <c r="AF9" s="15">
        <v>15834.0107525</v>
      </c>
      <c r="AG9" s="15">
        <v>14700.9221</v>
      </c>
      <c r="AH9" s="15">
        <v>10534.861289300001</v>
      </c>
      <c r="AI9" s="15">
        <v>5497.4318719000003</v>
      </c>
      <c r="AJ9" s="15">
        <v>7544.5606780999997</v>
      </c>
      <c r="AK9" s="15">
        <v>6784.1564791999999</v>
      </c>
      <c r="AL9" s="15">
        <v>5754.0132813</v>
      </c>
      <c r="AM9" s="15">
        <v>4789.4462866000003</v>
      </c>
      <c r="AN9" s="15">
        <v>6227.5197827000002</v>
      </c>
      <c r="AO9" s="15">
        <v>10100.6440356</v>
      </c>
      <c r="AP9" s="15">
        <v>8318.3839853999998</v>
      </c>
      <c r="AQ9" s="15">
        <v>10164.6778849</v>
      </c>
      <c r="AR9" s="15">
        <v>10131.4826386</v>
      </c>
      <c r="AS9" s="15">
        <v>8420.3400684000007</v>
      </c>
    </row>
    <row r="10" spans="1:46" ht="13.5" customHeight="1">
      <c r="B10" s="15" t="str">
        <f>Assumptions!A8</f>
        <v xml:space="preserve">Mitsui Chemicals, Inc. (TSE:4183) </v>
      </c>
      <c r="C10" s="15" t="str">
        <f>Assumptions!B8</f>
        <v>TSE:4183</v>
      </c>
      <c r="D10" s="36" t="str">
        <f>Assumptions!C8</f>
        <v>三井化学</v>
      </c>
      <c r="E10" s="31">
        <v>1796.33356</v>
      </c>
      <c r="F10" s="31">
        <v>2836.999906</v>
      </c>
      <c r="G10" s="31">
        <v>2945.9329200000002</v>
      </c>
      <c r="H10" s="31">
        <v>2514.5709609999999</v>
      </c>
      <c r="I10" s="31">
        <v>2053.4130449999998</v>
      </c>
      <c r="J10" s="31">
        <v>2533.3145530000002</v>
      </c>
      <c r="K10" s="31">
        <v>3863.7034383999999</v>
      </c>
      <c r="L10" s="31">
        <v>3752.1481687999999</v>
      </c>
      <c r="M10" s="31">
        <v>5502.1875149999996</v>
      </c>
      <c r="N10" s="31">
        <v>6666.1583026999997</v>
      </c>
      <c r="O10" s="31">
        <v>5214.1713620999999</v>
      </c>
      <c r="P10" s="24"/>
      <c r="Y10" s="15" t="str">
        <f t="shared" si="5"/>
        <v>三井化学</v>
      </c>
      <c r="Z10" s="15">
        <v>5872.5514945000004</v>
      </c>
      <c r="AA10" s="15">
        <v>4158.7719106000004</v>
      </c>
      <c r="AB10" s="15">
        <v>4537.5554025000001</v>
      </c>
      <c r="AC10" s="15">
        <v>3676.1225966000002</v>
      </c>
      <c r="AD10" s="15">
        <v>5034.8821544000002</v>
      </c>
      <c r="AE10" s="15">
        <v>4701.4720518000004</v>
      </c>
      <c r="AF10" s="15">
        <v>6786.9413734999998</v>
      </c>
      <c r="AG10" s="15">
        <v>8065.751295</v>
      </c>
      <c r="AH10" s="15">
        <v>5088.613695</v>
      </c>
      <c r="AI10" s="15">
        <v>1796.33356</v>
      </c>
      <c r="AJ10" s="15">
        <v>2836.999906</v>
      </c>
      <c r="AK10" s="15">
        <v>2945.9329200000002</v>
      </c>
      <c r="AL10" s="15">
        <v>2514.5709609999999</v>
      </c>
      <c r="AM10" s="15">
        <v>2053.4130449999998</v>
      </c>
      <c r="AN10" s="15">
        <v>2533.3145530000002</v>
      </c>
      <c r="AO10" s="15">
        <v>3863.7034383999999</v>
      </c>
      <c r="AP10" s="15">
        <v>3752.1481687999999</v>
      </c>
      <c r="AQ10" s="15">
        <v>5502.1875149999996</v>
      </c>
      <c r="AR10" s="15">
        <v>6666.1583026999997</v>
      </c>
      <c r="AS10" s="15">
        <v>5214.1713620999999</v>
      </c>
    </row>
    <row r="11" spans="1:46" ht="13.5" customHeight="1">
      <c r="B11" s="15" t="str">
        <f>Assumptions!A9</f>
        <v>China Petroleum &amp; Chemical Corporation (SEHK:386)</v>
      </c>
      <c r="C11" s="15" t="str">
        <f>Assumptions!B9</f>
        <v>SEHK:386</v>
      </c>
      <c r="D11" s="19" t="str">
        <f>Assumptions!C9</f>
        <v>China Petr</v>
      </c>
      <c r="E11" s="31">
        <v>100720.1907089</v>
      </c>
      <c r="F11" s="31">
        <v>125076.44193489999</v>
      </c>
      <c r="G11" s="31">
        <v>89426.929990799996</v>
      </c>
      <c r="H11" s="31">
        <v>80931.357766800007</v>
      </c>
      <c r="I11" s="31">
        <v>100207.37252419999</v>
      </c>
      <c r="J11" s="31">
        <v>99342.515840699998</v>
      </c>
      <c r="K11" s="31">
        <v>142915.50780679999</v>
      </c>
      <c r="L11" s="31">
        <v>97995.185448499993</v>
      </c>
      <c r="M11" s="31">
        <v>111885.8079396</v>
      </c>
      <c r="N11" s="31">
        <v>128617.3820786</v>
      </c>
      <c r="O11" s="31">
        <v>112851.9659904</v>
      </c>
      <c r="P11" s="24"/>
      <c r="Y11" s="15" t="str">
        <f t="shared" si="5"/>
        <v>China Petr</v>
      </c>
      <c r="Z11" s="15">
        <v>0</v>
      </c>
      <c r="AA11" s="15">
        <v>16609.253960099999</v>
      </c>
      <c r="AB11" s="15">
        <v>38138.996535099999</v>
      </c>
      <c r="AC11" s="15">
        <v>39868.326458700001</v>
      </c>
      <c r="AD11" s="15">
        <v>55134.539370999999</v>
      </c>
      <c r="AE11" s="15">
        <v>45130.271252699997</v>
      </c>
      <c r="AF11" s="15">
        <v>63177.9257086</v>
      </c>
      <c r="AG11" s="15">
        <v>122152.69990789999</v>
      </c>
      <c r="AH11" s="15">
        <v>134876.47955339999</v>
      </c>
      <c r="AI11" s="15">
        <v>100720.1907089</v>
      </c>
      <c r="AJ11" s="15">
        <v>125076.44193489999</v>
      </c>
      <c r="AK11" s="15">
        <v>89426.929990799996</v>
      </c>
      <c r="AL11" s="15">
        <v>80931.357766800007</v>
      </c>
      <c r="AM11" s="15">
        <v>100207.37252419999</v>
      </c>
      <c r="AN11" s="15">
        <v>99342.515840699998</v>
      </c>
      <c r="AO11" s="15">
        <v>142915.50780679999</v>
      </c>
      <c r="AP11" s="15">
        <v>97995.185448499993</v>
      </c>
      <c r="AQ11" s="15">
        <v>111885.8079396</v>
      </c>
      <c r="AR11" s="15">
        <v>128617.3820786</v>
      </c>
      <c r="AS11" s="15">
        <v>112851.9659904</v>
      </c>
    </row>
    <row r="12" spans="1:46" ht="13.5" customHeight="1">
      <c r="B12" s="15" t="str">
        <f>Assumptions!A10</f>
        <v xml:space="preserve">DuPont de Nemours, Inc. (NYSE:DD)  </v>
      </c>
      <c r="C12" s="15" t="str">
        <f>Assumptions!B10</f>
        <v>NYSE:DD</v>
      </c>
      <c r="D12" s="19" t="str">
        <f>Assumptions!C10</f>
        <v>DuPont</v>
      </c>
      <c r="E12" s="31">
        <v>7722.4319433000001</v>
      </c>
      <c r="F12" s="31">
        <v>31835.971845600001</v>
      </c>
      <c r="G12" s="31">
        <v>36540.250210899998</v>
      </c>
      <c r="H12" s="31">
        <v>34054.0282142</v>
      </c>
      <c r="I12" s="31">
        <v>36233.851184899999</v>
      </c>
      <c r="J12" s="31">
        <v>60502.5550449</v>
      </c>
      <c r="K12" s="31">
        <v>66323.344580799996</v>
      </c>
      <c r="L12" s="31">
        <v>63838.698039199997</v>
      </c>
      <c r="M12" s="31">
        <v>86367.732398799999</v>
      </c>
      <c r="N12" s="31">
        <v>157380.9077105</v>
      </c>
      <c r="O12" s="31">
        <v>133195.1315437</v>
      </c>
      <c r="P12" s="24"/>
      <c r="Y12" s="15" t="str">
        <f t="shared" si="5"/>
        <v>DuPont</v>
      </c>
      <c r="Z12" s="15">
        <v>8784.2198012000008</v>
      </c>
      <c r="AA12" s="15">
        <v>35589.387727300003</v>
      </c>
      <c r="AB12" s="15">
        <v>39375.169085900001</v>
      </c>
      <c r="AC12" s="15">
        <v>29812.639979299998</v>
      </c>
      <c r="AD12" s="15">
        <v>39104.198762499997</v>
      </c>
      <c r="AE12" s="15">
        <v>50967.5648563</v>
      </c>
      <c r="AF12" s="15">
        <v>46143.069281700002</v>
      </c>
      <c r="AG12" s="15">
        <v>51683.036145799997</v>
      </c>
      <c r="AH12" s="15">
        <v>34525.793833299998</v>
      </c>
      <c r="AI12" s="15">
        <v>7722.4319433000001</v>
      </c>
      <c r="AJ12" s="15">
        <v>31835.971845600001</v>
      </c>
      <c r="AK12" s="15">
        <v>36540.250210899998</v>
      </c>
      <c r="AL12" s="15">
        <v>34054.0282142</v>
      </c>
      <c r="AM12" s="15">
        <v>36233.851184899999</v>
      </c>
      <c r="AN12" s="15">
        <v>60502.5550449</v>
      </c>
      <c r="AO12" s="15">
        <v>66323.344580799996</v>
      </c>
      <c r="AP12" s="15">
        <v>63838.698039199997</v>
      </c>
      <c r="AQ12" s="15">
        <v>86367.732398799999</v>
      </c>
      <c r="AR12" s="15">
        <v>157380.9077105</v>
      </c>
      <c r="AS12" s="15">
        <v>133195.1315437</v>
      </c>
    </row>
    <row r="13" spans="1:46" ht="13.5" customHeight="1">
      <c r="B13" s="15" t="str">
        <f>Assumptions!A11</f>
        <v>Solvay SA (ENXTBR:SOLB)</v>
      </c>
      <c r="C13" s="15" t="str">
        <f>Assumptions!B11</f>
        <v>ENXTBR:SOLB</v>
      </c>
      <c r="D13" s="19" t="str">
        <f>Assumptions!C11</f>
        <v>Solvay</v>
      </c>
      <c r="E13" s="31">
        <v>5697.9294189000002</v>
      </c>
      <c r="F13" s="31">
        <v>7910.5732426000004</v>
      </c>
      <c r="G13" s="31">
        <v>7963.0653155</v>
      </c>
      <c r="H13" s="31">
        <v>7918.8987325999997</v>
      </c>
      <c r="I13" s="31">
        <v>10579.205733299999</v>
      </c>
      <c r="J13" s="31">
        <v>13443.9513591</v>
      </c>
      <c r="K13" s="31">
        <v>14425.2167966</v>
      </c>
      <c r="L13" s="31">
        <v>11716.125777699999</v>
      </c>
      <c r="M13" s="31">
        <v>14172.2782104</v>
      </c>
      <c r="N13" s="31">
        <v>15241.875920799999</v>
      </c>
      <c r="O13" s="31">
        <v>12384.154271400001</v>
      </c>
      <c r="P13" s="24"/>
      <c r="Y13" s="15" t="str">
        <f t="shared" si="5"/>
        <v>Solvay</v>
      </c>
      <c r="Z13" s="15">
        <v>6217.0379139999995</v>
      </c>
      <c r="AA13" s="15">
        <v>5424.8627838000002</v>
      </c>
      <c r="AB13" s="15">
        <v>7370.7577097000003</v>
      </c>
      <c r="AC13" s="15">
        <v>6169.5136266999998</v>
      </c>
      <c r="AD13" s="15">
        <v>6925.6851531000002</v>
      </c>
      <c r="AE13" s="15">
        <v>10574.1844798</v>
      </c>
      <c r="AF13" s="15">
        <v>11239.6294227</v>
      </c>
      <c r="AG13" s="15">
        <v>14998.742580399999</v>
      </c>
      <c r="AH13" s="15">
        <v>10468.4451653</v>
      </c>
      <c r="AI13" s="15">
        <v>5697.9294189000002</v>
      </c>
      <c r="AJ13" s="15">
        <v>7910.5732426000004</v>
      </c>
      <c r="AK13" s="15">
        <v>7963.0653155</v>
      </c>
      <c r="AL13" s="15">
        <v>7918.8987325999997</v>
      </c>
      <c r="AM13" s="15">
        <v>10579.205733299999</v>
      </c>
      <c r="AN13" s="15">
        <v>13443.9513591</v>
      </c>
      <c r="AO13" s="15">
        <v>14425.2167966</v>
      </c>
      <c r="AP13" s="15">
        <v>11716.125777699999</v>
      </c>
      <c r="AQ13" s="15">
        <v>14172.2782104</v>
      </c>
      <c r="AR13" s="15">
        <v>15241.875920799999</v>
      </c>
      <c r="AS13" s="15">
        <v>12384.154271400001</v>
      </c>
    </row>
    <row r="14" spans="1:46" ht="13.5" customHeight="1">
      <c r="B14" s="15" t="str">
        <f>Assumptions!A12</f>
        <v xml:space="preserve">BASF SE (DB:BAS) </v>
      </c>
      <c r="C14" s="15" t="str">
        <f>Assumptions!B12</f>
        <v>DB:BAS</v>
      </c>
      <c r="D14" s="19" t="str">
        <f>Assumptions!C12</f>
        <v>BASF</v>
      </c>
      <c r="E14" s="31">
        <v>27536.276035700001</v>
      </c>
      <c r="F14" s="31">
        <v>53384.350697200003</v>
      </c>
      <c r="G14" s="31">
        <v>65980.120854199995</v>
      </c>
      <c r="H14" s="31">
        <v>66201.971765900002</v>
      </c>
      <c r="I14" s="31">
        <v>76348.560386099998</v>
      </c>
      <c r="J14" s="31">
        <v>105091.26277080001</v>
      </c>
      <c r="K14" s="31">
        <v>109811.6342624</v>
      </c>
      <c r="L14" s="31">
        <v>78394.938030499994</v>
      </c>
      <c r="M14" s="31">
        <v>101904.4548664</v>
      </c>
      <c r="N14" s="31">
        <v>98953.0913535</v>
      </c>
      <c r="O14" s="31">
        <v>74864.645818100005</v>
      </c>
      <c r="P14" s="24"/>
      <c r="Y14" s="15" t="str">
        <f t="shared" si="5"/>
        <v>BASF</v>
      </c>
      <c r="Z14" s="15">
        <v>30282.3574415</v>
      </c>
      <c r="AA14" s="15">
        <v>30108.678633299998</v>
      </c>
      <c r="AB14" s="15">
        <v>31492.496926299998</v>
      </c>
      <c r="AC14" s="15">
        <v>25108.310523100001</v>
      </c>
      <c r="AD14" s="15">
        <v>29483.983971599999</v>
      </c>
      <c r="AE14" s="15">
        <v>41089.2699287</v>
      </c>
      <c r="AF14" s="15">
        <v>47284.824121700003</v>
      </c>
      <c r="AG14" s="15">
        <v>66128.744734199994</v>
      </c>
      <c r="AH14" s="15">
        <v>64637.991095199999</v>
      </c>
      <c r="AI14" s="15">
        <v>27536.276035700001</v>
      </c>
      <c r="AJ14" s="15">
        <v>53384.350697200003</v>
      </c>
      <c r="AK14" s="15">
        <v>65980.120854199995</v>
      </c>
      <c r="AL14" s="15">
        <v>66201.971765900002</v>
      </c>
      <c r="AM14" s="15">
        <v>76348.560386099998</v>
      </c>
      <c r="AN14" s="15">
        <v>105091.26277080001</v>
      </c>
      <c r="AO14" s="15">
        <v>109811.6342624</v>
      </c>
      <c r="AP14" s="15">
        <v>78394.938030499994</v>
      </c>
      <c r="AQ14" s="15">
        <v>101904.4548664</v>
      </c>
      <c r="AR14" s="15">
        <v>98953.0913535</v>
      </c>
      <c r="AS14" s="15">
        <v>74864.645818100005</v>
      </c>
    </row>
    <row r="15" spans="1:46" ht="13.5" customHeight="1">
      <c r="B15" s="15" t="str">
        <f>Assumptions!A13</f>
        <v xml:space="preserve">LG Chem, Ltd. (KOSE:A051910)  </v>
      </c>
      <c r="C15" s="15" t="str">
        <f>Assumptions!B13</f>
        <v>KOSE:A051910</v>
      </c>
      <c r="D15" s="19" t="str">
        <f>Assumptions!C13</f>
        <v>LG Chem</v>
      </c>
      <c r="E15" s="31">
        <v>4839.1994624999998</v>
      </c>
      <c r="F15" s="31">
        <v>13095.0778536</v>
      </c>
      <c r="G15" s="31">
        <v>23875.9834128</v>
      </c>
      <c r="H15" s="31">
        <v>18385.075362</v>
      </c>
      <c r="I15" s="31">
        <v>15532.965405000001</v>
      </c>
      <c r="J15" s="31">
        <v>17318.905649100001</v>
      </c>
      <c r="K15" s="31">
        <v>17386.3265469</v>
      </c>
      <c r="L15" s="31">
        <v>23047.751946299999</v>
      </c>
      <c r="M15" s="31">
        <v>22053.488551900002</v>
      </c>
      <c r="N15" s="31">
        <v>28274.817270899999</v>
      </c>
      <c r="O15" s="31">
        <v>26139.9968711</v>
      </c>
      <c r="P15" s="24"/>
      <c r="Y15" s="15" t="str">
        <f t="shared" si="5"/>
        <v>LG Chem</v>
      </c>
      <c r="Z15" s="15">
        <v>0</v>
      </c>
      <c r="AA15" s="15">
        <v>0</v>
      </c>
      <c r="AB15" s="15">
        <v>2817.1785743</v>
      </c>
      <c r="AC15" s="15">
        <v>2338.4429823999999</v>
      </c>
      <c r="AD15" s="15">
        <v>3136.9696033999999</v>
      </c>
      <c r="AE15" s="15">
        <v>2784.503858</v>
      </c>
      <c r="AF15" s="15">
        <v>3375.1359013000001</v>
      </c>
      <c r="AG15" s="15">
        <v>3734.8023045</v>
      </c>
      <c r="AH15" s="15">
        <v>5576.5015172000003</v>
      </c>
      <c r="AI15" s="15">
        <v>4839.1994624999998</v>
      </c>
      <c r="AJ15" s="15">
        <v>13095.0778536</v>
      </c>
      <c r="AK15" s="15">
        <v>23875.9834128</v>
      </c>
      <c r="AL15" s="15">
        <v>18385.075362</v>
      </c>
      <c r="AM15" s="15">
        <v>15532.965405000001</v>
      </c>
      <c r="AN15" s="15">
        <v>17318.905649100001</v>
      </c>
      <c r="AO15" s="15">
        <v>17386.3265469</v>
      </c>
      <c r="AP15" s="15">
        <v>23047.751946299999</v>
      </c>
      <c r="AQ15" s="15">
        <v>22053.488551900002</v>
      </c>
      <c r="AR15" s="15">
        <v>28274.817270899999</v>
      </c>
      <c r="AS15" s="15">
        <v>26139.9968711</v>
      </c>
    </row>
    <row r="16" spans="1:46" ht="13.5" customHeight="1"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24"/>
    </row>
    <row r="17" spans="1:16" ht="13.5" customHeight="1">
      <c r="A17" s="15" t="s">
        <v>233</v>
      </c>
      <c r="E17" s="28" t="str">
        <f t="shared" ref="E17:M17" si="6">CONCATENATE("FY",RIGHT(F17,4)-1)</f>
        <v>FY2009</v>
      </c>
      <c r="F17" s="28" t="str">
        <f t="shared" si="6"/>
        <v>FY2010</v>
      </c>
      <c r="G17" s="28" t="str">
        <f t="shared" si="6"/>
        <v>FY2011</v>
      </c>
      <c r="H17" s="28" t="str">
        <f t="shared" si="6"/>
        <v>FY2012</v>
      </c>
      <c r="I17" s="28" t="str">
        <f t="shared" si="6"/>
        <v>FY2013</v>
      </c>
      <c r="J17" s="28" t="str">
        <f t="shared" si="6"/>
        <v>FY2014</v>
      </c>
      <c r="K17" s="28" t="str">
        <f t="shared" si="6"/>
        <v>FY2015</v>
      </c>
      <c r="L17" s="28" t="str">
        <f t="shared" si="6"/>
        <v>FY2016</v>
      </c>
      <c r="M17" s="28" t="str">
        <f t="shared" si="6"/>
        <v>FY2017</v>
      </c>
      <c r="N17" s="28" t="str">
        <f>CONCATENATE("FY",RIGHT(O17,4)-1)</f>
        <v>FY2018</v>
      </c>
      <c r="O17" s="28" t="str">
        <f>Assumptions!D2</f>
        <v>FY2019</v>
      </c>
    </row>
    <row r="18" spans="1:16" ht="13.5" customHeight="1">
      <c r="D18" s="34" t="s">
        <v>245</v>
      </c>
      <c r="E18" s="28">
        <f t="shared" ref="E18:M18" si="7">F18-1</f>
        <v>2008</v>
      </c>
      <c r="F18" s="28">
        <f t="shared" si="7"/>
        <v>2009</v>
      </c>
      <c r="G18" s="28">
        <f t="shared" si="7"/>
        <v>2010</v>
      </c>
      <c r="H18" s="28">
        <f t="shared" si="7"/>
        <v>2011</v>
      </c>
      <c r="I18" s="28">
        <f t="shared" si="7"/>
        <v>2012</v>
      </c>
      <c r="J18" s="28">
        <f t="shared" si="7"/>
        <v>2013</v>
      </c>
      <c r="K18" s="28">
        <f t="shared" si="7"/>
        <v>2014</v>
      </c>
      <c r="L18" s="28">
        <f t="shared" si="7"/>
        <v>2015</v>
      </c>
      <c r="M18" s="28">
        <f t="shared" si="7"/>
        <v>2016</v>
      </c>
      <c r="N18" s="28">
        <f>O18-1</f>
        <v>2017</v>
      </c>
      <c r="O18" s="28">
        <f>'Basic Financial Statements'!D14</f>
        <v>2018</v>
      </c>
    </row>
    <row r="19" spans="1:16" ht="13.5" customHeight="1">
      <c r="B19" s="15" t="str">
        <f>B4</f>
        <v xml:space="preserve">Asahi Kasei Corporation (TSE:3407) </v>
      </c>
      <c r="C19" s="15" t="str">
        <f>C4</f>
        <v>TSE:3407</v>
      </c>
      <c r="D19" s="36" t="str">
        <f>D4</f>
        <v>旭化成</v>
      </c>
      <c r="E19" s="31">
        <v>15531.08</v>
      </c>
      <c r="F19" s="31">
        <v>14335.95</v>
      </c>
      <c r="G19" s="31">
        <v>15983.87</v>
      </c>
      <c r="H19" s="31">
        <v>15732.3</v>
      </c>
      <c r="I19" s="31">
        <v>16666.400000000001</v>
      </c>
      <c r="J19" s="31">
        <v>18977.66</v>
      </c>
      <c r="K19" s="31">
        <v>19864.05</v>
      </c>
      <c r="L19" s="31">
        <v>19409.14</v>
      </c>
      <c r="M19" s="31">
        <v>18829.91</v>
      </c>
      <c r="N19" s="31">
        <v>20422.16</v>
      </c>
      <c r="O19" s="31">
        <v>21704.03</v>
      </c>
      <c r="P19" s="24"/>
    </row>
    <row r="20" spans="1:16" ht="13.5" customHeight="1">
      <c r="B20" s="15" t="str">
        <f t="shared" ref="B20:D30" si="8">B5</f>
        <v xml:space="preserve">Toray Industries, Inc. (TSE:3402) </v>
      </c>
      <c r="C20" s="15" t="str">
        <f t="shared" si="8"/>
        <v>TSE:3402</v>
      </c>
      <c r="D20" s="36" t="str">
        <f t="shared" si="8"/>
        <v>東レ</v>
      </c>
      <c r="E20" s="31">
        <v>14715.61</v>
      </c>
      <c r="F20" s="31">
        <v>13596.31</v>
      </c>
      <c r="G20" s="31">
        <v>15396.93</v>
      </c>
      <c r="H20" s="31">
        <v>15886.04</v>
      </c>
      <c r="I20" s="31">
        <v>15922.79</v>
      </c>
      <c r="J20" s="31">
        <v>18377.78</v>
      </c>
      <c r="K20" s="31">
        <v>20107.34</v>
      </c>
      <c r="L20" s="31">
        <v>21044.3</v>
      </c>
      <c r="M20" s="31">
        <v>20264.7</v>
      </c>
      <c r="N20" s="31">
        <v>22048.58</v>
      </c>
      <c r="O20" s="31">
        <v>23888.48</v>
      </c>
      <c r="P20" s="24"/>
    </row>
    <row r="21" spans="1:16" ht="13.5" customHeight="1">
      <c r="B21" s="15" t="str">
        <f t="shared" si="8"/>
        <v xml:space="preserve">Teijin Ltd. (TSE:3401) </v>
      </c>
      <c r="C21" s="15" t="str">
        <f t="shared" si="8"/>
        <v>TSE:3401</v>
      </c>
      <c r="D21" s="36" t="str">
        <f t="shared" si="8"/>
        <v>帝人</v>
      </c>
      <c r="E21" s="31">
        <v>9434.09</v>
      </c>
      <c r="F21" s="31">
        <v>7658.4</v>
      </c>
      <c r="G21" s="31">
        <v>8156.56</v>
      </c>
      <c r="H21" s="31">
        <v>8543.7000000000007</v>
      </c>
      <c r="I21" s="31">
        <v>7457.13</v>
      </c>
      <c r="J21" s="31">
        <v>7844.25</v>
      </c>
      <c r="K21" s="31">
        <v>7861.71</v>
      </c>
      <c r="L21" s="31">
        <v>7907.48</v>
      </c>
      <c r="M21" s="31">
        <v>7412.91</v>
      </c>
      <c r="N21" s="31">
        <v>8349.85</v>
      </c>
      <c r="O21" s="31">
        <v>8885.89</v>
      </c>
      <c r="P21" s="24"/>
    </row>
    <row r="22" spans="1:16" ht="13.5" customHeight="1">
      <c r="B22" s="15" t="str">
        <f t="shared" si="8"/>
        <v>Mitsubishi Chemical Holdings Corporation (TSE:4188)</v>
      </c>
      <c r="C22" s="15" t="str">
        <f t="shared" si="8"/>
        <v>TSE:4188</v>
      </c>
      <c r="D22" s="36" t="str">
        <f t="shared" si="8"/>
        <v>三菱ｹﾐｶﾙ</v>
      </c>
      <c r="E22" s="31">
        <v>29090.3</v>
      </c>
      <c r="F22" s="31">
        <v>25150.79</v>
      </c>
      <c r="G22" s="31">
        <v>31667.71</v>
      </c>
      <c r="H22" s="31">
        <v>32081.68</v>
      </c>
      <c r="I22" s="31">
        <v>30885.77</v>
      </c>
      <c r="J22" s="31">
        <v>34988.339999999997</v>
      </c>
      <c r="K22" s="31">
        <v>36562.78</v>
      </c>
      <c r="L22" s="31">
        <v>38230.980000000003</v>
      </c>
      <c r="M22" s="31">
        <v>33760.57</v>
      </c>
      <c r="N22" s="31">
        <v>37244.06</v>
      </c>
      <c r="O22" s="31">
        <v>39234.44</v>
      </c>
      <c r="P22" s="24"/>
    </row>
    <row r="23" spans="1:16" ht="13.5" customHeight="1">
      <c r="B23" s="15" t="str">
        <f t="shared" si="8"/>
        <v xml:space="preserve">Shin‑Etsu Chemical Co., Ltd. (TSE:4063) </v>
      </c>
      <c r="C23" s="15" t="str">
        <f t="shared" si="8"/>
        <v>TSE:4063</v>
      </c>
      <c r="D23" s="36" t="str">
        <f t="shared" si="8"/>
        <v>信越化学</v>
      </c>
      <c r="E23" s="31">
        <v>12008.13</v>
      </c>
      <c r="F23" s="31">
        <v>9168.3700000000008</v>
      </c>
      <c r="G23" s="31">
        <v>10582.57</v>
      </c>
      <c r="H23" s="31">
        <v>10477.31</v>
      </c>
      <c r="I23" s="31">
        <v>10254.09</v>
      </c>
      <c r="J23" s="31">
        <v>11658.19</v>
      </c>
      <c r="K23" s="31">
        <v>12555.43</v>
      </c>
      <c r="L23" s="31">
        <v>12798.07</v>
      </c>
      <c r="M23" s="31">
        <v>12374.05</v>
      </c>
      <c r="N23" s="31">
        <v>14414.32</v>
      </c>
      <c r="O23" s="31">
        <v>15940.36</v>
      </c>
      <c r="P23" s="24"/>
    </row>
    <row r="24" spans="1:16" ht="13.5" customHeight="1">
      <c r="B24" s="15" t="str">
        <f t="shared" si="8"/>
        <v xml:space="preserve">Sumitomo Chemical Co. Ltd. (TSE:4005) </v>
      </c>
      <c r="C24" s="15" t="str">
        <f t="shared" si="8"/>
        <v>TSE:4005</v>
      </c>
      <c r="D24" s="36" t="str">
        <f t="shared" si="8"/>
        <v>住友化学</v>
      </c>
      <c r="E24" s="31">
        <v>17882.23</v>
      </c>
      <c r="F24" s="31">
        <v>16209.15</v>
      </c>
      <c r="G24" s="31">
        <v>19824.349999999999</v>
      </c>
      <c r="H24" s="31">
        <v>19478.84</v>
      </c>
      <c r="I24" s="31">
        <v>19524.919999999998</v>
      </c>
      <c r="J24" s="31">
        <v>22437.94</v>
      </c>
      <c r="K24" s="31">
        <v>23766.97</v>
      </c>
      <c r="L24" s="31">
        <v>21017.64</v>
      </c>
      <c r="M24" s="31">
        <v>19542.830000000002</v>
      </c>
      <c r="N24" s="31">
        <v>21905.09</v>
      </c>
      <c r="O24" s="31">
        <v>23185.72</v>
      </c>
      <c r="P24" s="24"/>
    </row>
    <row r="25" spans="1:16" ht="13.5" customHeight="1">
      <c r="B25" s="15" t="str">
        <f t="shared" si="8"/>
        <v xml:space="preserve">Mitsui Chemicals, Inc. (TSE:4183) </v>
      </c>
      <c r="C25" s="15" t="str">
        <f t="shared" si="8"/>
        <v>TSE:4183</v>
      </c>
      <c r="D25" s="36" t="str">
        <f t="shared" si="8"/>
        <v>三井化学</v>
      </c>
      <c r="E25" s="31">
        <v>14876.15</v>
      </c>
      <c r="F25" s="31">
        <v>12077.35</v>
      </c>
      <c r="G25" s="31">
        <v>13917.13</v>
      </c>
      <c r="H25" s="31">
        <v>14540.24</v>
      </c>
      <c r="I25" s="31">
        <v>14062.2</v>
      </c>
      <c r="J25" s="31">
        <v>15660.46</v>
      </c>
      <c r="K25" s="31">
        <v>15500.76</v>
      </c>
      <c r="L25" s="31">
        <v>13438.98</v>
      </c>
      <c r="M25" s="31">
        <v>12122.82</v>
      </c>
      <c r="N25" s="31">
        <v>13285.26</v>
      </c>
      <c r="O25" s="31">
        <v>14829.09</v>
      </c>
      <c r="P25" s="24"/>
    </row>
    <row r="26" spans="1:16" ht="13.5" customHeight="1">
      <c r="B26" s="15" t="str">
        <f t="shared" si="8"/>
        <v>China Petroleum &amp; Chemical Corporation (SEHK:386)</v>
      </c>
      <c r="C26" s="15" t="str">
        <f t="shared" si="8"/>
        <v>SEHK:386</v>
      </c>
      <c r="D26" s="19" t="str">
        <f t="shared" si="8"/>
        <v>China Petr</v>
      </c>
      <c r="E26" s="31">
        <v>183315.82913679999</v>
      </c>
      <c r="F26" s="31">
        <v>235381.70113199999</v>
      </c>
      <c r="G26" s="31">
        <v>305759.1517168</v>
      </c>
      <c r="H26" s="31">
        <v>386528.70279900002</v>
      </c>
      <c r="I26" s="31">
        <v>500165.75792200002</v>
      </c>
      <c r="J26" s="31">
        <v>546075.13069390005</v>
      </c>
      <c r="K26" s="31">
        <v>373865.22942280001</v>
      </c>
      <c r="L26" s="31">
        <v>324520.74415709998</v>
      </c>
      <c r="M26" s="31">
        <v>408426.72783990001</v>
      </c>
      <c r="N26" s="31">
        <v>461039.4128006</v>
      </c>
      <c r="O26" s="31">
        <v>0</v>
      </c>
      <c r="P26" s="24"/>
    </row>
    <row r="27" spans="1:16" ht="13.5" customHeight="1">
      <c r="B27" s="15" t="str">
        <f t="shared" si="8"/>
        <v xml:space="preserve">DuPont de Nemours, Inc. (NYSE:DD)  </v>
      </c>
      <c r="C27" s="15" t="str">
        <f t="shared" si="8"/>
        <v>NYSE:DD</v>
      </c>
      <c r="D27" s="19" t="str">
        <f t="shared" si="8"/>
        <v>DuPont</v>
      </c>
      <c r="E27" s="31">
        <v>41771.893750000003</v>
      </c>
      <c r="F27" s="31">
        <v>43548.399899999997</v>
      </c>
      <c r="G27" s="31">
        <v>46152.459000000003</v>
      </c>
      <c r="H27" s="31">
        <v>49117.0507</v>
      </c>
      <c r="I27" s="31">
        <v>60019.62</v>
      </c>
      <c r="J27" s="31">
        <v>69686.974350000004</v>
      </c>
      <c r="K27" s="31">
        <v>58631.156000000003</v>
      </c>
      <c r="L27" s="31">
        <v>56224.464999999997</v>
      </c>
      <c r="M27" s="31">
        <v>70378.853400000007</v>
      </c>
      <c r="N27" s="31">
        <v>94329.665550000005</v>
      </c>
      <c r="O27" s="31">
        <v>0</v>
      </c>
      <c r="P27" s="24"/>
    </row>
    <row r="28" spans="1:16" ht="13.5" customHeight="1">
      <c r="B28" s="15" t="str">
        <f t="shared" si="8"/>
        <v>Solvay SA (ENXTBR:SOLB)</v>
      </c>
      <c r="C28" s="15" t="str">
        <f t="shared" si="8"/>
        <v>ENXTBR:SOLB</v>
      </c>
      <c r="D28" s="19" t="str">
        <f t="shared" si="8"/>
        <v>Solvay</v>
      </c>
      <c r="E28" s="31">
        <v>7596.2162645999997</v>
      </c>
      <c r="F28" s="31">
        <v>6483.1842454999996</v>
      </c>
      <c r="G28" s="31">
        <v>7560.5607019999998</v>
      </c>
      <c r="H28" s="31">
        <v>12441.959918299999</v>
      </c>
      <c r="I28" s="31">
        <v>14697.6864284</v>
      </c>
      <c r="J28" s="31">
        <v>15413.7547056</v>
      </c>
      <c r="K28" s="31">
        <v>13162.9280478</v>
      </c>
      <c r="L28" s="31">
        <v>12378.729019300001</v>
      </c>
      <c r="M28" s="31">
        <v>14855.701729099999</v>
      </c>
      <c r="N28" s="31">
        <v>14193.6087131</v>
      </c>
      <c r="O28" s="31">
        <v>0</v>
      </c>
      <c r="P28" s="24"/>
    </row>
    <row r="29" spans="1:16" ht="13.5" customHeight="1">
      <c r="B29" s="15" t="str">
        <f t="shared" si="8"/>
        <v xml:space="preserve">BASF SE (DB:BAS) </v>
      </c>
      <c r="C29" s="15" t="str">
        <f t="shared" si="8"/>
        <v>DB:BAS</v>
      </c>
      <c r="D29" s="19" t="str">
        <f t="shared" si="8"/>
        <v>BASF</v>
      </c>
      <c r="E29" s="31">
        <v>67628.203565200005</v>
      </c>
      <c r="F29" s="31">
        <v>69491.597132399998</v>
      </c>
      <c r="G29" s="31">
        <v>73463.581427500001</v>
      </c>
      <c r="H29" s="31">
        <v>82257.206869500005</v>
      </c>
      <c r="I29" s="31">
        <v>107116.4490806</v>
      </c>
      <c r="J29" s="31">
        <v>107784.6205897</v>
      </c>
      <c r="K29" s="31">
        <v>91968.175943800001</v>
      </c>
      <c r="L29" s="31">
        <v>70927.504486599995</v>
      </c>
      <c r="M29" s="31">
        <v>82803.225324300001</v>
      </c>
      <c r="N29" s="31">
        <v>78731.252862199995</v>
      </c>
      <c r="O29" s="31">
        <v>0</v>
      </c>
      <c r="P29" s="24"/>
    </row>
    <row r="30" spans="1:16" ht="13.5" customHeight="1">
      <c r="B30" s="15" t="str">
        <f t="shared" si="8"/>
        <v xml:space="preserve">LG Chem, Ltd. (KOSE:A051910)  </v>
      </c>
      <c r="C30" s="15" t="str">
        <f t="shared" si="8"/>
        <v>KOSE:A051910</v>
      </c>
      <c r="D30" s="19" t="str">
        <f t="shared" si="8"/>
        <v>LG Chem</v>
      </c>
      <c r="E30" s="31">
        <v>12392.283834100001</v>
      </c>
      <c r="F30" s="31">
        <v>14093.7921608</v>
      </c>
      <c r="G30" s="31">
        <v>15031.101864</v>
      </c>
      <c r="H30" s="31">
        <v>18918.598325200001</v>
      </c>
      <c r="I30" s="31">
        <v>23051.537454000001</v>
      </c>
      <c r="J30" s="31">
        <v>24781.831705799999</v>
      </c>
      <c r="K30" s="31">
        <v>20640.163734099999</v>
      </c>
      <c r="L30" s="31">
        <v>20034.827253200001</v>
      </c>
      <c r="M30" s="31">
        <v>27095.424459999998</v>
      </c>
      <c r="N30" s="31">
        <v>27775.425756699999</v>
      </c>
      <c r="O30" s="31">
        <v>0</v>
      </c>
      <c r="P30" s="24"/>
    </row>
    <row r="32" spans="1:16" ht="13.5" customHeight="1">
      <c r="A32" s="15" t="s">
        <v>235</v>
      </c>
      <c r="E32" s="28" t="str">
        <f t="shared" ref="E32:N32" si="9">E17</f>
        <v>FY2009</v>
      </c>
      <c r="F32" s="28" t="str">
        <f t="shared" si="9"/>
        <v>FY2010</v>
      </c>
      <c r="G32" s="28" t="str">
        <f t="shared" si="9"/>
        <v>FY2011</v>
      </c>
      <c r="H32" s="28" t="str">
        <f t="shared" si="9"/>
        <v>FY2012</v>
      </c>
      <c r="I32" s="28" t="str">
        <f t="shared" si="9"/>
        <v>FY2013</v>
      </c>
      <c r="J32" s="28" t="str">
        <f t="shared" si="9"/>
        <v>FY2014</v>
      </c>
      <c r="K32" s="28" t="str">
        <f t="shared" si="9"/>
        <v>FY2015</v>
      </c>
      <c r="L32" s="28" t="str">
        <f t="shared" si="9"/>
        <v>FY2016</v>
      </c>
      <c r="M32" s="28" t="str">
        <f t="shared" si="9"/>
        <v>FY2017</v>
      </c>
      <c r="N32" s="28" t="str">
        <f t="shared" si="9"/>
        <v>FY2018</v>
      </c>
      <c r="O32" s="28" t="str">
        <f>O17</f>
        <v>FY2019</v>
      </c>
    </row>
    <row r="33" spans="1:16" ht="13.5" customHeight="1">
      <c r="D33" s="15" t="s">
        <v>445</v>
      </c>
      <c r="E33" s="28">
        <f t="shared" ref="E33:M33" si="10">F33-1</f>
        <v>2008</v>
      </c>
      <c r="F33" s="28">
        <f t="shared" si="10"/>
        <v>2009</v>
      </c>
      <c r="G33" s="28">
        <f t="shared" si="10"/>
        <v>2010</v>
      </c>
      <c r="H33" s="28">
        <f t="shared" si="10"/>
        <v>2011</v>
      </c>
      <c r="I33" s="28">
        <f t="shared" si="10"/>
        <v>2012</v>
      </c>
      <c r="J33" s="28">
        <f t="shared" si="10"/>
        <v>2013</v>
      </c>
      <c r="K33" s="28">
        <f t="shared" si="10"/>
        <v>2014</v>
      </c>
      <c r="L33" s="28">
        <f t="shared" si="10"/>
        <v>2015</v>
      </c>
      <c r="M33" s="28">
        <f t="shared" si="10"/>
        <v>2016</v>
      </c>
      <c r="N33" s="28">
        <f>O33-1</f>
        <v>2017</v>
      </c>
      <c r="O33" s="28">
        <f>O18</f>
        <v>2018</v>
      </c>
    </row>
    <row r="34" spans="1:16" ht="13.5" customHeight="1">
      <c r="B34" s="15" t="str">
        <f t="shared" ref="B34:D45" si="11">B19</f>
        <v xml:space="preserve">Asahi Kasei Corporation (TSE:3407) </v>
      </c>
      <c r="C34" s="15" t="str">
        <f t="shared" si="11"/>
        <v>TSE:3407</v>
      </c>
      <c r="D34" s="36" t="str">
        <f t="shared" si="11"/>
        <v>旭化成</v>
      </c>
      <c r="E34" s="31">
        <v>1150.1500000000001</v>
      </c>
      <c r="F34" s="31">
        <v>1448.77</v>
      </c>
      <c r="G34" s="31">
        <v>2079.1</v>
      </c>
      <c r="H34" s="31">
        <v>1836.47</v>
      </c>
      <c r="I34" s="31">
        <v>1787.68</v>
      </c>
      <c r="J34" s="31">
        <v>2379.91</v>
      </c>
      <c r="K34" s="31">
        <v>2531.52</v>
      </c>
      <c r="L34" s="31">
        <v>2746.76</v>
      </c>
      <c r="M34" s="31">
        <v>2682.64</v>
      </c>
      <c r="N34" s="31">
        <v>3117.79</v>
      </c>
      <c r="O34" s="31">
        <v>3134.75</v>
      </c>
      <c r="P34" s="24"/>
    </row>
    <row r="35" spans="1:16" ht="13.5" customHeight="1">
      <c r="B35" s="15" t="str">
        <f t="shared" si="11"/>
        <v xml:space="preserve">Toray Industries, Inc. (TSE:3402) </v>
      </c>
      <c r="C35" s="15" t="str">
        <f t="shared" si="11"/>
        <v>TSE:3402</v>
      </c>
      <c r="D35" s="36" t="str">
        <f t="shared" si="11"/>
        <v>東レ</v>
      </c>
      <c r="E35" s="31">
        <v>1197.7</v>
      </c>
      <c r="F35" s="31">
        <v>1150.1099999999999</v>
      </c>
      <c r="G35" s="31">
        <v>1705.03</v>
      </c>
      <c r="H35" s="31">
        <v>1750.85</v>
      </c>
      <c r="I35" s="31">
        <v>1541.47</v>
      </c>
      <c r="J35" s="31">
        <v>1875.32</v>
      </c>
      <c r="K35" s="31">
        <v>2125.4699999999998</v>
      </c>
      <c r="L35" s="31">
        <v>2546.85</v>
      </c>
      <c r="M35" s="31">
        <v>2444.46</v>
      </c>
      <c r="N35" s="31">
        <v>2611.44</v>
      </c>
      <c r="O35" s="31">
        <v>2547.79</v>
      </c>
      <c r="P35" s="24"/>
    </row>
    <row r="36" spans="1:16" ht="13.5" customHeight="1">
      <c r="B36" s="15" t="str">
        <f t="shared" si="11"/>
        <v xml:space="preserve">Teijin Ltd. (TSE:3401) </v>
      </c>
      <c r="C36" s="15" t="str">
        <f t="shared" si="11"/>
        <v>TSE:3401</v>
      </c>
      <c r="D36" s="36" t="str">
        <f t="shared" si="11"/>
        <v>帝人</v>
      </c>
      <c r="E36" s="31">
        <v>850.34</v>
      </c>
      <c r="F36" s="31">
        <v>747.9</v>
      </c>
      <c r="G36" s="31">
        <v>1040.8699999999999</v>
      </c>
      <c r="H36" s="31">
        <v>863.47</v>
      </c>
      <c r="I36" s="31">
        <v>592.35</v>
      </c>
      <c r="J36" s="31">
        <v>637.41999999999996</v>
      </c>
      <c r="K36" s="31">
        <v>821.16</v>
      </c>
      <c r="L36" s="31">
        <v>1060.24</v>
      </c>
      <c r="M36" s="31">
        <v>958.43</v>
      </c>
      <c r="N36" s="31">
        <v>1154.77</v>
      </c>
      <c r="O36" s="31">
        <v>1075.51</v>
      </c>
      <c r="P36" s="24"/>
    </row>
    <row r="37" spans="1:16" ht="13.5" customHeight="1">
      <c r="B37" s="15" t="str">
        <f t="shared" si="11"/>
        <v>Mitsubishi Chemical Holdings Corporation (TSE:4188)</v>
      </c>
      <c r="C37" s="15" t="str">
        <f t="shared" si="11"/>
        <v>TSE:4188</v>
      </c>
      <c r="D37" s="36" t="str">
        <f t="shared" si="11"/>
        <v>三菱ｹﾐｶﾙ</v>
      </c>
      <c r="E37" s="31">
        <v>1352.24</v>
      </c>
      <c r="F37" s="31">
        <v>1997.46</v>
      </c>
      <c r="G37" s="31">
        <v>3848.98</v>
      </c>
      <c r="H37" s="31">
        <v>2885.58</v>
      </c>
      <c r="I37" s="31">
        <v>2316.23</v>
      </c>
      <c r="J37" s="31">
        <v>2567.39</v>
      </c>
      <c r="K37" s="31">
        <v>3380.78</v>
      </c>
      <c r="L37" s="31">
        <v>4807.79</v>
      </c>
      <c r="M37" s="31">
        <v>4517.8999999999996</v>
      </c>
      <c r="N37" s="31">
        <v>5234.8</v>
      </c>
      <c r="O37" s="31">
        <v>4946.5200000000004</v>
      </c>
      <c r="P37" s="24"/>
    </row>
    <row r="38" spans="1:16" ht="13.5" customHeight="1">
      <c r="B38" s="15" t="str">
        <f t="shared" si="11"/>
        <v xml:space="preserve">Shin‑Etsu Chemical Co., Ltd. (TSE:4063) </v>
      </c>
      <c r="C38" s="15" t="str">
        <f t="shared" si="11"/>
        <v>TSE:4063</v>
      </c>
      <c r="D38" s="36" t="str">
        <f t="shared" si="11"/>
        <v>信越化学</v>
      </c>
      <c r="E38" s="31">
        <v>3523.84</v>
      </c>
      <c r="F38" s="31">
        <v>2049.39</v>
      </c>
      <c r="G38" s="31">
        <v>2429.5500000000002</v>
      </c>
      <c r="H38" s="31">
        <v>2325.02</v>
      </c>
      <c r="I38" s="31">
        <v>2380.0500000000002</v>
      </c>
      <c r="J38" s="31">
        <v>2652.55</v>
      </c>
      <c r="K38" s="31">
        <v>2822.48</v>
      </c>
      <c r="L38" s="31">
        <v>3089.92</v>
      </c>
      <c r="M38" s="31">
        <v>3317.05</v>
      </c>
      <c r="N38" s="31">
        <v>4488.3900000000003</v>
      </c>
      <c r="O38" s="31">
        <v>5412.75</v>
      </c>
      <c r="P38" s="24"/>
    </row>
    <row r="39" spans="1:16" ht="13.5" customHeight="1">
      <c r="B39" s="15" t="str">
        <f t="shared" si="11"/>
        <v xml:space="preserve">Sumitomo Chemical Co. Ltd. (TSE:4005) </v>
      </c>
      <c r="C39" s="15" t="str">
        <f t="shared" si="11"/>
        <v>TSE:4005</v>
      </c>
      <c r="D39" s="36" t="str">
        <f t="shared" si="11"/>
        <v>住友化学</v>
      </c>
      <c r="E39" s="31">
        <v>1428.21</v>
      </c>
      <c r="F39" s="31">
        <v>1675.65</v>
      </c>
      <c r="G39" s="31">
        <v>2349.66</v>
      </c>
      <c r="H39" s="31">
        <v>1755.78</v>
      </c>
      <c r="I39" s="31">
        <v>1604.99</v>
      </c>
      <c r="J39" s="31">
        <v>2165.7600000000002</v>
      </c>
      <c r="K39" s="31">
        <v>2465.23</v>
      </c>
      <c r="L39" s="31">
        <v>2810.48</v>
      </c>
      <c r="M39" s="31">
        <v>2446.17</v>
      </c>
      <c r="N39" s="31">
        <v>3012.21</v>
      </c>
      <c r="O39" s="31">
        <v>2649.8</v>
      </c>
      <c r="P39" s="24"/>
    </row>
    <row r="40" spans="1:16" ht="13.5" customHeight="1">
      <c r="B40" s="15" t="str">
        <f t="shared" si="11"/>
        <v xml:space="preserve">Mitsui Chemicals, Inc. (TSE:4183) </v>
      </c>
      <c r="C40" s="15" t="str">
        <f t="shared" si="11"/>
        <v>TSE:4183</v>
      </c>
      <c r="D40" s="36" t="str">
        <f t="shared" si="11"/>
        <v>三井化学</v>
      </c>
      <c r="E40" s="31">
        <v>358.81</v>
      </c>
      <c r="F40" s="31">
        <v>654.16999999999996</v>
      </c>
      <c r="G40" s="31">
        <v>1097.8499999999999</v>
      </c>
      <c r="H40" s="31">
        <v>843.13</v>
      </c>
      <c r="I40" s="31">
        <v>481.54</v>
      </c>
      <c r="J40" s="31">
        <v>730.42</v>
      </c>
      <c r="K40" s="31">
        <v>902.91</v>
      </c>
      <c r="L40" s="31">
        <v>1195.6600000000001</v>
      </c>
      <c r="M40" s="31">
        <v>1448.36</v>
      </c>
      <c r="N40" s="31">
        <v>1491.45</v>
      </c>
      <c r="O40" s="31">
        <v>1429.31</v>
      </c>
      <c r="P40" s="24"/>
    </row>
    <row r="41" spans="1:16" ht="13.5" customHeight="1">
      <c r="B41" s="15" t="str">
        <f t="shared" si="11"/>
        <v>China Petroleum &amp; Chemical Corporation (SEHK:386)</v>
      </c>
      <c r="C41" s="15" t="str">
        <f t="shared" si="11"/>
        <v>SEHK:386</v>
      </c>
      <c r="D41" s="19" t="str">
        <f t="shared" si="11"/>
        <v>China Petr</v>
      </c>
      <c r="E41" s="31">
        <v>20693.144450100001</v>
      </c>
      <c r="F41" s="31">
        <v>21959.5982563</v>
      </c>
      <c r="G41" s="31">
        <v>20919.073162199998</v>
      </c>
      <c r="H41" s="31">
        <v>23589.532839300002</v>
      </c>
      <c r="I41" s="31">
        <v>31532.147174999998</v>
      </c>
      <c r="J41" s="31">
        <v>32623.198983900002</v>
      </c>
      <c r="K41" s="31">
        <v>29458.9510978</v>
      </c>
      <c r="L41" s="31">
        <v>30456.1562056</v>
      </c>
      <c r="M41" s="31">
        <v>34432.204620299999</v>
      </c>
      <c r="N41" s="31">
        <v>30343.949510900002</v>
      </c>
      <c r="O41" s="31">
        <v>0</v>
      </c>
      <c r="P41" s="24"/>
    </row>
    <row r="42" spans="1:16" ht="13.5" customHeight="1">
      <c r="B42" s="15" t="str">
        <f t="shared" si="11"/>
        <v xml:space="preserve">DuPont de Nemours, Inc. (NYSE:DD)  </v>
      </c>
      <c r="C42" s="15" t="str">
        <f t="shared" si="11"/>
        <v>NYSE:DD</v>
      </c>
      <c r="D42" s="19" t="str">
        <f t="shared" si="11"/>
        <v>DuPont</v>
      </c>
      <c r="E42" s="31">
        <v>4065.0219499999998</v>
      </c>
      <c r="F42" s="31">
        <v>5034.4267499999996</v>
      </c>
      <c r="G42" s="31">
        <v>5370.4120000000003</v>
      </c>
      <c r="H42" s="31">
        <v>5798.6247999999996</v>
      </c>
      <c r="I42" s="31">
        <v>7573.9544999999998</v>
      </c>
      <c r="J42" s="31">
        <v>9840.7826999999997</v>
      </c>
      <c r="K42" s="31">
        <v>10251.858</v>
      </c>
      <c r="L42" s="31">
        <v>9600.3525000000009</v>
      </c>
      <c r="M42" s="31">
        <v>11861.591850000001</v>
      </c>
      <c r="N42" s="31">
        <v>18547.320749999999</v>
      </c>
      <c r="O42" s="31">
        <v>0</v>
      </c>
      <c r="P42" s="24"/>
    </row>
    <row r="43" spans="1:16" ht="13.5" customHeight="1">
      <c r="B43" s="15" t="str">
        <f t="shared" si="11"/>
        <v>Solvay SA (ENXTBR:SOLB)</v>
      </c>
      <c r="C43" s="15" t="str">
        <f t="shared" si="11"/>
        <v>ENXTBR:SOLB</v>
      </c>
      <c r="D43" s="19" t="str">
        <f t="shared" si="11"/>
        <v>Solvay</v>
      </c>
      <c r="E43" s="31">
        <v>919.17685389999997</v>
      </c>
      <c r="F43" s="31">
        <v>944.35373809999999</v>
      </c>
      <c r="G43" s="31">
        <v>1125.4880157</v>
      </c>
      <c r="H43" s="31">
        <v>1984.3272463999999</v>
      </c>
      <c r="I43" s="31">
        <v>2263.2989051999998</v>
      </c>
      <c r="J43" s="31">
        <v>2526.1793862999998</v>
      </c>
      <c r="K43" s="31">
        <v>2181.4194950000001</v>
      </c>
      <c r="L43" s="31">
        <v>2331.7956297000001</v>
      </c>
      <c r="M43" s="31">
        <v>2906.4915345999998</v>
      </c>
      <c r="N43" s="31">
        <v>2686.9748682999998</v>
      </c>
      <c r="O43" s="31">
        <v>0</v>
      </c>
      <c r="P43" s="24"/>
    </row>
    <row r="44" spans="1:16" ht="13.5" customHeight="1">
      <c r="B44" s="15" t="str">
        <f t="shared" si="11"/>
        <v xml:space="preserve">BASF SE (DB:BAS) </v>
      </c>
      <c r="C44" s="15" t="str">
        <f t="shared" si="11"/>
        <v>DB:BAS</v>
      </c>
      <c r="D44" s="19" t="str">
        <f t="shared" si="11"/>
        <v>BASF</v>
      </c>
      <c r="E44" s="31">
        <v>10288.377209800001</v>
      </c>
      <c r="F44" s="31">
        <v>12796.645929800001</v>
      </c>
      <c r="G44" s="31">
        <v>11605.720559400001</v>
      </c>
      <c r="H44" s="31">
        <v>10481.581448999999</v>
      </c>
      <c r="I44" s="31">
        <v>14309.6095848</v>
      </c>
      <c r="J44" s="31">
        <v>14540.7581553</v>
      </c>
      <c r="K44" s="31">
        <v>13806.518599000001</v>
      </c>
      <c r="L44" s="31">
        <v>11985.5774306</v>
      </c>
      <c r="M44" s="31">
        <v>14855.701729099999</v>
      </c>
      <c r="N44" s="31">
        <v>10706.445443099999</v>
      </c>
      <c r="O44" s="31">
        <v>0</v>
      </c>
      <c r="P44" s="24"/>
    </row>
    <row r="45" spans="1:16" ht="13.5" customHeight="1">
      <c r="B45" s="15" t="str">
        <f t="shared" si="11"/>
        <v xml:space="preserve">LG Chem, Ltd. (KOSE:A051910)  </v>
      </c>
      <c r="C45" s="15" t="str">
        <f t="shared" si="11"/>
        <v>KOSE:A051910</v>
      </c>
      <c r="D45" s="19" t="str">
        <f t="shared" si="11"/>
        <v>LG Chem</v>
      </c>
      <c r="E45" s="31">
        <v>2256.5542070000001</v>
      </c>
      <c r="F45" s="31">
        <v>2545.0400214000001</v>
      </c>
      <c r="G45" s="31">
        <v>2365.1362164000002</v>
      </c>
      <c r="H45" s="31">
        <v>2256.5210271999999</v>
      </c>
      <c r="I45" s="31">
        <v>2766.1930204</v>
      </c>
      <c r="J45" s="31">
        <v>2685.7877291999998</v>
      </c>
      <c r="K45" s="31">
        <v>3145.7312818999999</v>
      </c>
      <c r="L45" s="31">
        <v>3227.9989816000002</v>
      </c>
      <c r="M45" s="31">
        <v>4530.3835003000004</v>
      </c>
      <c r="N45" s="31">
        <v>3637.6822563000001</v>
      </c>
      <c r="O45" s="31">
        <v>0</v>
      </c>
      <c r="P45" s="24"/>
    </row>
    <row r="47" spans="1:16" ht="13.5" customHeight="1">
      <c r="A47" s="15" t="s">
        <v>234</v>
      </c>
      <c r="E47" s="28" t="str">
        <f t="shared" ref="E47:N47" si="12">E32</f>
        <v>FY2009</v>
      </c>
      <c r="F47" s="28" t="str">
        <f t="shared" si="12"/>
        <v>FY2010</v>
      </c>
      <c r="G47" s="28" t="str">
        <f t="shared" si="12"/>
        <v>FY2011</v>
      </c>
      <c r="H47" s="28" t="str">
        <f t="shared" si="12"/>
        <v>FY2012</v>
      </c>
      <c r="I47" s="28" t="str">
        <f t="shared" si="12"/>
        <v>FY2013</v>
      </c>
      <c r="J47" s="28" t="str">
        <f t="shared" si="12"/>
        <v>FY2014</v>
      </c>
      <c r="K47" s="28" t="str">
        <f t="shared" si="12"/>
        <v>FY2015</v>
      </c>
      <c r="L47" s="28" t="str">
        <f t="shared" si="12"/>
        <v>FY2016</v>
      </c>
      <c r="M47" s="28" t="str">
        <f t="shared" si="12"/>
        <v>FY2017</v>
      </c>
      <c r="N47" s="28" t="str">
        <f t="shared" si="12"/>
        <v>FY2018</v>
      </c>
      <c r="O47" s="28" t="str">
        <f>O32</f>
        <v>FY2019</v>
      </c>
    </row>
    <row r="48" spans="1:16" ht="13.5" customHeight="1">
      <c r="D48" s="34" t="s">
        <v>312</v>
      </c>
      <c r="E48" s="28">
        <f t="shared" ref="E48:M48" si="13">F48-1</f>
        <v>2008</v>
      </c>
      <c r="F48" s="28">
        <f t="shared" si="13"/>
        <v>2009</v>
      </c>
      <c r="G48" s="28">
        <f t="shared" si="13"/>
        <v>2010</v>
      </c>
      <c r="H48" s="28">
        <f t="shared" si="13"/>
        <v>2011</v>
      </c>
      <c r="I48" s="28">
        <f t="shared" si="13"/>
        <v>2012</v>
      </c>
      <c r="J48" s="28">
        <f t="shared" si="13"/>
        <v>2013</v>
      </c>
      <c r="K48" s="28">
        <f t="shared" si="13"/>
        <v>2014</v>
      </c>
      <c r="L48" s="28">
        <f t="shared" si="13"/>
        <v>2015</v>
      </c>
      <c r="M48" s="28">
        <f t="shared" si="13"/>
        <v>2016</v>
      </c>
      <c r="N48" s="28">
        <f>O48-1</f>
        <v>2017</v>
      </c>
      <c r="O48" s="28">
        <f>O18</f>
        <v>2018</v>
      </c>
    </row>
    <row r="49" spans="1:16" ht="13.5" customHeight="1">
      <c r="B49" s="15" t="str">
        <f t="shared" ref="B49:D60" si="14">B34</f>
        <v xml:space="preserve">Asahi Kasei Corporation (TSE:3407) </v>
      </c>
      <c r="C49" s="15" t="str">
        <f t="shared" si="14"/>
        <v>TSE:3407</v>
      </c>
      <c r="D49" s="36" t="str">
        <f t="shared" si="14"/>
        <v>旭化成</v>
      </c>
      <c r="E49" s="31">
        <v>13793.37</v>
      </c>
      <c r="F49" s="31">
        <v>13688.92</v>
      </c>
      <c r="G49" s="31">
        <v>14258.79</v>
      </c>
      <c r="H49" s="31">
        <v>14105.68</v>
      </c>
      <c r="I49" s="31">
        <v>18001.7</v>
      </c>
      <c r="J49" s="31">
        <v>19150.89</v>
      </c>
      <c r="K49" s="31">
        <v>20145.310000000001</v>
      </c>
      <c r="L49" s="31">
        <v>22117.29</v>
      </c>
      <c r="M49" s="31">
        <v>22545</v>
      </c>
      <c r="N49" s="31">
        <v>23161.37</v>
      </c>
      <c r="O49" s="31">
        <v>25752.03</v>
      </c>
      <c r="P49" s="24"/>
    </row>
    <row r="50" spans="1:16" ht="13.5" customHeight="1">
      <c r="B50" s="15" t="str">
        <f t="shared" si="14"/>
        <v xml:space="preserve">Toray Industries, Inc. (TSE:3402) </v>
      </c>
      <c r="C50" s="15" t="str">
        <f t="shared" si="14"/>
        <v>TSE:3402</v>
      </c>
      <c r="D50" s="36" t="str">
        <f t="shared" si="14"/>
        <v>東レ</v>
      </c>
      <c r="E50" s="31">
        <v>15236.03</v>
      </c>
      <c r="F50" s="31">
        <v>15567.96</v>
      </c>
      <c r="G50" s="31">
        <v>15674.7</v>
      </c>
      <c r="H50" s="31">
        <v>15815.01</v>
      </c>
      <c r="I50" s="31">
        <v>17318.3</v>
      </c>
      <c r="J50" s="31">
        <v>21196.83</v>
      </c>
      <c r="K50" s="31">
        <v>23579.25</v>
      </c>
      <c r="L50" s="31">
        <v>22783.86</v>
      </c>
      <c r="M50" s="31">
        <v>23967.85</v>
      </c>
      <c r="N50" s="31">
        <v>25929.14</v>
      </c>
      <c r="O50" s="31">
        <v>27883.51</v>
      </c>
      <c r="P50" s="24"/>
    </row>
    <row r="51" spans="1:16" ht="13.5" customHeight="1">
      <c r="B51" s="15" t="str">
        <f t="shared" si="14"/>
        <v xml:space="preserve">Teijin Ltd. (TSE:3401) </v>
      </c>
      <c r="C51" s="15" t="str">
        <f t="shared" si="14"/>
        <v>TSE:3401</v>
      </c>
      <c r="D51" s="36" t="str">
        <f t="shared" si="14"/>
        <v>帝人</v>
      </c>
      <c r="E51" s="31">
        <v>8741.57</v>
      </c>
      <c r="F51" s="31">
        <v>8230.7099999999991</v>
      </c>
      <c r="G51" s="31">
        <v>7615.35</v>
      </c>
      <c r="H51" s="31">
        <v>7621.18</v>
      </c>
      <c r="I51" s="31">
        <v>7623.99</v>
      </c>
      <c r="J51" s="31">
        <v>7684.11</v>
      </c>
      <c r="K51" s="31">
        <v>8236.9500000000007</v>
      </c>
      <c r="L51" s="31">
        <v>8234.2900000000009</v>
      </c>
      <c r="M51" s="31">
        <v>9640.5300000000007</v>
      </c>
      <c r="N51" s="31">
        <v>9861.84</v>
      </c>
      <c r="O51" s="31">
        <v>10206.540000000001</v>
      </c>
      <c r="P51" s="24"/>
    </row>
    <row r="52" spans="1:16" ht="13.5" customHeight="1">
      <c r="B52" s="15" t="str">
        <f t="shared" si="14"/>
        <v>Mitsubishi Chemical Holdings Corporation (TSE:4188)</v>
      </c>
      <c r="C52" s="15" t="str">
        <f t="shared" si="14"/>
        <v>TSE:4188</v>
      </c>
      <c r="D52" s="36" t="str">
        <f t="shared" si="14"/>
        <v>三菱ｹﾐｶﾙ</v>
      </c>
      <c r="E52" s="31">
        <v>27408.76</v>
      </c>
      <c r="F52" s="31">
        <v>33550.97</v>
      </c>
      <c r="G52" s="31">
        <v>32940.14</v>
      </c>
      <c r="H52" s="31">
        <v>31739.7</v>
      </c>
      <c r="I52" s="31">
        <v>33077.58</v>
      </c>
      <c r="J52" s="31">
        <v>34793.589999999997</v>
      </c>
      <c r="K52" s="31">
        <v>43230.38</v>
      </c>
      <c r="L52" s="31">
        <v>40615.72</v>
      </c>
      <c r="M52" s="31">
        <v>44635.47</v>
      </c>
      <c r="N52" s="31">
        <v>47005.919999999998</v>
      </c>
      <c r="O52" s="31">
        <v>55725.08</v>
      </c>
      <c r="P52" s="24"/>
    </row>
    <row r="53" spans="1:16" ht="13.5" customHeight="1">
      <c r="B53" s="15" t="str">
        <f t="shared" si="14"/>
        <v xml:space="preserve">Shin‑Etsu Chemical Co., Ltd. (TSE:4063) </v>
      </c>
      <c r="C53" s="15" t="str">
        <f t="shared" si="14"/>
        <v>TSE:4063</v>
      </c>
      <c r="D53" s="36" t="str">
        <f t="shared" si="14"/>
        <v>信越化学</v>
      </c>
      <c r="E53" s="31">
        <v>16849.439999999999</v>
      </c>
      <c r="F53" s="31">
        <v>17691.39</v>
      </c>
      <c r="G53" s="31">
        <v>17841.66</v>
      </c>
      <c r="H53" s="31">
        <v>18098.41</v>
      </c>
      <c r="I53" s="31">
        <v>19209.03</v>
      </c>
      <c r="J53" s="31">
        <v>21989.119999999999</v>
      </c>
      <c r="K53" s="31">
        <v>24523.06</v>
      </c>
      <c r="L53" s="31">
        <v>25100.85</v>
      </c>
      <c r="M53" s="31">
        <v>26556.36</v>
      </c>
      <c r="N53" s="31">
        <v>29083.279999999999</v>
      </c>
      <c r="O53" s="31">
        <v>30387.17</v>
      </c>
      <c r="P53" s="24"/>
    </row>
    <row r="54" spans="1:16" ht="13.5" customHeight="1">
      <c r="B54" s="15" t="str">
        <f t="shared" si="14"/>
        <v xml:space="preserve">Sumitomo Chemical Co. Ltd. (TSE:4005) </v>
      </c>
      <c r="C54" s="15" t="str">
        <f t="shared" si="14"/>
        <v>TSE:4005</v>
      </c>
      <c r="D54" s="36" t="str">
        <f t="shared" si="14"/>
        <v>住友化学</v>
      </c>
      <c r="E54" s="31">
        <v>20225.53</v>
      </c>
      <c r="F54" s="31">
        <v>23839.06</v>
      </c>
      <c r="G54" s="31">
        <v>23673.14</v>
      </c>
      <c r="H54" s="31">
        <v>23369.53</v>
      </c>
      <c r="I54" s="31">
        <v>24720.91</v>
      </c>
      <c r="J54" s="31">
        <v>27885.07</v>
      </c>
      <c r="K54" s="31">
        <v>28803.96</v>
      </c>
      <c r="L54" s="31">
        <v>26621.5</v>
      </c>
      <c r="M54" s="31">
        <v>28620.52</v>
      </c>
      <c r="N54" s="31">
        <v>30686.85</v>
      </c>
      <c r="O54" s="31">
        <v>31716.18</v>
      </c>
      <c r="P54" s="24"/>
    </row>
    <row r="55" spans="1:16" ht="13.5" customHeight="1">
      <c r="B55" s="15" t="str">
        <f t="shared" si="14"/>
        <v xml:space="preserve">Mitsui Chemicals, Inc. (TSE:4183) </v>
      </c>
      <c r="C55" s="15" t="str">
        <f t="shared" si="14"/>
        <v>TSE:4183</v>
      </c>
      <c r="D55" s="36" t="str">
        <f t="shared" si="14"/>
        <v>三井化学</v>
      </c>
      <c r="E55" s="31">
        <v>11889.39</v>
      </c>
      <c r="F55" s="31">
        <v>12380.86</v>
      </c>
      <c r="G55" s="31">
        <v>12956.27</v>
      </c>
      <c r="H55" s="31">
        <v>12563.03</v>
      </c>
      <c r="I55" s="31">
        <v>13379.95</v>
      </c>
      <c r="J55" s="31">
        <v>14321.62</v>
      </c>
      <c r="K55" s="31">
        <v>14117.9</v>
      </c>
      <c r="L55" s="31">
        <v>12589.48</v>
      </c>
      <c r="M55" s="31">
        <v>13255.25</v>
      </c>
      <c r="N55" s="31">
        <v>14441.04</v>
      </c>
      <c r="O55" s="31">
        <v>15010.74</v>
      </c>
      <c r="P55" s="24"/>
    </row>
    <row r="56" spans="1:16" ht="13.5" customHeight="1">
      <c r="B56" s="15" t="str">
        <f t="shared" si="14"/>
        <v>China Petroleum &amp; Chemical Corporation (SEHK:386)</v>
      </c>
      <c r="C56" s="15" t="str">
        <f t="shared" si="14"/>
        <v>SEHK:386</v>
      </c>
      <c r="D56" s="19" t="str">
        <f t="shared" si="14"/>
        <v>China Petr</v>
      </c>
      <c r="E56" s="31">
        <v>122458.71580400001</v>
      </c>
      <c r="F56" s="31">
        <v>122542.60864219999</v>
      </c>
      <c r="G56" s="31">
        <v>139686.8452823</v>
      </c>
      <c r="H56" s="31">
        <v>174555.79914019999</v>
      </c>
      <c r="I56" s="31">
        <v>240194.28047249999</v>
      </c>
      <c r="J56" s="31">
        <v>280363.01715269999</v>
      </c>
      <c r="K56" s="31">
        <v>267942.41602150002</v>
      </c>
      <c r="L56" s="31">
        <v>251984.04347790001</v>
      </c>
      <c r="M56" s="31">
        <v>276191.60717789998</v>
      </c>
      <c r="N56" s="31">
        <v>254009.43952340001</v>
      </c>
      <c r="O56" s="31">
        <v>0</v>
      </c>
      <c r="P56" s="24"/>
    </row>
    <row r="57" spans="1:16" ht="13.5" customHeight="1">
      <c r="B57" s="15" t="str">
        <f t="shared" si="14"/>
        <v xml:space="preserve">DuPont de Nemours, Inc. (NYSE:DD)  </v>
      </c>
      <c r="C57" s="15" t="str">
        <f t="shared" si="14"/>
        <v>NYSE:DD</v>
      </c>
      <c r="D57" s="19" t="str">
        <f t="shared" si="14"/>
        <v>DuPont</v>
      </c>
      <c r="E57" s="31">
        <v>61452.855300000003</v>
      </c>
      <c r="F57" s="31">
        <v>56460.2238</v>
      </c>
      <c r="G57" s="31">
        <v>53260.945599999999</v>
      </c>
      <c r="H57" s="31">
        <v>60204.844749999997</v>
      </c>
      <c r="I57" s="31">
        <v>73080.301500000001</v>
      </c>
      <c r="J57" s="31">
        <v>82290.460349999994</v>
      </c>
      <c r="K57" s="31">
        <v>81661.475999999995</v>
      </c>
      <c r="L57" s="31">
        <v>92829.092499999999</v>
      </c>
      <c r="M57" s="31">
        <v>216443.92139999999</v>
      </c>
      <c r="N57" s="31">
        <v>206297.1145</v>
      </c>
      <c r="O57" s="31">
        <v>0</v>
      </c>
      <c r="P57" s="24"/>
    </row>
    <row r="58" spans="1:16" ht="13.5" customHeight="1">
      <c r="B58" s="15" t="str">
        <f t="shared" si="14"/>
        <v>Solvay SA (ENXTBR:SOLB)</v>
      </c>
      <c r="C58" s="15" t="str">
        <f t="shared" si="14"/>
        <v>ENXTBR:SOLB</v>
      </c>
      <c r="D58" s="19" t="str">
        <f t="shared" si="14"/>
        <v>Solvay</v>
      </c>
      <c r="E58" s="31">
        <v>16737.289999199998</v>
      </c>
      <c r="F58" s="31">
        <v>14930.1455615</v>
      </c>
      <c r="G58" s="31">
        <v>19453.150764499998</v>
      </c>
      <c r="H58" s="31">
        <v>20903.8611643</v>
      </c>
      <c r="I58" s="31">
        <v>26822.191695900001</v>
      </c>
      <c r="J58" s="31">
        <v>25949.169884499999</v>
      </c>
      <c r="K58" s="31">
        <v>33065.9332067</v>
      </c>
      <c r="L58" s="31">
        <v>29757.508181199999</v>
      </c>
      <c r="M58" s="31">
        <v>29012.1684078</v>
      </c>
      <c r="N58" s="31">
        <v>27636.020151100001</v>
      </c>
      <c r="O58" s="31">
        <v>0</v>
      </c>
      <c r="P58" s="24"/>
    </row>
    <row r="59" spans="1:16" ht="13.5" customHeight="1">
      <c r="B59" s="15" t="str">
        <f t="shared" si="14"/>
        <v xml:space="preserve">BASF SE (DB:BAS) </v>
      </c>
      <c r="C59" s="15" t="str">
        <f t="shared" si="14"/>
        <v>DB:BAS</v>
      </c>
      <c r="D59" s="19" t="str">
        <f t="shared" si="14"/>
        <v>BASF</v>
      </c>
      <c r="E59" s="31">
        <v>68395.296004999997</v>
      </c>
      <c r="F59" s="31">
        <v>64617.513322999999</v>
      </c>
      <c r="G59" s="31">
        <v>61147.184154800001</v>
      </c>
      <c r="H59" s="31">
        <v>71533.856813399994</v>
      </c>
      <c r="I59" s="31">
        <v>92970.468911200005</v>
      </c>
      <c r="J59" s="31">
        <v>103481.9947348</v>
      </c>
      <c r="K59" s="31">
        <v>92473.387999099999</v>
      </c>
      <c r="L59" s="31">
        <v>94277.504486599995</v>
      </c>
      <c r="M59" s="31">
        <v>106532.5850146</v>
      </c>
      <c r="N59" s="31">
        <v>108730.15273620001</v>
      </c>
      <c r="O59" s="31">
        <v>0</v>
      </c>
      <c r="P59" s="24"/>
    </row>
    <row r="60" spans="1:16" ht="13.5" customHeight="1">
      <c r="B60" s="15" t="str">
        <f t="shared" si="14"/>
        <v xml:space="preserve">LG Chem, Ltd. (KOSE:A051910)  </v>
      </c>
      <c r="C60" s="15" t="str">
        <f t="shared" si="14"/>
        <v>KOSE:A051910</v>
      </c>
      <c r="D60" s="19" t="str">
        <f t="shared" si="14"/>
        <v>LG Chem</v>
      </c>
      <c r="E60" s="31">
        <v>8407.9413239999994</v>
      </c>
      <c r="F60" s="31">
        <v>9173.2817589000006</v>
      </c>
      <c r="G60" s="31">
        <v>10132.423845400001</v>
      </c>
      <c r="H60" s="31">
        <v>13484.5857013</v>
      </c>
      <c r="I60" s="31">
        <v>17377.0549876</v>
      </c>
      <c r="J60" s="31">
        <v>19897.229822099998</v>
      </c>
      <c r="K60" s="31">
        <v>18977.3791982</v>
      </c>
      <c r="L60" s="31">
        <v>19867.7974325</v>
      </c>
      <c r="M60" s="31">
        <v>26402.9162717</v>
      </c>
      <c r="N60" s="31">
        <v>28525.542259599999</v>
      </c>
      <c r="O60" s="31">
        <v>0</v>
      </c>
      <c r="P60" s="24"/>
    </row>
    <row r="61" spans="1:16" ht="3" customHeight="1"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24"/>
    </row>
    <row r="62" spans="1:16" ht="13.5" customHeight="1">
      <c r="A62" s="15" t="s">
        <v>236</v>
      </c>
      <c r="E62" s="28" t="str">
        <f t="shared" ref="E62:N62" si="15">E47</f>
        <v>FY2009</v>
      </c>
      <c r="F62" s="28" t="str">
        <f t="shared" si="15"/>
        <v>FY2010</v>
      </c>
      <c r="G62" s="28" t="str">
        <f t="shared" si="15"/>
        <v>FY2011</v>
      </c>
      <c r="H62" s="28" t="str">
        <f t="shared" si="15"/>
        <v>FY2012</v>
      </c>
      <c r="I62" s="28" t="str">
        <f t="shared" si="15"/>
        <v>FY2013</v>
      </c>
      <c r="J62" s="28" t="str">
        <f t="shared" si="15"/>
        <v>FY2014</v>
      </c>
      <c r="K62" s="28" t="str">
        <f t="shared" si="15"/>
        <v>FY2015</v>
      </c>
      <c r="L62" s="28" t="str">
        <f t="shared" si="15"/>
        <v>FY2016</v>
      </c>
      <c r="M62" s="28" t="str">
        <f t="shared" si="15"/>
        <v>FY2017</v>
      </c>
      <c r="N62" s="28" t="str">
        <f t="shared" si="15"/>
        <v>FY2018</v>
      </c>
      <c r="O62" s="28" t="str">
        <f>O47</f>
        <v>FY2019</v>
      </c>
    </row>
    <row r="63" spans="1:16" ht="13.5" customHeight="1">
      <c r="D63" s="34" t="s">
        <v>334</v>
      </c>
      <c r="E63" s="28">
        <f t="shared" ref="E63:M63" si="16">F63-1</f>
        <v>2008</v>
      </c>
      <c r="F63" s="28">
        <f t="shared" si="16"/>
        <v>2009</v>
      </c>
      <c r="G63" s="28">
        <f t="shared" si="16"/>
        <v>2010</v>
      </c>
      <c r="H63" s="28">
        <f t="shared" si="16"/>
        <v>2011</v>
      </c>
      <c r="I63" s="28">
        <f t="shared" si="16"/>
        <v>2012</v>
      </c>
      <c r="J63" s="28">
        <f t="shared" si="16"/>
        <v>2013</v>
      </c>
      <c r="K63" s="28">
        <f t="shared" si="16"/>
        <v>2014</v>
      </c>
      <c r="L63" s="28">
        <f t="shared" si="16"/>
        <v>2015</v>
      </c>
      <c r="M63" s="28">
        <f t="shared" si="16"/>
        <v>2016</v>
      </c>
      <c r="N63" s="28">
        <f>O63-1</f>
        <v>2017</v>
      </c>
      <c r="O63" s="28">
        <f>O18</f>
        <v>2018</v>
      </c>
    </row>
    <row r="64" spans="1:16" ht="13.5" customHeight="1">
      <c r="B64" s="15" t="str">
        <f t="shared" ref="B64:D75" si="17">B49</f>
        <v xml:space="preserve">Asahi Kasei Corporation (TSE:3407) </v>
      </c>
      <c r="C64" s="15" t="str">
        <f t="shared" si="17"/>
        <v>TSE:3407</v>
      </c>
      <c r="D64" s="36" t="str">
        <f t="shared" si="17"/>
        <v>旭化成</v>
      </c>
      <c r="E64" s="31">
        <v>6113.51</v>
      </c>
      <c r="F64" s="31">
        <v>6446.88</v>
      </c>
      <c r="G64" s="31">
        <v>6756.02</v>
      </c>
      <c r="H64" s="31">
        <v>7192.84</v>
      </c>
      <c r="I64" s="31">
        <v>8244.51</v>
      </c>
      <c r="J64" s="31">
        <v>9257.67</v>
      </c>
      <c r="K64" s="31">
        <v>10977.21</v>
      </c>
      <c r="L64" s="31">
        <v>10573.99</v>
      </c>
      <c r="M64" s="31">
        <v>11681.15</v>
      </c>
      <c r="N64" s="31">
        <v>13052.13</v>
      </c>
      <c r="O64" s="31">
        <v>14027.1</v>
      </c>
      <c r="P64" s="24"/>
    </row>
    <row r="65" spans="1:16" ht="13.5" customHeight="1">
      <c r="B65" s="15" t="str">
        <f t="shared" si="17"/>
        <v xml:space="preserve">Toray Industries, Inc. (TSE:3402) </v>
      </c>
      <c r="C65" s="15" t="str">
        <f t="shared" si="17"/>
        <v>TSE:3402</v>
      </c>
      <c r="D65" s="36" t="str">
        <f t="shared" si="17"/>
        <v>東レ</v>
      </c>
      <c r="E65" s="31">
        <v>5126.1000000000004</v>
      </c>
      <c r="F65" s="31">
        <v>5182.16</v>
      </c>
      <c r="G65" s="31">
        <v>6409.7</v>
      </c>
      <c r="H65" s="31">
        <v>6741.49</v>
      </c>
      <c r="I65" s="31">
        <v>7796.15</v>
      </c>
      <c r="J65" s="31">
        <v>9446.25</v>
      </c>
      <c r="K65" s="31">
        <v>10807.57</v>
      </c>
      <c r="L65" s="31">
        <v>10249.09</v>
      </c>
      <c r="M65" s="31">
        <v>11001.76</v>
      </c>
      <c r="N65" s="31">
        <v>11691.88</v>
      </c>
      <c r="O65" s="31">
        <v>12139.44</v>
      </c>
      <c r="P65" s="24"/>
    </row>
    <row r="66" spans="1:16" ht="13.5" customHeight="1">
      <c r="B66" s="15" t="str">
        <f t="shared" si="17"/>
        <v xml:space="preserve">Teijin Ltd. (TSE:3401) </v>
      </c>
      <c r="C66" s="15" t="str">
        <f t="shared" si="17"/>
        <v>TSE:3401</v>
      </c>
      <c r="D66" s="36" t="str">
        <f t="shared" si="17"/>
        <v>帝人</v>
      </c>
      <c r="E66" s="31">
        <v>3299.85</v>
      </c>
      <c r="F66" s="31">
        <v>2952.82</v>
      </c>
      <c r="G66" s="31">
        <v>3076.98</v>
      </c>
      <c r="H66" s="31">
        <v>3122.16</v>
      </c>
      <c r="I66" s="31">
        <v>2921.28</v>
      </c>
      <c r="J66" s="31">
        <v>3001.13</v>
      </c>
      <c r="K66" s="31">
        <v>3036.36</v>
      </c>
      <c r="L66" s="31">
        <v>3144.12</v>
      </c>
      <c r="M66" s="31">
        <v>3518.28</v>
      </c>
      <c r="N66" s="31">
        <v>4082.35</v>
      </c>
      <c r="O66" s="31">
        <v>4272.12</v>
      </c>
      <c r="P66" s="24"/>
    </row>
    <row r="67" spans="1:16" ht="13.5" customHeight="1">
      <c r="B67" s="15" t="str">
        <f t="shared" si="17"/>
        <v>Mitsubishi Chemical Holdings Corporation (TSE:4188)</v>
      </c>
      <c r="C67" s="15" t="str">
        <f t="shared" si="17"/>
        <v>TSE:4188</v>
      </c>
      <c r="D67" s="36" t="str">
        <f t="shared" si="17"/>
        <v>三菱ｹﾐｶﾙ</v>
      </c>
      <c r="E67" s="31">
        <v>9401.14</v>
      </c>
      <c r="F67" s="31">
        <v>10328.65</v>
      </c>
      <c r="G67" s="31">
        <v>11140.03</v>
      </c>
      <c r="H67" s="31">
        <v>11449.54</v>
      </c>
      <c r="I67" s="31">
        <v>12033.16</v>
      </c>
      <c r="J67" s="31">
        <v>13148.7</v>
      </c>
      <c r="K67" s="31">
        <v>15886.01</v>
      </c>
      <c r="L67" s="31">
        <v>15545.28</v>
      </c>
      <c r="M67" s="31">
        <v>16981.97</v>
      </c>
      <c r="N67" s="31">
        <v>19194.900000000001</v>
      </c>
      <c r="O67" s="31">
        <v>20258.54</v>
      </c>
      <c r="P67" s="24"/>
    </row>
    <row r="68" spans="1:16" ht="13.5" customHeight="1">
      <c r="B68" s="15" t="str">
        <f t="shared" si="17"/>
        <v xml:space="preserve">Shin‑Etsu Chemical Co., Ltd. (TSE:4063) </v>
      </c>
      <c r="C68" s="15" t="str">
        <f t="shared" si="17"/>
        <v>TSE:4063</v>
      </c>
      <c r="D68" s="36" t="str">
        <f t="shared" si="17"/>
        <v>信越化学</v>
      </c>
      <c r="E68" s="31">
        <v>14073.55</v>
      </c>
      <c r="F68" s="31">
        <v>14742.09</v>
      </c>
      <c r="G68" s="31">
        <v>14694.29</v>
      </c>
      <c r="H68" s="31">
        <v>14945.73</v>
      </c>
      <c r="I68" s="31">
        <v>16231.76</v>
      </c>
      <c r="J68" s="31">
        <v>18221.32</v>
      </c>
      <c r="K68" s="31">
        <v>20127.099999999999</v>
      </c>
      <c r="L68" s="31">
        <v>20804.64</v>
      </c>
      <c r="M68" s="31">
        <v>21900.799999999999</v>
      </c>
      <c r="N68" s="31">
        <v>24130.240000000002</v>
      </c>
      <c r="O68" s="31">
        <v>25325.54</v>
      </c>
      <c r="P68" s="24"/>
    </row>
    <row r="69" spans="1:16" ht="13.5" customHeight="1">
      <c r="B69" s="15" t="str">
        <f t="shared" si="17"/>
        <v xml:space="preserve">Sumitomo Chemical Co. Ltd. (TSE:4005) </v>
      </c>
      <c r="C69" s="15" t="str">
        <f t="shared" si="17"/>
        <v>TSE:4005</v>
      </c>
      <c r="D69" s="36" t="str">
        <f t="shared" si="17"/>
        <v>住友化学</v>
      </c>
      <c r="E69" s="31">
        <v>7756.28</v>
      </c>
      <c r="F69" s="31">
        <v>8214.36</v>
      </c>
      <c r="G69" s="31">
        <v>7588.86</v>
      </c>
      <c r="H69" s="31">
        <v>7209.01</v>
      </c>
      <c r="I69" s="31">
        <v>7474.82</v>
      </c>
      <c r="J69" s="31">
        <v>9345.06</v>
      </c>
      <c r="K69" s="31">
        <v>11182.16</v>
      </c>
      <c r="L69" s="31">
        <v>10907.76</v>
      </c>
      <c r="M69" s="31">
        <v>11625.26</v>
      </c>
      <c r="N69" s="31">
        <v>12522.14</v>
      </c>
      <c r="O69" s="31">
        <v>13518.86</v>
      </c>
      <c r="P69" s="24"/>
    </row>
    <row r="70" spans="1:16" ht="13.5" customHeight="1">
      <c r="B70" s="15" t="str">
        <f t="shared" si="17"/>
        <v xml:space="preserve">Mitsui Chemicals, Inc. (TSE:4183) </v>
      </c>
      <c r="C70" s="15" t="str">
        <f t="shared" si="17"/>
        <v>TSE:4183</v>
      </c>
      <c r="D70" s="36" t="str">
        <f t="shared" si="17"/>
        <v>三井化学</v>
      </c>
      <c r="E70" s="31">
        <v>3981.31</v>
      </c>
      <c r="F70" s="31">
        <v>4190.04</v>
      </c>
      <c r="G70" s="31">
        <v>4311.01</v>
      </c>
      <c r="H70" s="31">
        <v>4157.71</v>
      </c>
      <c r="I70" s="31">
        <v>4289.1400000000003</v>
      </c>
      <c r="J70" s="31">
        <v>4096.47</v>
      </c>
      <c r="K70" s="31">
        <v>4712.99</v>
      </c>
      <c r="L70" s="31">
        <v>4432.37</v>
      </c>
      <c r="M70" s="31">
        <v>5146.3500000000004</v>
      </c>
      <c r="N70" s="31">
        <v>5866.04</v>
      </c>
      <c r="O70" s="31">
        <v>6317.39</v>
      </c>
      <c r="P70" s="24"/>
    </row>
    <row r="71" spans="1:16" ht="13.5" customHeight="1">
      <c r="B71" s="15" t="str">
        <f t="shared" si="17"/>
        <v>China Petroleum &amp; Chemical Corporation (SEHK:386)</v>
      </c>
      <c r="C71" s="15" t="str">
        <f t="shared" si="17"/>
        <v>SEHK:386</v>
      </c>
      <c r="D71" s="19" t="str">
        <f t="shared" si="17"/>
        <v>China Petr</v>
      </c>
      <c r="E71" s="31">
        <v>55187.898752300003</v>
      </c>
      <c r="F71" s="31">
        <v>55503.019647599998</v>
      </c>
      <c r="G71" s="31">
        <v>61920.095299499997</v>
      </c>
      <c r="H71" s="31">
        <v>76046.995683100002</v>
      </c>
      <c r="I71" s="31">
        <v>107968.2423177</v>
      </c>
      <c r="J71" s="31">
        <v>124707.1146149</v>
      </c>
      <c r="K71" s="31">
        <v>145917.5236058</v>
      </c>
      <c r="L71" s="31">
        <v>139768.24934350001</v>
      </c>
      <c r="M71" s="31">
        <v>147640.53229949999</v>
      </c>
      <c r="N71" s="31">
        <v>136636.866286</v>
      </c>
      <c r="O71" s="31">
        <v>0</v>
      </c>
      <c r="P71" s="24"/>
    </row>
    <row r="72" spans="1:16" ht="13.5" customHeight="1">
      <c r="B72" s="15" t="str">
        <f t="shared" si="17"/>
        <v xml:space="preserve">DuPont de Nemours, Inc. (NYSE:DD)  </v>
      </c>
      <c r="C72" s="15" t="str">
        <f t="shared" si="17"/>
        <v>NYSE:DD</v>
      </c>
      <c r="D72" s="19" t="str">
        <f t="shared" si="17"/>
        <v>DuPont</v>
      </c>
      <c r="E72" s="31">
        <v>19663.275399999999</v>
      </c>
      <c r="F72" s="31">
        <v>18370.5867</v>
      </c>
      <c r="G72" s="31">
        <v>18033.197199999999</v>
      </c>
      <c r="H72" s="31">
        <v>19041.009300000002</v>
      </c>
      <c r="I72" s="31">
        <v>29526.12</v>
      </c>
      <c r="J72" s="31">
        <v>28221.265800000001</v>
      </c>
      <c r="K72" s="31">
        <v>31471.966</v>
      </c>
      <c r="L72" s="31">
        <v>31789.857499999998</v>
      </c>
      <c r="M72" s="31">
        <v>114805.47645</v>
      </c>
      <c r="N72" s="31">
        <v>105522.78985</v>
      </c>
      <c r="O72" s="31">
        <v>0</v>
      </c>
      <c r="P72" s="24"/>
    </row>
    <row r="73" spans="1:16" ht="13.5" customHeight="1">
      <c r="B73" s="15" t="str">
        <f t="shared" si="17"/>
        <v>Solvay SA (ENXTBR:SOLB)</v>
      </c>
      <c r="C73" s="15" t="str">
        <f t="shared" si="17"/>
        <v>ENXTBR:SOLB</v>
      </c>
      <c r="D73" s="19" t="str">
        <f t="shared" si="17"/>
        <v>Solvay</v>
      </c>
      <c r="E73" s="31">
        <v>6883.8208508999996</v>
      </c>
      <c r="F73" s="31">
        <v>7298.0701324000001</v>
      </c>
      <c r="G73" s="31">
        <v>6643.9776554999999</v>
      </c>
      <c r="H73" s="31">
        <v>7495.9672357999998</v>
      </c>
      <c r="I73" s="31">
        <v>10792.301177400001</v>
      </c>
      <c r="J73" s="31">
        <v>9829.1870725999997</v>
      </c>
      <c r="K73" s="31">
        <v>12621.1631822</v>
      </c>
      <c r="L73" s="31">
        <v>12270.273408700001</v>
      </c>
      <c r="M73" s="31">
        <v>13189.4394813</v>
      </c>
      <c r="N73" s="31">
        <v>13346.941550199999</v>
      </c>
      <c r="O73" s="31">
        <v>0</v>
      </c>
      <c r="P73" s="24"/>
    </row>
    <row r="74" spans="1:16" ht="13.5" customHeight="1">
      <c r="B74" s="15" t="str">
        <f t="shared" si="17"/>
        <v xml:space="preserve">BASF SE (DB:BAS) </v>
      </c>
      <c r="C74" s="15" t="str">
        <f t="shared" si="17"/>
        <v>DB:BAS</v>
      </c>
      <c r="D74" s="19" t="str">
        <f t="shared" si="17"/>
        <v>BASF</v>
      </c>
      <c r="E74" s="31">
        <v>24825.779499100001</v>
      </c>
      <c r="F74" s="31">
        <v>24650.026086599999</v>
      </c>
      <c r="G74" s="31">
        <v>25373.457617799999</v>
      </c>
      <c r="H74" s="31">
        <v>29218.648493699999</v>
      </c>
      <c r="I74" s="31">
        <v>40071.830200299999</v>
      </c>
      <c r="J74" s="31">
        <v>40887.271984600004</v>
      </c>
      <c r="K74" s="31">
        <v>41180.657073100003</v>
      </c>
      <c r="L74" s="31">
        <v>40138.435553800002</v>
      </c>
      <c r="M74" s="31">
        <v>47006.989193200003</v>
      </c>
      <c r="N74" s="31">
        <v>45359.502347100002</v>
      </c>
      <c r="O74" s="31">
        <v>0</v>
      </c>
      <c r="P74" s="24"/>
    </row>
    <row r="75" spans="1:16" ht="13.5" customHeight="1">
      <c r="B75" s="15" t="str">
        <f t="shared" si="17"/>
        <v xml:space="preserve">LG Chem, Ltd. (KOSE:A051910)  </v>
      </c>
      <c r="C75" s="15" t="str">
        <f t="shared" si="17"/>
        <v>KOSE:A051910</v>
      </c>
      <c r="D75" s="19" t="str">
        <f t="shared" si="17"/>
        <v>LG Chem</v>
      </c>
      <c r="E75" s="31">
        <v>4732.0467222999996</v>
      </c>
      <c r="F75" s="31">
        <v>5677.5114454000004</v>
      </c>
      <c r="G75" s="31">
        <v>6434.9854891000004</v>
      </c>
      <c r="H75" s="31">
        <v>8754.9009470000001</v>
      </c>
      <c r="I75" s="31">
        <v>11679.0126263</v>
      </c>
      <c r="J75" s="31">
        <v>13463.2194499</v>
      </c>
      <c r="K75" s="31">
        <v>13384.689512999999</v>
      </c>
      <c r="L75" s="31">
        <v>13626.24828</v>
      </c>
      <c r="M75" s="31">
        <v>17227.0385909</v>
      </c>
      <c r="N75" s="31">
        <v>17071.6126133</v>
      </c>
      <c r="O75" s="31">
        <v>0</v>
      </c>
      <c r="P75" s="24"/>
    </row>
    <row r="77" spans="1:16" ht="13.5" customHeight="1">
      <c r="A77" s="15" t="s">
        <v>237</v>
      </c>
      <c r="E77" s="28" t="s">
        <v>446</v>
      </c>
      <c r="F77" s="28" t="s">
        <v>175</v>
      </c>
      <c r="G77" s="28" t="s">
        <v>176</v>
      </c>
      <c r="H77" s="28" t="s">
        <v>177</v>
      </c>
      <c r="I77" s="28" t="s">
        <v>178</v>
      </c>
      <c r="J77" s="28" t="s">
        <v>179</v>
      </c>
      <c r="K77" s="28" t="s">
        <v>180</v>
      </c>
      <c r="L77" s="28" t="s">
        <v>181</v>
      </c>
      <c r="M77" s="28" t="s">
        <v>182</v>
      </c>
      <c r="N77" s="28" t="s">
        <v>163</v>
      </c>
      <c r="O77" s="28" t="str">
        <f>O62</f>
        <v>FY2019</v>
      </c>
    </row>
    <row r="78" spans="1:16" ht="13.5" customHeight="1">
      <c r="D78" s="34" t="s">
        <v>338</v>
      </c>
      <c r="E78" s="28">
        <f t="shared" ref="E78:M78" si="18">F78-1</f>
        <v>2008</v>
      </c>
      <c r="F78" s="28">
        <f t="shared" si="18"/>
        <v>2009</v>
      </c>
      <c r="G78" s="28">
        <f t="shared" si="18"/>
        <v>2010</v>
      </c>
      <c r="H78" s="28">
        <f t="shared" si="18"/>
        <v>2011</v>
      </c>
      <c r="I78" s="28">
        <f t="shared" si="18"/>
        <v>2012</v>
      </c>
      <c r="J78" s="28">
        <f t="shared" si="18"/>
        <v>2013</v>
      </c>
      <c r="K78" s="28">
        <f t="shared" si="18"/>
        <v>2014</v>
      </c>
      <c r="L78" s="28">
        <f t="shared" si="18"/>
        <v>2015</v>
      </c>
      <c r="M78" s="28">
        <f t="shared" si="18"/>
        <v>2016</v>
      </c>
      <c r="N78" s="28">
        <f>O78-1</f>
        <v>2017</v>
      </c>
      <c r="O78" s="28">
        <f>O18</f>
        <v>2018</v>
      </c>
    </row>
    <row r="79" spans="1:16" ht="13.5" customHeight="1">
      <c r="B79" s="15" t="str">
        <f t="shared" ref="B79:D90" si="19">B64</f>
        <v xml:space="preserve">Asahi Kasei Corporation (TSE:3407) </v>
      </c>
      <c r="C79" s="15" t="str">
        <f t="shared" si="19"/>
        <v>TSE:3407</v>
      </c>
      <c r="D79" s="36" t="str">
        <f t="shared" si="19"/>
        <v>旭化成</v>
      </c>
      <c r="E79" s="31">
        <v>3155.94</v>
      </c>
      <c r="F79" s="31">
        <v>2645.99</v>
      </c>
      <c r="G79" s="31">
        <v>2539.35</v>
      </c>
      <c r="H79" s="31">
        <v>1841.14</v>
      </c>
      <c r="I79" s="31">
        <v>3814.38</v>
      </c>
      <c r="J79" s="31">
        <v>3038.71</v>
      </c>
      <c r="K79" s="31">
        <v>2690.17</v>
      </c>
      <c r="L79" s="31">
        <v>4496.75</v>
      </c>
      <c r="M79" s="31">
        <v>4028.31</v>
      </c>
      <c r="N79" s="31">
        <v>3017.45</v>
      </c>
      <c r="O79" s="31">
        <v>4248.74</v>
      </c>
      <c r="P79" s="24"/>
    </row>
    <row r="80" spans="1:16" ht="13.5" customHeight="1">
      <c r="B80" s="15" t="str">
        <f t="shared" si="19"/>
        <v xml:space="preserve">Toray Industries, Inc. (TSE:3402) </v>
      </c>
      <c r="C80" s="15" t="str">
        <f t="shared" si="19"/>
        <v>TSE:3402</v>
      </c>
      <c r="D80" s="36" t="str">
        <f t="shared" si="19"/>
        <v>東レ</v>
      </c>
      <c r="E80" s="31">
        <v>6576.17</v>
      </c>
      <c r="F80" s="31">
        <v>6291.73</v>
      </c>
      <c r="G80" s="31">
        <v>4913.67</v>
      </c>
      <c r="H80" s="31">
        <v>4789.6499999999996</v>
      </c>
      <c r="I80" s="31">
        <v>5295.97</v>
      </c>
      <c r="J80" s="31">
        <v>6475.77</v>
      </c>
      <c r="K80" s="31">
        <v>6903.91</v>
      </c>
      <c r="L80" s="31">
        <v>7008.06</v>
      </c>
      <c r="M80" s="31">
        <v>7120.05</v>
      </c>
      <c r="N80" s="31">
        <v>8125.67</v>
      </c>
      <c r="O80" s="31">
        <v>9724.2199999999993</v>
      </c>
      <c r="P80" s="24"/>
    </row>
    <row r="81" spans="1:16" ht="13.5" customHeight="1">
      <c r="B81" s="15" t="str">
        <f t="shared" si="19"/>
        <v xml:space="preserve">Teijin Ltd. (TSE:3401) </v>
      </c>
      <c r="C81" s="15" t="str">
        <f t="shared" si="19"/>
        <v>TSE:3401</v>
      </c>
      <c r="D81" s="36" t="str">
        <f t="shared" si="19"/>
        <v>帝人</v>
      </c>
      <c r="E81" s="31">
        <v>3600.71</v>
      </c>
      <c r="F81" s="31">
        <v>3179.36</v>
      </c>
      <c r="G81" s="31">
        <v>2653.81</v>
      </c>
      <c r="H81" s="31">
        <v>2591.04</v>
      </c>
      <c r="I81" s="31">
        <v>2707.65</v>
      </c>
      <c r="J81" s="31">
        <v>2815.24</v>
      </c>
      <c r="K81" s="31">
        <v>3067.62</v>
      </c>
      <c r="L81" s="31">
        <v>3018.15</v>
      </c>
      <c r="M81" s="31">
        <v>3744.51</v>
      </c>
      <c r="N81" s="31">
        <v>3426.64</v>
      </c>
      <c r="O81" s="31">
        <v>3675.49</v>
      </c>
      <c r="P81" s="24"/>
    </row>
    <row r="82" spans="1:16" ht="13.5" customHeight="1">
      <c r="B82" s="15" t="str">
        <f t="shared" si="19"/>
        <v>Mitsubishi Chemical Holdings Corporation (TSE:4188)</v>
      </c>
      <c r="C82" s="15" t="str">
        <f t="shared" si="19"/>
        <v>TSE:4188</v>
      </c>
      <c r="D82" s="36" t="str">
        <f t="shared" si="19"/>
        <v>三菱ｹﾐｶﾙ</v>
      </c>
      <c r="E82" s="31">
        <v>10332.39</v>
      </c>
      <c r="F82" s="31">
        <v>14541.26</v>
      </c>
      <c r="G82" s="31">
        <v>13045.89</v>
      </c>
      <c r="H82" s="31">
        <v>11641.28</v>
      </c>
      <c r="I82" s="31">
        <v>11987.99</v>
      </c>
      <c r="J82" s="31">
        <v>12581.86</v>
      </c>
      <c r="K82" s="31">
        <v>16035.95</v>
      </c>
      <c r="L82" s="31">
        <v>14657.52</v>
      </c>
      <c r="M82" s="31">
        <v>17106.72</v>
      </c>
      <c r="N82" s="31">
        <v>16234.56</v>
      </c>
      <c r="O82" s="31">
        <v>22630.799999999999</v>
      </c>
      <c r="P82" s="24"/>
    </row>
    <row r="83" spans="1:16" ht="13.5" customHeight="1">
      <c r="B83" s="15" t="str">
        <f t="shared" si="19"/>
        <v xml:space="preserve">Shin‑Etsu Chemical Co., Ltd. (TSE:4063) </v>
      </c>
      <c r="C83" s="15" t="str">
        <f t="shared" si="19"/>
        <v>TSE:4063</v>
      </c>
      <c r="D83" s="36" t="str">
        <f t="shared" si="19"/>
        <v>信越化学</v>
      </c>
      <c r="E83" s="31">
        <v>236.89</v>
      </c>
      <c r="F83" s="31">
        <v>197.5</v>
      </c>
      <c r="G83" s="31">
        <v>145.72</v>
      </c>
      <c r="H83" s="31">
        <v>157.31</v>
      </c>
      <c r="I83" s="31">
        <v>132.16</v>
      </c>
      <c r="J83" s="31">
        <v>150.81</v>
      </c>
      <c r="K83" s="31">
        <v>139.41</v>
      </c>
      <c r="L83" s="31">
        <v>131.61000000000001</v>
      </c>
      <c r="M83" s="31">
        <v>143.66</v>
      </c>
      <c r="N83" s="31">
        <v>155.24</v>
      </c>
      <c r="O83" s="31">
        <v>146.32</v>
      </c>
      <c r="P83" s="24"/>
    </row>
    <row r="84" spans="1:16" ht="13.5" customHeight="1">
      <c r="B84" s="15" t="str">
        <f t="shared" si="19"/>
        <v xml:space="preserve">Sumitomo Chemical Co. Ltd. (TSE:4005) </v>
      </c>
      <c r="C84" s="15" t="str">
        <f t="shared" si="19"/>
        <v>TSE:4005</v>
      </c>
      <c r="D84" s="36" t="str">
        <f t="shared" si="19"/>
        <v>住友化学</v>
      </c>
      <c r="E84" s="31">
        <v>7953.67</v>
      </c>
      <c r="F84" s="31">
        <v>9979.3700000000008</v>
      </c>
      <c r="G84" s="31">
        <v>10403.34</v>
      </c>
      <c r="H84" s="31">
        <v>10529.67</v>
      </c>
      <c r="I84" s="31">
        <v>10605.67</v>
      </c>
      <c r="J84" s="31">
        <v>10745.98</v>
      </c>
      <c r="K84" s="31">
        <v>9801.73</v>
      </c>
      <c r="L84" s="31">
        <v>8315.0499999999993</v>
      </c>
      <c r="M84" s="31">
        <v>8752.52</v>
      </c>
      <c r="N84" s="31">
        <v>8504.6</v>
      </c>
      <c r="O84" s="31">
        <v>8464.5300000000007</v>
      </c>
      <c r="P84" s="24"/>
    </row>
    <row r="85" spans="1:16" ht="13.5" customHeight="1">
      <c r="B85" s="15" t="str">
        <f t="shared" si="19"/>
        <v xml:space="preserve">Mitsui Chemicals, Inc. (TSE:4183) </v>
      </c>
      <c r="C85" s="15" t="str">
        <f t="shared" si="19"/>
        <v>TSE:4183</v>
      </c>
      <c r="D85" s="36" t="str">
        <f t="shared" si="19"/>
        <v>三井化学</v>
      </c>
      <c r="E85" s="31">
        <v>5350.64</v>
      </c>
      <c r="F85" s="31">
        <v>4933.79</v>
      </c>
      <c r="G85" s="31">
        <v>4800.12</v>
      </c>
      <c r="H85" s="31">
        <v>4641.75</v>
      </c>
      <c r="I85" s="31">
        <v>5066.5200000000004</v>
      </c>
      <c r="J85" s="31">
        <v>5807.5</v>
      </c>
      <c r="K85" s="31">
        <v>5473.92</v>
      </c>
      <c r="L85" s="31">
        <v>4718.2299999999996</v>
      </c>
      <c r="M85" s="31">
        <v>4372.28</v>
      </c>
      <c r="N85" s="31">
        <v>4605.71</v>
      </c>
      <c r="O85" s="31">
        <v>4820.18</v>
      </c>
      <c r="P85" s="24"/>
    </row>
    <row r="86" spans="1:16" ht="13.5" customHeight="1">
      <c r="B86" s="15" t="str">
        <f t="shared" si="19"/>
        <v>China Petroleum &amp; Chemical Corporation (SEHK:386)</v>
      </c>
      <c r="C86" s="15" t="str">
        <f t="shared" si="19"/>
        <v>SEHK:386</v>
      </c>
      <c r="D86" s="19" t="str">
        <f t="shared" si="19"/>
        <v>China Petr</v>
      </c>
      <c r="E86" s="31">
        <v>31074.821226200002</v>
      </c>
      <c r="F86" s="31">
        <v>25829.9788334</v>
      </c>
      <c r="G86" s="31">
        <v>28660.427597800001</v>
      </c>
      <c r="H86" s="31">
        <v>38589.649960000002</v>
      </c>
      <c r="I86" s="31">
        <v>53749.122893200001</v>
      </c>
      <c r="J86" s="31">
        <v>63568.896161800003</v>
      </c>
      <c r="K86" s="31">
        <v>47245.403774099999</v>
      </c>
      <c r="L86" s="31">
        <v>32328.453999199999</v>
      </c>
      <c r="M86" s="31">
        <v>31119.817811299999</v>
      </c>
      <c r="N86" s="31">
        <v>24670.839975700001</v>
      </c>
      <c r="O86" s="31">
        <v>0</v>
      </c>
      <c r="P86" s="24"/>
    </row>
    <row r="87" spans="1:16" ht="13.5" customHeight="1">
      <c r="B87" s="15" t="str">
        <f t="shared" si="19"/>
        <v xml:space="preserve">DuPont de Nemours, Inc. (NYSE:DD)  </v>
      </c>
      <c r="C87" s="15" t="str">
        <f t="shared" si="19"/>
        <v>NYSE:DD</v>
      </c>
      <c r="D87" s="19" t="str">
        <f t="shared" si="19"/>
        <v>DuPont</v>
      </c>
      <c r="E87" s="31">
        <v>20825.907050000002</v>
      </c>
      <c r="F87" s="31">
        <v>19332.03645</v>
      </c>
      <c r="G87" s="31">
        <v>16619.04</v>
      </c>
      <c r="H87" s="31">
        <v>18157.895349999999</v>
      </c>
      <c r="I87" s="31">
        <v>18890.197499999998</v>
      </c>
      <c r="J87" s="31">
        <v>23584.812300000001</v>
      </c>
      <c r="K87" s="31">
        <v>20691.227999999999</v>
      </c>
      <c r="L87" s="31">
        <v>24947.14</v>
      </c>
      <c r="M87" s="31">
        <v>38380.376250000001</v>
      </c>
      <c r="N87" s="31">
        <v>44465.2952</v>
      </c>
      <c r="O87" s="31">
        <v>0</v>
      </c>
      <c r="P87" s="24"/>
    </row>
    <row r="88" spans="1:16" ht="13.5" customHeight="1">
      <c r="B88" s="15" t="str">
        <f t="shared" si="19"/>
        <v>Solvay SA (ENXTBR:SOLB)</v>
      </c>
      <c r="C88" s="15" t="str">
        <f t="shared" si="19"/>
        <v>ENXTBR:SOLB</v>
      </c>
      <c r="D88" s="19" t="str">
        <f t="shared" si="19"/>
        <v>Solvay</v>
      </c>
      <c r="E88" s="31">
        <v>3762.0881395000001</v>
      </c>
      <c r="F88" s="31">
        <v>2919.0104599000001</v>
      </c>
      <c r="G88" s="31">
        <v>4166.1048394999998</v>
      </c>
      <c r="H88" s="31">
        <v>4164.8063814999996</v>
      </c>
      <c r="I88" s="31">
        <v>5189.8037594999996</v>
      </c>
      <c r="J88" s="31">
        <v>3391.9251346999999</v>
      </c>
      <c r="K88" s="31">
        <v>8511.5829486999992</v>
      </c>
      <c r="L88" s="31">
        <v>6686.0419086000002</v>
      </c>
      <c r="M88" s="31">
        <v>5715.6041065999998</v>
      </c>
      <c r="N88" s="31">
        <v>4786.0562171000001</v>
      </c>
      <c r="O88" s="31">
        <v>0</v>
      </c>
      <c r="P88" s="24"/>
    </row>
    <row r="89" spans="1:16" ht="13.5" customHeight="1">
      <c r="B89" s="15" t="str">
        <f t="shared" si="19"/>
        <v xml:space="preserve">BASF SE (DB:BAS) </v>
      </c>
      <c r="C89" s="15" t="str">
        <f t="shared" si="19"/>
        <v>DB:BAS</v>
      </c>
      <c r="D89" s="19" t="str">
        <f t="shared" si="19"/>
        <v>BASF</v>
      </c>
      <c r="E89" s="31">
        <v>19876.365670200001</v>
      </c>
      <c r="F89" s="31">
        <v>16426.097623500002</v>
      </c>
      <c r="G89" s="31">
        <v>13058.059890500001</v>
      </c>
      <c r="H89" s="31">
        <v>14677.179115299999</v>
      </c>
      <c r="I89" s="31">
        <v>22069.6984094</v>
      </c>
      <c r="J89" s="31">
        <v>23795.681716399999</v>
      </c>
      <c r="K89" s="31">
        <v>20724.137931099998</v>
      </c>
      <c r="L89" s="31">
        <v>20824.709701299998</v>
      </c>
      <c r="M89" s="31">
        <v>25225.2087536</v>
      </c>
      <c r="N89" s="31">
        <v>26928.7892718</v>
      </c>
      <c r="O89" s="31">
        <v>0</v>
      </c>
      <c r="P89" s="24"/>
    </row>
    <row r="90" spans="1:16" ht="13.5" customHeight="1">
      <c r="B90" s="15" t="str">
        <f t="shared" si="19"/>
        <v xml:space="preserve">LG Chem, Ltd. (KOSE:A051910)  </v>
      </c>
      <c r="C90" s="15" t="str">
        <f t="shared" si="19"/>
        <v>KOSE:A051910</v>
      </c>
      <c r="D90" s="19" t="str">
        <f t="shared" si="19"/>
        <v>LG Chem</v>
      </c>
      <c r="E90" s="31">
        <v>1924.6747713</v>
      </c>
      <c r="F90" s="31">
        <v>1536.7900591</v>
      </c>
      <c r="G90" s="31">
        <v>1675.3522984000001</v>
      </c>
      <c r="H90" s="31">
        <v>2396.5655462</v>
      </c>
      <c r="I90" s="31">
        <v>2998.5050984</v>
      </c>
      <c r="J90" s="31">
        <v>3219.9171666000002</v>
      </c>
      <c r="K90" s="31">
        <v>2715.7549180999999</v>
      </c>
      <c r="L90" s="31">
        <v>2803.2655656000002</v>
      </c>
      <c r="M90" s="31">
        <v>3210.5276935000002</v>
      </c>
      <c r="N90" s="31">
        <v>5244.1917206999997</v>
      </c>
      <c r="O90" s="31">
        <v>0</v>
      </c>
      <c r="P90" s="24"/>
    </row>
    <row r="92" spans="1:16" ht="13.5" customHeight="1">
      <c r="A92" s="15" t="s">
        <v>238</v>
      </c>
      <c r="E92" s="28" t="s">
        <v>448</v>
      </c>
      <c r="F92" s="28" t="s">
        <v>175</v>
      </c>
      <c r="G92" s="28" t="s">
        <v>176</v>
      </c>
      <c r="H92" s="28" t="s">
        <v>177</v>
      </c>
      <c r="I92" s="28" t="s">
        <v>178</v>
      </c>
      <c r="J92" s="28" t="s">
        <v>179</v>
      </c>
      <c r="K92" s="28" t="s">
        <v>180</v>
      </c>
      <c r="L92" s="28" t="s">
        <v>181</v>
      </c>
      <c r="M92" s="28" t="s">
        <v>182</v>
      </c>
      <c r="N92" s="28" t="s">
        <v>163</v>
      </c>
      <c r="O92" s="28" t="str">
        <f>O17</f>
        <v>FY2019</v>
      </c>
    </row>
    <row r="93" spans="1:16" ht="13.5" customHeight="1">
      <c r="D93" s="34" t="s">
        <v>444</v>
      </c>
      <c r="E93" s="28">
        <f t="shared" ref="E93:M93" si="20">F93-1</f>
        <v>2008</v>
      </c>
      <c r="F93" s="28">
        <f t="shared" si="20"/>
        <v>2009</v>
      </c>
      <c r="G93" s="28">
        <f t="shared" si="20"/>
        <v>2010</v>
      </c>
      <c r="H93" s="28">
        <f t="shared" si="20"/>
        <v>2011</v>
      </c>
      <c r="I93" s="28">
        <f t="shared" si="20"/>
        <v>2012</v>
      </c>
      <c r="J93" s="28">
        <f t="shared" si="20"/>
        <v>2013</v>
      </c>
      <c r="K93" s="28">
        <f t="shared" si="20"/>
        <v>2014</v>
      </c>
      <c r="L93" s="28">
        <f t="shared" si="20"/>
        <v>2015</v>
      </c>
      <c r="M93" s="28">
        <f t="shared" si="20"/>
        <v>2016</v>
      </c>
      <c r="N93" s="28">
        <f>O93-1</f>
        <v>2017</v>
      </c>
      <c r="O93" s="28">
        <f>O18</f>
        <v>2018</v>
      </c>
    </row>
    <row r="94" spans="1:16" ht="13.5" customHeight="1">
      <c r="B94" s="15" t="str">
        <f t="shared" ref="B94:D105" si="21">B79</f>
        <v xml:space="preserve">Asahi Kasei Corporation (TSE:3407) </v>
      </c>
      <c r="C94" s="15" t="str">
        <f t="shared" si="21"/>
        <v>TSE:3407</v>
      </c>
      <c r="D94" s="36" t="str">
        <f t="shared" si="21"/>
        <v>旭化成</v>
      </c>
      <c r="E94" s="31">
        <v>100.08446000000001</v>
      </c>
      <c r="F94" s="31">
        <v>103.70417</v>
      </c>
      <c r="G94" s="31">
        <v>96.506</v>
      </c>
      <c r="H94" s="31">
        <v>103.05132999999999</v>
      </c>
      <c r="I94" s="31">
        <v>103.69723</v>
      </c>
      <c r="J94" s="31">
        <v>100.40967999999999</v>
      </c>
      <c r="K94" s="31">
        <v>104.19108</v>
      </c>
      <c r="L94" s="31">
        <v>110.45477</v>
      </c>
      <c r="M94" s="31">
        <v>113.9979</v>
      </c>
      <c r="N94" s="31">
        <v>108.28309</v>
      </c>
      <c r="O94" s="31">
        <v>113.19125</v>
      </c>
      <c r="P94" s="25"/>
    </row>
    <row r="95" spans="1:16" ht="13.5" customHeight="1">
      <c r="B95" s="15" t="str">
        <f t="shared" si="21"/>
        <v xml:space="preserve">Toray Industries, Inc. (TSE:3402) </v>
      </c>
      <c r="C95" s="15" t="str">
        <f t="shared" si="21"/>
        <v>TSE:3402</v>
      </c>
      <c r="D95" s="36" t="str">
        <f t="shared" si="21"/>
        <v>東レ</v>
      </c>
      <c r="E95" s="31">
        <v>103.99909</v>
      </c>
      <c r="F95" s="31">
        <v>105.38317000000001</v>
      </c>
      <c r="G95" s="31">
        <v>92.042420000000007</v>
      </c>
      <c r="H95" s="31">
        <v>95.067400000000006</v>
      </c>
      <c r="I95" s="31">
        <v>102.46572</v>
      </c>
      <c r="J95" s="31">
        <v>102.44309</v>
      </c>
      <c r="K95" s="31">
        <v>106.67673000000001</v>
      </c>
      <c r="L95" s="31">
        <v>108.77264</v>
      </c>
      <c r="M95" s="31">
        <v>115.9897</v>
      </c>
      <c r="N95" s="31">
        <v>115.36081</v>
      </c>
      <c r="O95" s="31">
        <v>112.33861</v>
      </c>
      <c r="P95" s="25"/>
    </row>
    <row r="96" spans="1:16" ht="13.5" customHeight="1">
      <c r="B96" s="15" t="str">
        <f t="shared" si="21"/>
        <v xml:space="preserve">Teijin Ltd. (TSE:3401) </v>
      </c>
      <c r="C96" s="15" t="str">
        <f t="shared" si="21"/>
        <v>TSE:3401</v>
      </c>
      <c r="D96" s="36" t="str">
        <f t="shared" si="21"/>
        <v>帝人</v>
      </c>
      <c r="E96" s="31">
        <v>90.565629999999999</v>
      </c>
      <c r="F96" s="31">
        <v>98.257270000000005</v>
      </c>
      <c r="G96" s="31">
        <v>81.893590000000003</v>
      </c>
      <c r="H96" s="31">
        <v>80.264169999999993</v>
      </c>
      <c r="I96" s="31">
        <v>84.864689999999996</v>
      </c>
      <c r="J96" s="31">
        <v>78.015829999999994</v>
      </c>
      <c r="K96" s="31">
        <v>94.205770000000001</v>
      </c>
      <c r="L96" s="31">
        <v>108.2273</v>
      </c>
      <c r="M96" s="31">
        <v>115.46556</v>
      </c>
      <c r="N96" s="31">
        <v>104.41154</v>
      </c>
      <c r="O96" s="31">
        <v>105.30323</v>
      </c>
      <c r="P96" s="25"/>
    </row>
    <row r="97" spans="1:16" ht="13.5" customHeight="1">
      <c r="B97" s="15" t="str">
        <f t="shared" si="21"/>
        <v>Mitsubishi Chemical Holdings Corporation (TSE:4188)</v>
      </c>
      <c r="C97" s="15" t="str">
        <f t="shared" si="21"/>
        <v>TSE:4188</v>
      </c>
      <c r="D97" s="36" t="str">
        <f t="shared" si="21"/>
        <v>三菱ｹﾐｶﾙ</v>
      </c>
      <c r="E97" s="31">
        <v>76.359099999999998</v>
      </c>
      <c r="F97" s="31">
        <v>98.218580000000003</v>
      </c>
      <c r="G97" s="31">
        <v>84.834760000000003</v>
      </c>
      <c r="H97" s="31">
        <v>83.760930000000002</v>
      </c>
      <c r="I97" s="31">
        <v>87.885800000000003</v>
      </c>
      <c r="J97" s="31">
        <v>83.543030000000002</v>
      </c>
      <c r="K97" s="31">
        <v>88.67456</v>
      </c>
      <c r="L97" s="31">
        <v>86.803849999999997</v>
      </c>
      <c r="M97" s="31">
        <v>98.01455</v>
      </c>
      <c r="N97" s="31">
        <v>96.976489999999998</v>
      </c>
      <c r="O97" s="31">
        <v>96.031139999999994</v>
      </c>
      <c r="P97" s="25"/>
    </row>
    <row r="98" spans="1:16" ht="13.5" customHeight="1">
      <c r="B98" s="15" t="str">
        <f t="shared" si="21"/>
        <v xml:space="preserve">Shin‑Etsu Chemical Co., Ltd. (TSE:4063) </v>
      </c>
      <c r="C98" s="15" t="str">
        <f t="shared" si="21"/>
        <v>TSE:4063</v>
      </c>
      <c r="D98" s="36" t="str">
        <f t="shared" si="21"/>
        <v>信越化学</v>
      </c>
      <c r="E98" s="31">
        <v>87.660960000000003</v>
      </c>
      <c r="F98" s="31">
        <v>122.68052</v>
      </c>
      <c r="G98" s="31">
        <v>118.24029</v>
      </c>
      <c r="H98" s="31">
        <v>148.26989</v>
      </c>
      <c r="I98" s="31">
        <v>164.50148999999999</v>
      </c>
      <c r="J98" s="31">
        <v>147.56730999999999</v>
      </c>
      <c r="K98" s="31">
        <v>141.10937000000001</v>
      </c>
      <c r="L98" s="31">
        <v>140.17580000000001</v>
      </c>
      <c r="M98" s="31">
        <v>141.85724999999999</v>
      </c>
      <c r="N98" s="31">
        <v>130.64554999999999</v>
      </c>
      <c r="O98" s="31">
        <v>135.33360999999999</v>
      </c>
      <c r="P98" s="25"/>
    </row>
    <row r="99" spans="1:16" ht="13.5" customHeight="1">
      <c r="B99" s="15" t="str">
        <f t="shared" si="21"/>
        <v xml:space="preserve">Sumitomo Chemical Co. Ltd. (TSE:4005) </v>
      </c>
      <c r="C99" s="15" t="str">
        <f t="shared" si="21"/>
        <v>TSE:4005</v>
      </c>
      <c r="D99" s="36" t="str">
        <f t="shared" si="21"/>
        <v>住友化学</v>
      </c>
      <c r="E99" s="31">
        <v>103.76074</v>
      </c>
      <c r="F99" s="31">
        <v>126.44403</v>
      </c>
      <c r="G99" s="31">
        <v>108.16812</v>
      </c>
      <c r="H99" s="31">
        <v>114.91777999999999</v>
      </c>
      <c r="I99" s="31">
        <v>116.01233000000001</v>
      </c>
      <c r="J99" s="31">
        <v>101.84632000000001</v>
      </c>
      <c r="K99" s="31">
        <v>102.81758000000001</v>
      </c>
      <c r="L99" s="31">
        <v>123.20036</v>
      </c>
      <c r="M99" s="31">
        <v>132.77058</v>
      </c>
      <c r="N99" s="31">
        <v>100.24324</v>
      </c>
      <c r="O99" s="31">
        <v>84.105860000000007</v>
      </c>
      <c r="P99" s="25"/>
    </row>
    <row r="100" spans="1:16" ht="13.5" customHeight="1">
      <c r="B100" s="15" t="str">
        <f t="shared" si="21"/>
        <v xml:space="preserve">Mitsui Chemicals, Inc. (TSE:4183) </v>
      </c>
      <c r="C100" s="15" t="str">
        <f t="shared" si="21"/>
        <v>TSE:4183</v>
      </c>
      <c r="D100" s="36" t="str">
        <f t="shared" si="21"/>
        <v>三井化学</v>
      </c>
      <c r="E100" s="31">
        <v>86.317760000000007</v>
      </c>
      <c r="F100" s="31">
        <v>100.1863</v>
      </c>
      <c r="G100" s="31">
        <v>84.578530000000001</v>
      </c>
      <c r="H100" s="31">
        <v>82.221900000000005</v>
      </c>
      <c r="I100" s="31">
        <v>94.187160000000006</v>
      </c>
      <c r="J100" s="31">
        <v>90.140770000000003</v>
      </c>
      <c r="K100" s="31">
        <v>98.589420000000004</v>
      </c>
      <c r="L100" s="31">
        <v>114.19493</v>
      </c>
      <c r="M100" s="31">
        <v>122.54364</v>
      </c>
      <c r="N100" s="31">
        <v>119.05934999999999</v>
      </c>
      <c r="O100" s="31">
        <v>116.13205000000001</v>
      </c>
      <c r="P100" s="25"/>
    </row>
    <row r="101" spans="1:16" ht="13.5" customHeight="1">
      <c r="B101" s="15" t="str">
        <f t="shared" si="21"/>
        <v>China Petroleum &amp; Chemical Corporation (SEHK:386)</v>
      </c>
      <c r="C101" s="15" t="str">
        <f t="shared" si="21"/>
        <v>SEHK:386</v>
      </c>
      <c r="D101" s="19" t="str">
        <f t="shared" si="21"/>
        <v>China Petr</v>
      </c>
      <c r="E101" s="31">
        <v>15.83954</v>
      </c>
      <c r="F101" s="31">
        <v>14.02148</v>
      </c>
      <c r="G101" s="31">
        <v>15.104799999999999</v>
      </c>
      <c r="H101" s="31">
        <v>14.108930000000001</v>
      </c>
      <c r="I101" s="31">
        <v>13.66597</v>
      </c>
      <c r="J101" s="31">
        <v>12.77318</v>
      </c>
      <c r="K101" s="31">
        <v>14.2569</v>
      </c>
      <c r="L101" s="31">
        <v>11.427619999999999</v>
      </c>
      <c r="M101" s="31">
        <v>7.9442300000000001</v>
      </c>
      <c r="N101" s="31">
        <v>7.40184</v>
      </c>
      <c r="O101" s="31">
        <v>0</v>
      </c>
      <c r="P101" s="25"/>
    </row>
    <row r="102" spans="1:16" ht="13.5" customHeight="1">
      <c r="B102" s="15" t="str">
        <f t="shared" si="21"/>
        <v xml:space="preserve">DuPont de Nemours, Inc. (NYSE:DD)  </v>
      </c>
      <c r="C102" s="15" t="str">
        <f t="shared" si="21"/>
        <v>NYSE:DD</v>
      </c>
      <c r="D102" s="19" t="str">
        <f t="shared" si="21"/>
        <v>DuPont</v>
      </c>
      <c r="E102" s="31">
        <v>48.671660000000003</v>
      </c>
      <c r="F102" s="31">
        <v>40.716850000000001</v>
      </c>
      <c r="G102" s="31">
        <v>33.909959999999998</v>
      </c>
      <c r="H102" s="31">
        <v>43.7575</v>
      </c>
      <c r="I102" s="31">
        <v>49.451659999999997</v>
      </c>
      <c r="J102" s="31">
        <v>50.659080000000003</v>
      </c>
      <c r="K102" s="31">
        <v>54.58137</v>
      </c>
      <c r="L102" s="31">
        <v>54.233510000000003</v>
      </c>
      <c r="M102" s="31">
        <v>84.386539999999997</v>
      </c>
      <c r="N102" s="31">
        <v>73.170820000000006</v>
      </c>
      <c r="O102" s="31">
        <v>0</v>
      </c>
      <c r="P102" s="25"/>
    </row>
    <row r="103" spans="1:16" ht="13.5" customHeight="1">
      <c r="B103" s="15" t="str">
        <f t="shared" si="21"/>
        <v>Solvay SA (ENXTBR:SOLB)</v>
      </c>
      <c r="C103" s="15" t="str">
        <f t="shared" si="21"/>
        <v>ENXTBR:SOLB</v>
      </c>
      <c r="D103" s="19" t="str">
        <f t="shared" si="21"/>
        <v>Solvay</v>
      </c>
      <c r="E103" s="31">
        <v>84.531080000000003</v>
      </c>
      <c r="F103" s="31">
        <v>65.774829999999994</v>
      </c>
      <c r="G103" s="31">
        <v>70.262500000000003</v>
      </c>
      <c r="H103" s="31">
        <v>49.344850000000001</v>
      </c>
      <c r="I103" s="31">
        <v>49.576129999999999</v>
      </c>
      <c r="J103" s="31">
        <v>48.219059999999999</v>
      </c>
      <c r="K103" s="31">
        <v>68.165940000000006</v>
      </c>
      <c r="L103" s="31">
        <v>70.688140000000004</v>
      </c>
      <c r="M103" s="31">
        <v>61.033839999999998</v>
      </c>
      <c r="N103" s="31">
        <v>62.113149999999997</v>
      </c>
      <c r="O103" s="31">
        <v>0</v>
      </c>
      <c r="P103" s="25"/>
    </row>
    <row r="104" spans="1:16" ht="13.5" customHeight="1">
      <c r="B104" s="15" t="str">
        <f t="shared" si="21"/>
        <v xml:space="preserve">BASF SE (DB:BAS) </v>
      </c>
      <c r="C104" s="15" t="str">
        <f t="shared" si="21"/>
        <v>DB:BAS</v>
      </c>
      <c r="D104" s="19" t="str">
        <f t="shared" si="21"/>
        <v>BASF</v>
      </c>
      <c r="E104" s="31">
        <v>95.507360000000006</v>
      </c>
      <c r="F104" s="31">
        <v>84.270840000000007</v>
      </c>
      <c r="G104" s="31">
        <v>83.05283</v>
      </c>
      <c r="H104" s="31">
        <v>85.125739999999993</v>
      </c>
      <c r="I104" s="31">
        <v>81.97645</v>
      </c>
      <c r="J104" s="31">
        <v>88.414320000000004</v>
      </c>
      <c r="K104" s="31">
        <v>93.290719999999993</v>
      </c>
      <c r="L104" s="31">
        <v>116.66104</v>
      </c>
      <c r="M104" s="31">
        <v>111.98821</v>
      </c>
      <c r="N104" s="31">
        <v>114.86295</v>
      </c>
      <c r="O104" s="31">
        <v>0</v>
      </c>
      <c r="P104" s="25"/>
    </row>
    <row r="105" spans="1:16" ht="13.5" customHeight="1">
      <c r="B105" s="15" t="str">
        <f t="shared" si="21"/>
        <v xml:space="preserve">LG Chem, Ltd. (KOSE:A051910)  </v>
      </c>
      <c r="C105" s="15" t="str">
        <f t="shared" si="21"/>
        <v>KOSE:A051910</v>
      </c>
      <c r="D105" s="19" t="str">
        <f t="shared" si="21"/>
        <v>LG Chem</v>
      </c>
      <c r="E105" s="31">
        <v>60.835650000000001</v>
      </c>
      <c r="F105" s="31">
        <v>62.46172</v>
      </c>
      <c r="G105" s="31">
        <v>64.054950000000005</v>
      </c>
      <c r="H105" s="31">
        <v>68.417839999999998</v>
      </c>
      <c r="I105" s="31">
        <v>72.097719999999995</v>
      </c>
      <c r="J105" s="31">
        <v>77.282910000000001</v>
      </c>
      <c r="K105" s="31">
        <v>85.868440000000007</v>
      </c>
      <c r="L105" s="31">
        <v>87.687010000000001</v>
      </c>
      <c r="M105" s="31">
        <v>80.709530000000001</v>
      </c>
      <c r="N105" s="31">
        <v>86.154600000000002</v>
      </c>
      <c r="O105" s="31">
        <v>0</v>
      </c>
      <c r="P105" s="25"/>
    </row>
    <row r="107" spans="1:16" ht="13.5" customHeight="1">
      <c r="A107" s="15" t="s">
        <v>239</v>
      </c>
      <c r="E107" s="28" t="s">
        <v>446</v>
      </c>
      <c r="F107" s="28" t="s">
        <v>175</v>
      </c>
      <c r="G107" s="28" t="s">
        <v>176</v>
      </c>
      <c r="H107" s="28" t="s">
        <v>177</v>
      </c>
      <c r="I107" s="28" t="s">
        <v>178</v>
      </c>
      <c r="J107" s="28" t="s">
        <v>179</v>
      </c>
      <c r="K107" s="28" t="s">
        <v>180</v>
      </c>
      <c r="L107" s="28" t="s">
        <v>181</v>
      </c>
      <c r="M107" s="28" t="s">
        <v>182</v>
      </c>
      <c r="N107" s="28" t="s">
        <v>163</v>
      </c>
      <c r="O107" s="28" t="s">
        <v>447</v>
      </c>
    </row>
    <row r="108" spans="1:16" ht="13.5" customHeight="1">
      <c r="D108" s="34" t="s">
        <v>1027</v>
      </c>
      <c r="E108" s="28">
        <f t="shared" ref="E108:M108" si="22">F108-1</f>
        <v>2008</v>
      </c>
      <c r="F108" s="28">
        <f t="shared" si="22"/>
        <v>2009</v>
      </c>
      <c r="G108" s="28">
        <f t="shared" si="22"/>
        <v>2010</v>
      </c>
      <c r="H108" s="28">
        <f t="shared" si="22"/>
        <v>2011</v>
      </c>
      <c r="I108" s="28">
        <f t="shared" si="22"/>
        <v>2012</v>
      </c>
      <c r="J108" s="28">
        <f t="shared" si="22"/>
        <v>2013</v>
      </c>
      <c r="K108" s="28">
        <f t="shared" si="22"/>
        <v>2014</v>
      </c>
      <c r="L108" s="28">
        <f t="shared" si="22"/>
        <v>2015</v>
      </c>
      <c r="M108" s="28">
        <f t="shared" si="22"/>
        <v>2016</v>
      </c>
      <c r="N108" s="28">
        <f>O108-1</f>
        <v>2017</v>
      </c>
      <c r="O108" s="28">
        <f t="shared" ref="O108" si="23">O93</f>
        <v>2018</v>
      </c>
    </row>
    <row r="109" spans="1:16" ht="13.5" customHeight="1">
      <c r="B109" s="15" t="str">
        <f t="shared" ref="B109:D120" si="24">B94</f>
        <v xml:space="preserve">Asahi Kasei Corporation (TSE:3407) </v>
      </c>
      <c r="C109" s="15" t="str">
        <f t="shared" si="24"/>
        <v>TSE:3407</v>
      </c>
      <c r="D109" s="36" t="str">
        <f t="shared" si="24"/>
        <v>旭化成</v>
      </c>
      <c r="E109" s="31">
        <v>688.12</v>
      </c>
      <c r="F109" s="31">
        <v>1693.08</v>
      </c>
      <c r="G109" s="31">
        <v>1481.28</v>
      </c>
      <c r="H109" s="31">
        <v>1412.6</v>
      </c>
      <c r="I109" s="31">
        <v>1260.08</v>
      </c>
      <c r="J109" s="31">
        <v>2441.52</v>
      </c>
      <c r="K109" s="31">
        <v>1375.97</v>
      </c>
      <c r="L109" s="31">
        <v>2162.1799999999998</v>
      </c>
      <c r="M109" s="31">
        <v>1689.65</v>
      </c>
      <c r="N109" s="31">
        <v>2498.91</v>
      </c>
      <c r="O109" s="31">
        <v>2120.62</v>
      </c>
      <c r="P109" s="24"/>
    </row>
    <row r="110" spans="1:16" ht="13.5" customHeight="1">
      <c r="B110" s="15" t="str">
        <f t="shared" si="24"/>
        <v xml:space="preserve">Toray Industries, Inc. (TSE:3402) </v>
      </c>
      <c r="C110" s="15" t="str">
        <f t="shared" si="24"/>
        <v>TSE:3402</v>
      </c>
      <c r="D110" s="36" t="str">
        <f t="shared" si="24"/>
        <v>東レ</v>
      </c>
      <c r="E110" s="31">
        <v>384.47</v>
      </c>
      <c r="F110" s="31">
        <v>1662.15</v>
      </c>
      <c r="G110" s="31">
        <v>1292.1400000000001</v>
      </c>
      <c r="H110" s="31">
        <v>1044.0999999999999</v>
      </c>
      <c r="I110" s="31">
        <v>1008.15</v>
      </c>
      <c r="J110" s="31">
        <v>1614.55</v>
      </c>
      <c r="K110" s="31">
        <v>1412.82</v>
      </c>
      <c r="L110" s="31">
        <v>1961.42</v>
      </c>
      <c r="M110" s="31">
        <v>1739.58</v>
      </c>
      <c r="N110" s="31">
        <v>1291.8</v>
      </c>
      <c r="O110" s="31">
        <v>1762.39</v>
      </c>
      <c r="P110" s="24"/>
    </row>
    <row r="111" spans="1:16" ht="13.5" customHeight="1">
      <c r="B111" s="15" t="str">
        <f t="shared" si="24"/>
        <v xml:space="preserve">Teijin Ltd. (TSE:3401) </v>
      </c>
      <c r="C111" s="15" t="str">
        <f t="shared" si="24"/>
        <v>TSE:3401</v>
      </c>
      <c r="D111" s="36" t="str">
        <f t="shared" si="24"/>
        <v>帝人</v>
      </c>
      <c r="E111" s="31">
        <v>403.91</v>
      </c>
      <c r="F111" s="31">
        <v>804.33</v>
      </c>
      <c r="G111" s="31">
        <v>771.32</v>
      </c>
      <c r="H111" s="31">
        <v>536.67999999999995</v>
      </c>
      <c r="I111" s="31">
        <v>643.04999999999995</v>
      </c>
      <c r="J111" s="31">
        <v>385.87</v>
      </c>
      <c r="K111" s="31">
        <v>760.3</v>
      </c>
      <c r="L111" s="31">
        <v>806.41</v>
      </c>
      <c r="M111" s="31">
        <v>790.4</v>
      </c>
      <c r="N111" s="31">
        <v>800.91</v>
      </c>
      <c r="O111" s="31">
        <v>808.99</v>
      </c>
      <c r="P111" s="24"/>
    </row>
    <row r="112" spans="1:16" ht="13.5" customHeight="1">
      <c r="B112" s="15" t="str">
        <f t="shared" si="24"/>
        <v>Mitsubishi Chemical Holdings Corporation (TSE:4188)</v>
      </c>
      <c r="C112" s="15" t="str">
        <f t="shared" si="24"/>
        <v>TSE:4188</v>
      </c>
      <c r="D112" s="36" t="str">
        <f t="shared" si="24"/>
        <v>三菱ｹﾐｶﾙ</v>
      </c>
      <c r="E112" s="31">
        <v>761.49</v>
      </c>
      <c r="F112" s="31">
        <v>1160.73</v>
      </c>
      <c r="G112" s="31">
        <v>2888.53</v>
      </c>
      <c r="H112" s="31">
        <v>2179.54</v>
      </c>
      <c r="I112" s="31">
        <v>2065.04</v>
      </c>
      <c r="J112" s="31">
        <v>1770.27</v>
      </c>
      <c r="K112" s="31">
        <v>3297.76</v>
      </c>
      <c r="L112" s="31">
        <v>3886.63</v>
      </c>
      <c r="M112" s="31">
        <v>3966.43</v>
      </c>
      <c r="N112" s="31">
        <v>3979.4</v>
      </c>
      <c r="O112" s="31">
        <v>4155.75</v>
      </c>
      <c r="P112" s="24"/>
    </row>
    <row r="113" spans="2:16" ht="13.5" customHeight="1">
      <c r="B113" s="15" t="str">
        <f t="shared" si="24"/>
        <v xml:space="preserve">Shin‑Etsu Chemical Co., Ltd. (TSE:4063) </v>
      </c>
      <c r="C113" s="15" t="str">
        <f t="shared" si="24"/>
        <v>TSE:4063</v>
      </c>
      <c r="D113" s="36" t="str">
        <f t="shared" si="24"/>
        <v>信越化学</v>
      </c>
      <c r="E113" s="31">
        <v>2565.79</v>
      </c>
      <c r="F113" s="31">
        <v>1715.38</v>
      </c>
      <c r="G113" s="31">
        <v>2174.9</v>
      </c>
      <c r="H113" s="31">
        <v>965.67</v>
      </c>
      <c r="I113" s="31">
        <v>2356.2199999999998</v>
      </c>
      <c r="J113" s="31">
        <v>2597.34</v>
      </c>
      <c r="K113" s="31">
        <v>2434.59</v>
      </c>
      <c r="L113" s="31">
        <v>2816.43</v>
      </c>
      <c r="M113" s="31">
        <v>2908.72</v>
      </c>
      <c r="N113" s="31">
        <v>3327.76</v>
      </c>
      <c r="O113" s="31">
        <v>4006.87</v>
      </c>
      <c r="P113" s="24"/>
    </row>
    <row r="114" spans="2:16" ht="13.5" customHeight="1">
      <c r="B114" s="15" t="str">
        <f t="shared" si="24"/>
        <v xml:space="preserve">Sumitomo Chemical Co. Ltd. (TSE:4005) </v>
      </c>
      <c r="C114" s="15" t="str">
        <f t="shared" si="24"/>
        <v>TSE:4005</v>
      </c>
      <c r="D114" s="36" t="str">
        <f t="shared" si="24"/>
        <v>住友化学</v>
      </c>
      <c r="E114" s="31">
        <v>784.28</v>
      </c>
      <c r="F114" s="31">
        <v>1328.72</v>
      </c>
      <c r="G114" s="31">
        <v>1762.28</v>
      </c>
      <c r="H114" s="31">
        <v>1244.9100000000001</v>
      </c>
      <c r="I114" s="31">
        <v>1715.95</v>
      </c>
      <c r="J114" s="31">
        <v>1943.62</v>
      </c>
      <c r="K114" s="31">
        <v>2608.54</v>
      </c>
      <c r="L114" s="31">
        <v>2611.7199999999998</v>
      </c>
      <c r="M114" s="31">
        <v>1874.46</v>
      </c>
      <c r="N114" s="31">
        <v>2932.5</v>
      </c>
      <c r="O114" s="31">
        <v>2081.4299999999998</v>
      </c>
      <c r="P114" s="24"/>
    </row>
    <row r="115" spans="2:16" ht="13.5" customHeight="1">
      <c r="B115" s="15" t="str">
        <f t="shared" si="24"/>
        <v xml:space="preserve">Mitsui Chemicals, Inc. (TSE:4183) </v>
      </c>
      <c r="C115" s="15" t="str">
        <f t="shared" si="24"/>
        <v>TSE:4183</v>
      </c>
      <c r="D115" s="36" t="str">
        <f t="shared" si="24"/>
        <v>三井化学</v>
      </c>
      <c r="E115" s="31">
        <v>548.82000000000005</v>
      </c>
      <c r="F115" s="31">
        <v>701.73</v>
      </c>
      <c r="G115" s="31">
        <v>731.96</v>
      </c>
      <c r="H115" s="31">
        <v>433.02</v>
      </c>
      <c r="I115" s="31">
        <v>185.12</v>
      </c>
      <c r="J115" s="31">
        <v>434.76</v>
      </c>
      <c r="K115" s="31">
        <v>582.87</v>
      </c>
      <c r="L115" s="31">
        <v>1459.13</v>
      </c>
      <c r="M115" s="31">
        <v>1004.4</v>
      </c>
      <c r="N115" s="31">
        <v>826.6</v>
      </c>
      <c r="O115" s="31">
        <v>1094.92</v>
      </c>
      <c r="P115" s="24"/>
    </row>
    <row r="116" spans="2:16" ht="13.5" customHeight="1">
      <c r="B116" s="15" t="str">
        <f t="shared" si="24"/>
        <v>China Petroleum &amp; Chemical Corporation (SEHK:386)</v>
      </c>
      <c r="C116" s="15" t="str">
        <f t="shared" si="24"/>
        <v>SEHK:386</v>
      </c>
      <c r="D116" s="19" t="str">
        <f t="shared" si="24"/>
        <v>China Petr</v>
      </c>
      <c r="E116" s="31">
        <v>22564.114773599998</v>
      </c>
      <c r="F116" s="31">
        <v>20960.623643399998</v>
      </c>
      <c r="G116" s="31">
        <v>18383.046994100001</v>
      </c>
      <c r="H116" s="31">
        <v>19757.043780600001</v>
      </c>
      <c r="I116" s="31">
        <v>26381.811942200002</v>
      </c>
      <c r="J116" s="31">
        <v>28593.060778499999</v>
      </c>
      <c r="K116" s="31">
        <v>30684.556026499999</v>
      </c>
      <c r="L116" s="31">
        <v>36074.394748699997</v>
      </c>
      <c r="M116" s="31">
        <v>33052.029024399999</v>
      </c>
      <c r="N116" s="31">
        <v>28054.956773499998</v>
      </c>
      <c r="O116" s="31">
        <v>0</v>
      </c>
      <c r="P116" s="24"/>
    </row>
    <row r="117" spans="2:16" ht="13.5" customHeight="1">
      <c r="B117" s="15" t="str">
        <f t="shared" si="24"/>
        <v xml:space="preserve">DuPont de Nemours, Inc. (NYSE:DD)  </v>
      </c>
      <c r="C117" s="15" t="str">
        <f t="shared" si="24"/>
        <v>NYSE:DD</v>
      </c>
      <c r="D117" s="19" t="str">
        <f t="shared" si="24"/>
        <v>DuPont</v>
      </c>
      <c r="E117" s="31">
        <v>1931.5137500000001</v>
      </c>
      <c r="F117" s="31">
        <v>3328.1577000000002</v>
      </c>
      <c r="G117" s="31">
        <v>2984.5025999999998</v>
      </c>
      <c r="H117" s="31">
        <v>3524.6712499999999</v>
      </c>
      <c r="I117" s="31">
        <v>8225.8845000000001</v>
      </c>
      <c r="J117" s="31">
        <v>7789.7210999999998</v>
      </c>
      <c r="K117" s="31">
        <v>9143.6139999999996</v>
      </c>
      <c r="L117" s="31">
        <v>-3452.2975000000001</v>
      </c>
      <c r="M117" s="31">
        <v>-861.65774999999996</v>
      </c>
      <c r="N117" s="31">
        <v>5190.6166499999999</v>
      </c>
      <c r="O117" s="31">
        <v>0</v>
      </c>
      <c r="P117" s="24"/>
    </row>
    <row r="118" spans="2:16" ht="13.5" customHeight="1">
      <c r="B118" s="15" t="str">
        <f t="shared" si="24"/>
        <v>Solvay SA (ENXTBR:SOLB)</v>
      </c>
      <c r="C118" s="15" t="str">
        <f t="shared" si="24"/>
        <v>ENXTBR:SOLB</v>
      </c>
      <c r="D118" s="19" t="str">
        <f t="shared" si="24"/>
        <v>Solvay</v>
      </c>
      <c r="E118" s="31">
        <v>1579.5433891</v>
      </c>
      <c r="F118" s="31">
        <v>641.89943029999995</v>
      </c>
      <c r="G118" s="31">
        <v>849.61351090000005</v>
      </c>
      <c r="H118" s="31">
        <v>1661.5889643</v>
      </c>
      <c r="I118" s="31">
        <v>1881.0142533000001</v>
      </c>
      <c r="J118" s="31">
        <v>2350.7099800000001</v>
      </c>
      <c r="K118" s="31">
        <v>1682.7347271000001</v>
      </c>
      <c r="L118" s="31">
        <v>2203.6208170999998</v>
      </c>
      <c r="M118" s="31">
        <v>2150.4520892999999</v>
      </c>
      <c r="N118" s="31">
        <v>2160.6343026999998</v>
      </c>
      <c r="O118" s="31">
        <v>0</v>
      </c>
      <c r="P118" s="24"/>
    </row>
    <row r="119" spans="2:16" ht="13.5" customHeight="1">
      <c r="B119" s="15" t="str">
        <f t="shared" si="24"/>
        <v xml:space="preserve">BASF SE (DB:BAS) </v>
      </c>
      <c r="C119" s="15" t="str">
        <f t="shared" si="24"/>
        <v>DB:BAS</v>
      </c>
      <c r="D119" s="19" t="str">
        <f t="shared" si="24"/>
        <v>BASF</v>
      </c>
      <c r="E119" s="31">
        <v>7594.8821908</v>
      </c>
      <c r="F119" s="31">
        <v>7028.2547785999996</v>
      </c>
      <c r="G119" s="31">
        <v>7101.7694061000002</v>
      </c>
      <c r="H119" s="31">
        <v>7529.0393566000002</v>
      </c>
      <c r="I119" s="31">
        <v>11729.1881842</v>
      </c>
      <c r="J119" s="31">
        <v>10090.2159414</v>
      </c>
      <c r="K119" s="31">
        <v>12331.351615600001</v>
      </c>
      <c r="L119" s="31">
        <v>9510.8175867999998</v>
      </c>
      <c r="M119" s="31">
        <v>11881.585915</v>
      </c>
      <c r="N119" s="31">
        <v>9972.8347262999996</v>
      </c>
      <c r="O119" s="31">
        <v>0</v>
      </c>
      <c r="P119" s="24"/>
    </row>
    <row r="120" spans="2:16" ht="13.5" customHeight="1">
      <c r="B120" s="15" t="str">
        <f t="shared" si="24"/>
        <v xml:space="preserve">LG Chem, Ltd. (KOSE:A051910)  </v>
      </c>
      <c r="C120" s="15" t="str">
        <f t="shared" si="24"/>
        <v>KOSE:A051910</v>
      </c>
      <c r="D120" s="19" t="str">
        <f t="shared" si="24"/>
        <v>LG Chem</v>
      </c>
      <c r="E120" s="31">
        <v>1765.4127234</v>
      </c>
      <c r="F120" s="31">
        <v>1814.7500451999999</v>
      </c>
      <c r="G120" s="31">
        <v>1485.0665082</v>
      </c>
      <c r="H120" s="31">
        <v>1435.9589066999999</v>
      </c>
      <c r="I120" s="31">
        <v>2174.1996143000001</v>
      </c>
      <c r="J120" s="31">
        <v>2189.1166999000002</v>
      </c>
      <c r="K120" s="31">
        <v>3240.1956623000001</v>
      </c>
      <c r="L120" s="31">
        <v>2440.6247745999999</v>
      </c>
      <c r="M120" s="31">
        <v>3353.7111918999999</v>
      </c>
      <c r="N120" s="31">
        <v>2094.2373582999999</v>
      </c>
      <c r="O120" s="31">
        <v>0</v>
      </c>
      <c r="P120" s="24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8"/>
  <sheetViews>
    <sheetView workbookViewId="0"/>
  </sheetViews>
  <sheetFormatPr defaultRowHeight="13.5"/>
  <sheetData>
    <row r="1" spans="1:256">
      <c r="A1">
        <v>4553</v>
      </c>
      <c r="B1" t="s">
        <v>1192</v>
      </c>
      <c r="C1" t="s">
        <v>1193</v>
      </c>
      <c r="D1" t="s">
        <v>1194</v>
      </c>
      <c r="E1" t="s">
        <v>1195</v>
      </c>
      <c r="F1" t="s">
        <v>1196</v>
      </c>
      <c r="G1" t="s">
        <v>1197</v>
      </c>
      <c r="H1" t="s">
        <v>1198</v>
      </c>
      <c r="I1" t="s">
        <v>1199</v>
      </c>
      <c r="J1" t="s">
        <v>1200</v>
      </c>
      <c r="K1" t="s">
        <v>1201</v>
      </c>
      <c r="L1" t="s">
        <v>1202</v>
      </c>
      <c r="M1" t="s">
        <v>1203</v>
      </c>
      <c r="N1" t="s">
        <v>1204</v>
      </c>
      <c r="O1" t="s">
        <v>1205</v>
      </c>
      <c r="P1" t="s">
        <v>1206</v>
      </c>
      <c r="Q1" t="s">
        <v>1207</v>
      </c>
      <c r="R1" t="s">
        <v>1208</v>
      </c>
      <c r="S1" t="s">
        <v>1209</v>
      </c>
      <c r="T1" t="s">
        <v>1210</v>
      </c>
      <c r="U1" t="s">
        <v>1211</v>
      </c>
      <c r="V1" t="s">
        <v>1212</v>
      </c>
      <c r="W1" t="s">
        <v>1213</v>
      </c>
      <c r="X1" t="s">
        <v>1214</v>
      </c>
      <c r="Y1" t="s">
        <v>1215</v>
      </c>
      <c r="Z1" t="s">
        <v>1216</v>
      </c>
      <c r="AA1" t="s">
        <v>1217</v>
      </c>
      <c r="AB1" t="s">
        <v>1218</v>
      </c>
      <c r="AC1" t="s">
        <v>1219</v>
      </c>
      <c r="AD1" t="s">
        <v>1220</v>
      </c>
      <c r="AE1" t="s">
        <v>1221</v>
      </c>
      <c r="AF1" t="s">
        <v>1222</v>
      </c>
      <c r="AG1" t="s">
        <v>1223</v>
      </c>
      <c r="AH1" t="s">
        <v>1224</v>
      </c>
      <c r="AI1" t="s">
        <v>1225</v>
      </c>
      <c r="AJ1" t="s">
        <v>1226</v>
      </c>
      <c r="AK1" t="s">
        <v>1227</v>
      </c>
      <c r="AL1" t="s">
        <v>1228</v>
      </c>
      <c r="AM1" t="s">
        <v>1229</v>
      </c>
      <c r="AN1" t="s">
        <v>1230</v>
      </c>
      <c r="AO1" t="s">
        <v>1231</v>
      </c>
      <c r="AP1" t="s">
        <v>1232</v>
      </c>
      <c r="AQ1" t="s">
        <v>1233</v>
      </c>
      <c r="AR1" t="s">
        <v>1234</v>
      </c>
      <c r="AS1" t="s">
        <v>1235</v>
      </c>
      <c r="AT1" t="s">
        <v>1236</v>
      </c>
      <c r="AU1" t="s">
        <v>1237</v>
      </c>
      <c r="AV1" t="s">
        <v>1238</v>
      </c>
      <c r="AW1" t="s">
        <v>1239</v>
      </c>
      <c r="AX1" t="s">
        <v>1240</v>
      </c>
      <c r="AY1" t="s">
        <v>1241</v>
      </c>
      <c r="AZ1" t="s">
        <v>1242</v>
      </c>
      <c r="BA1" t="s">
        <v>1243</v>
      </c>
      <c r="BB1" t="s">
        <v>1244</v>
      </c>
      <c r="BC1" t="s">
        <v>1245</v>
      </c>
      <c r="BD1" t="s">
        <v>1246</v>
      </c>
      <c r="BE1" t="s">
        <v>1247</v>
      </c>
      <c r="BF1" t="s">
        <v>1248</v>
      </c>
      <c r="BG1" t="s">
        <v>1249</v>
      </c>
      <c r="BH1" t="s">
        <v>1250</v>
      </c>
      <c r="BI1" t="s">
        <v>1251</v>
      </c>
      <c r="BJ1" t="s">
        <v>1252</v>
      </c>
      <c r="BK1" t="s">
        <v>1253</v>
      </c>
      <c r="BL1" t="s">
        <v>1254</v>
      </c>
      <c r="BM1" t="s">
        <v>1255</v>
      </c>
      <c r="BN1" t="s">
        <v>1256</v>
      </c>
      <c r="BO1" t="s">
        <v>1257</v>
      </c>
      <c r="BP1" t="s">
        <v>1258</v>
      </c>
      <c r="BQ1" t="s">
        <v>1259</v>
      </c>
      <c r="BR1" t="s">
        <v>1260</v>
      </c>
      <c r="BS1" t="s">
        <v>1261</v>
      </c>
      <c r="BT1" t="s">
        <v>1262</v>
      </c>
      <c r="BU1" t="s">
        <v>1263</v>
      </c>
      <c r="BV1" t="s">
        <v>1264</v>
      </c>
      <c r="BW1" t="s">
        <v>1265</v>
      </c>
      <c r="BX1" t="s">
        <v>1266</v>
      </c>
      <c r="BY1" t="s">
        <v>1267</v>
      </c>
      <c r="BZ1" t="s">
        <v>1268</v>
      </c>
      <c r="CA1" t="s">
        <v>1269</v>
      </c>
      <c r="CB1" t="s">
        <v>1270</v>
      </c>
      <c r="CC1" t="s">
        <v>1271</v>
      </c>
      <c r="CD1" t="s">
        <v>1272</v>
      </c>
      <c r="CE1" t="s">
        <v>1273</v>
      </c>
      <c r="CF1" t="s">
        <v>1274</v>
      </c>
      <c r="CG1" t="s">
        <v>1275</v>
      </c>
      <c r="CH1" t="s">
        <v>1276</v>
      </c>
      <c r="CI1" t="s">
        <v>1277</v>
      </c>
      <c r="CJ1" t="s">
        <v>1278</v>
      </c>
      <c r="CK1" t="s">
        <v>1279</v>
      </c>
      <c r="CL1" t="s">
        <v>1280</v>
      </c>
      <c r="CM1" t="s">
        <v>1281</v>
      </c>
      <c r="CN1" t="s">
        <v>1282</v>
      </c>
      <c r="CO1" t="s">
        <v>1283</v>
      </c>
      <c r="CP1" t="s">
        <v>1284</v>
      </c>
      <c r="CQ1" t="s">
        <v>1285</v>
      </c>
      <c r="CR1" t="s">
        <v>1286</v>
      </c>
      <c r="CS1" t="s">
        <v>1287</v>
      </c>
      <c r="CT1" t="s">
        <v>1288</v>
      </c>
      <c r="CU1" t="s">
        <v>1289</v>
      </c>
      <c r="CV1" t="s">
        <v>1290</v>
      </c>
      <c r="CW1" t="s">
        <v>1291</v>
      </c>
      <c r="CX1" t="s">
        <v>1292</v>
      </c>
      <c r="CY1" t="s">
        <v>1293</v>
      </c>
      <c r="CZ1" t="s">
        <v>1294</v>
      </c>
      <c r="DA1" t="s">
        <v>1295</v>
      </c>
      <c r="DB1" t="s">
        <v>1296</v>
      </c>
      <c r="DC1" t="s">
        <v>1297</v>
      </c>
      <c r="DD1" t="s">
        <v>1298</v>
      </c>
      <c r="DE1" t="s">
        <v>1299</v>
      </c>
      <c r="DF1" t="s">
        <v>1300</v>
      </c>
      <c r="DG1" t="s">
        <v>1301</v>
      </c>
      <c r="DH1" t="s">
        <v>1302</v>
      </c>
      <c r="DI1" t="s">
        <v>1303</v>
      </c>
      <c r="DJ1" t="s">
        <v>1304</v>
      </c>
      <c r="DK1" t="s">
        <v>1305</v>
      </c>
      <c r="DL1" t="s">
        <v>1306</v>
      </c>
      <c r="DM1" t="s">
        <v>1307</v>
      </c>
      <c r="DN1" t="s">
        <v>1308</v>
      </c>
      <c r="DO1" t="s">
        <v>1309</v>
      </c>
      <c r="DP1" t="s">
        <v>1310</v>
      </c>
      <c r="DQ1" t="s">
        <v>1311</v>
      </c>
      <c r="DR1" t="s">
        <v>1312</v>
      </c>
      <c r="DS1" t="s">
        <v>1313</v>
      </c>
      <c r="DT1" t="s">
        <v>1314</v>
      </c>
      <c r="DU1" t="s">
        <v>1315</v>
      </c>
      <c r="DV1" t="s">
        <v>1316</v>
      </c>
      <c r="DW1" t="s">
        <v>1317</v>
      </c>
      <c r="DX1" t="s">
        <v>1318</v>
      </c>
      <c r="DY1" t="s">
        <v>1319</v>
      </c>
      <c r="DZ1" t="s">
        <v>1320</v>
      </c>
      <c r="EA1" t="s">
        <v>1321</v>
      </c>
      <c r="EB1" t="s">
        <v>1322</v>
      </c>
      <c r="EC1" t="s">
        <v>1323</v>
      </c>
      <c r="ED1" t="s">
        <v>1324</v>
      </c>
      <c r="EE1" t="s">
        <v>1325</v>
      </c>
      <c r="EF1" t="s">
        <v>1326</v>
      </c>
      <c r="EG1" t="s">
        <v>1327</v>
      </c>
      <c r="EH1" t="s">
        <v>1328</v>
      </c>
      <c r="EI1" t="s">
        <v>1329</v>
      </c>
      <c r="EJ1" t="s">
        <v>1330</v>
      </c>
      <c r="EK1" t="s">
        <v>1331</v>
      </c>
      <c r="EL1" t="s">
        <v>1332</v>
      </c>
      <c r="EM1" t="s">
        <v>1333</v>
      </c>
      <c r="EN1" t="s">
        <v>1334</v>
      </c>
      <c r="EO1" t="s">
        <v>1335</v>
      </c>
      <c r="EP1" t="s">
        <v>1336</v>
      </c>
      <c r="EQ1" t="s">
        <v>1337</v>
      </c>
      <c r="ER1" t="s">
        <v>1338</v>
      </c>
      <c r="ES1" t="s">
        <v>1339</v>
      </c>
      <c r="ET1" t="s">
        <v>1340</v>
      </c>
      <c r="EU1" t="s">
        <v>1341</v>
      </c>
      <c r="EV1" t="s">
        <v>1342</v>
      </c>
      <c r="EW1" t="s">
        <v>1343</v>
      </c>
      <c r="EX1" t="s">
        <v>1344</v>
      </c>
      <c r="EY1" t="s">
        <v>1345</v>
      </c>
      <c r="EZ1" t="s">
        <v>1346</v>
      </c>
      <c r="FA1" t="s">
        <v>1347</v>
      </c>
      <c r="FB1" t="s">
        <v>1348</v>
      </c>
      <c r="FC1" t="s">
        <v>1349</v>
      </c>
      <c r="FD1" t="s">
        <v>1350</v>
      </c>
      <c r="FE1" t="s">
        <v>1351</v>
      </c>
      <c r="FF1" t="s">
        <v>1352</v>
      </c>
      <c r="FG1" t="s">
        <v>1353</v>
      </c>
      <c r="FH1" t="s">
        <v>1354</v>
      </c>
      <c r="FI1" t="s">
        <v>1355</v>
      </c>
      <c r="FJ1" t="s">
        <v>1356</v>
      </c>
      <c r="FK1" t="s">
        <v>1357</v>
      </c>
      <c r="FL1" t="s">
        <v>1358</v>
      </c>
      <c r="FM1" t="s">
        <v>1359</v>
      </c>
      <c r="FN1" t="s">
        <v>1360</v>
      </c>
      <c r="FO1" t="s">
        <v>1361</v>
      </c>
      <c r="FP1" t="s">
        <v>1362</v>
      </c>
      <c r="FQ1" t="s">
        <v>1363</v>
      </c>
      <c r="FR1" t="s">
        <v>1364</v>
      </c>
      <c r="FS1" t="s">
        <v>1365</v>
      </c>
      <c r="FT1" t="s">
        <v>1366</v>
      </c>
      <c r="FU1" t="s">
        <v>1367</v>
      </c>
      <c r="FV1" t="s">
        <v>1368</v>
      </c>
      <c r="FW1" t="s">
        <v>1369</v>
      </c>
      <c r="FX1" t="s">
        <v>1370</v>
      </c>
      <c r="FY1" t="s">
        <v>1371</v>
      </c>
      <c r="FZ1" t="s">
        <v>1372</v>
      </c>
      <c r="GA1" t="s">
        <v>1373</v>
      </c>
      <c r="GB1" t="s">
        <v>1374</v>
      </c>
      <c r="GC1" t="s">
        <v>1375</v>
      </c>
      <c r="GD1" t="s">
        <v>1376</v>
      </c>
      <c r="GE1" t="s">
        <v>1377</v>
      </c>
      <c r="GF1" t="s">
        <v>1378</v>
      </c>
      <c r="GG1" t="s">
        <v>1379</v>
      </c>
      <c r="GH1" t="s">
        <v>1380</v>
      </c>
      <c r="GI1" t="s">
        <v>1381</v>
      </c>
      <c r="GJ1" t="s">
        <v>1382</v>
      </c>
      <c r="GK1" t="s">
        <v>1383</v>
      </c>
      <c r="GL1" t="s">
        <v>1384</v>
      </c>
      <c r="GM1" t="s">
        <v>1385</v>
      </c>
      <c r="GN1" t="s">
        <v>1386</v>
      </c>
      <c r="GO1" t="s">
        <v>1387</v>
      </c>
      <c r="GP1" t="s">
        <v>1388</v>
      </c>
      <c r="GQ1" t="s">
        <v>1389</v>
      </c>
      <c r="GR1" t="s">
        <v>1390</v>
      </c>
      <c r="GS1" t="s">
        <v>1391</v>
      </c>
      <c r="GT1" t="s">
        <v>1392</v>
      </c>
      <c r="GU1" t="s">
        <v>1393</v>
      </c>
      <c r="GV1" t="s">
        <v>1394</v>
      </c>
      <c r="GW1" t="s">
        <v>1395</v>
      </c>
      <c r="GX1" t="s">
        <v>1396</v>
      </c>
      <c r="GY1" t="s">
        <v>1397</v>
      </c>
      <c r="GZ1" t="s">
        <v>1398</v>
      </c>
      <c r="HA1" t="s">
        <v>1399</v>
      </c>
      <c r="HB1" t="s">
        <v>1400</v>
      </c>
      <c r="HC1" t="s">
        <v>1401</v>
      </c>
      <c r="HD1" t="s">
        <v>1402</v>
      </c>
      <c r="HE1" t="s">
        <v>1403</v>
      </c>
      <c r="HF1" t="s">
        <v>1404</v>
      </c>
      <c r="HG1" t="s">
        <v>1405</v>
      </c>
      <c r="HH1" t="s">
        <v>1406</v>
      </c>
      <c r="HI1" t="s">
        <v>1407</v>
      </c>
      <c r="HJ1" t="s">
        <v>1408</v>
      </c>
      <c r="HK1" t="s">
        <v>1409</v>
      </c>
      <c r="HL1" t="s">
        <v>1410</v>
      </c>
      <c r="HM1" t="s">
        <v>1411</v>
      </c>
      <c r="HN1" t="s">
        <v>1412</v>
      </c>
      <c r="HO1" t="s">
        <v>1413</v>
      </c>
      <c r="HP1" t="s">
        <v>1414</v>
      </c>
      <c r="HQ1" t="s">
        <v>1415</v>
      </c>
      <c r="HR1" t="s">
        <v>1416</v>
      </c>
      <c r="HS1" t="s">
        <v>1417</v>
      </c>
      <c r="HT1" t="s">
        <v>1418</v>
      </c>
      <c r="HU1" t="s">
        <v>1419</v>
      </c>
      <c r="HV1" t="s">
        <v>1420</v>
      </c>
      <c r="HW1" t="s">
        <v>1421</v>
      </c>
      <c r="HX1" t="s">
        <v>1422</v>
      </c>
      <c r="HY1" t="s">
        <v>1423</v>
      </c>
      <c r="HZ1" t="s">
        <v>1424</v>
      </c>
      <c r="IA1" t="s">
        <v>1425</v>
      </c>
      <c r="IB1" t="s">
        <v>1426</v>
      </c>
      <c r="IC1" t="s">
        <v>1427</v>
      </c>
      <c r="ID1" t="s">
        <v>1428</v>
      </c>
      <c r="IE1" t="s">
        <v>1429</v>
      </c>
      <c r="IF1" t="s">
        <v>1430</v>
      </c>
      <c r="IG1" t="s">
        <v>1431</v>
      </c>
      <c r="IH1" t="s">
        <v>1432</v>
      </c>
      <c r="II1" t="s">
        <v>1433</v>
      </c>
      <c r="IJ1" t="s">
        <v>1434</v>
      </c>
      <c r="IK1" t="s">
        <v>1435</v>
      </c>
      <c r="IL1" t="s">
        <v>1436</v>
      </c>
      <c r="IM1" t="s">
        <v>1437</v>
      </c>
      <c r="IN1" t="s">
        <v>1438</v>
      </c>
      <c r="IO1" t="s">
        <v>1439</v>
      </c>
      <c r="IP1" t="s">
        <v>1440</v>
      </c>
      <c r="IQ1" t="s">
        <v>1441</v>
      </c>
      <c r="IR1" t="s">
        <v>1442</v>
      </c>
      <c r="IS1" t="s">
        <v>1443</v>
      </c>
      <c r="IT1" t="s">
        <v>1444</v>
      </c>
      <c r="IU1" t="s">
        <v>1445</v>
      </c>
      <c r="IV1" t="s">
        <v>1446</v>
      </c>
    </row>
    <row r="2" spans="1:256">
      <c r="A2" t="s">
        <v>1447</v>
      </c>
      <c r="B2" t="s">
        <v>1448</v>
      </c>
      <c r="C2" t="s">
        <v>1449</v>
      </c>
      <c r="D2" t="s">
        <v>1450</v>
      </c>
      <c r="E2" t="s">
        <v>1451</v>
      </c>
      <c r="F2" t="s">
        <v>1452</v>
      </c>
      <c r="G2" t="s">
        <v>1453</v>
      </c>
      <c r="H2" t="s">
        <v>1454</v>
      </c>
      <c r="I2" t="s">
        <v>1455</v>
      </c>
      <c r="J2" t="s">
        <v>1456</v>
      </c>
      <c r="K2" t="s">
        <v>1457</v>
      </c>
      <c r="L2" t="s">
        <v>1458</v>
      </c>
      <c r="M2" t="s">
        <v>1459</v>
      </c>
      <c r="N2" t="s">
        <v>1460</v>
      </c>
      <c r="O2" t="s">
        <v>1461</v>
      </c>
      <c r="P2" t="s">
        <v>1462</v>
      </c>
      <c r="Q2" t="s">
        <v>1463</v>
      </c>
      <c r="R2" t="s">
        <v>1464</v>
      </c>
      <c r="S2" t="s">
        <v>1465</v>
      </c>
      <c r="T2" t="s">
        <v>1466</v>
      </c>
      <c r="U2" t="s">
        <v>1467</v>
      </c>
      <c r="V2" t="s">
        <v>1468</v>
      </c>
      <c r="W2" t="s">
        <v>1469</v>
      </c>
      <c r="X2" t="s">
        <v>1470</v>
      </c>
      <c r="Y2" t="s">
        <v>1471</v>
      </c>
      <c r="Z2" t="s">
        <v>1472</v>
      </c>
      <c r="AA2" t="s">
        <v>1473</v>
      </c>
      <c r="AB2" t="s">
        <v>1474</v>
      </c>
      <c r="AC2" t="s">
        <v>1475</v>
      </c>
      <c r="AD2" t="s">
        <v>1476</v>
      </c>
      <c r="AE2" t="s">
        <v>1477</v>
      </c>
      <c r="AF2" t="s">
        <v>1478</v>
      </c>
      <c r="AG2" t="s">
        <v>1479</v>
      </c>
      <c r="AH2" t="s">
        <v>1480</v>
      </c>
      <c r="AI2" t="s">
        <v>1481</v>
      </c>
      <c r="AJ2" t="s">
        <v>1482</v>
      </c>
      <c r="AK2" t="s">
        <v>1483</v>
      </c>
      <c r="AL2" t="s">
        <v>1484</v>
      </c>
      <c r="AM2" t="s">
        <v>1485</v>
      </c>
      <c r="AN2" t="s">
        <v>1486</v>
      </c>
      <c r="AO2" t="s">
        <v>1487</v>
      </c>
      <c r="AP2" t="s">
        <v>1488</v>
      </c>
      <c r="AQ2" t="s">
        <v>1489</v>
      </c>
      <c r="AR2" t="s">
        <v>1490</v>
      </c>
      <c r="AS2" t="s">
        <v>1491</v>
      </c>
      <c r="AT2" t="s">
        <v>1492</v>
      </c>
      <c r="AU2" t="s">
        <v>1493</v>
      </c>
      <c r="AV2" t="s">
        <v>1494</v>
      </c>
      <c r="AW2" t="s">
        <v>1495</v>
      </c>
      <c r="AX2" t="s">
        <v>1496</v>
      </c>
      <c r="AY2" t="s">
        <v>1497</v>
      </c>
      <c r="AZ2" t="s">
        <v>1498</v>
      </c>
      <c r="BA2" t="s">
        <v>1499</v>
      </c>
      <c r="BB2" t="s">
        <v>1500</v>
      </c>
      <c r="BC2" t="s">
        <v>1501</v>
      </c>
      <c r="BD2" t="s">
        <v>1502</v>
      </c>
      <c r="BE2" t="s">
        <v>1503</v>
      </c>
      <c r="BF2" t="s">
        <v>1504</v>
      </c>
      <c r="BG2" t="s">
        <v>1505</v>
      </c>
      <c r="BH2" t="s">
        <v>1506</v>
      </c>
      <c r="BI2" t="s">
        <v>1507</v>
      </c>
      <c r="BJ2" t="s">
        <v>1508</v>
      </c>
      <c r="BK2" t="s">
        <v>1509</v>
      </c>
      <c r="BL2" t="s">
        <v>1510</v>
      </c>
      <c r="BM2" t="s">
        <v>1511</v>
      </c>
      <c r="BN2" t="s">
        <v>1512</v>
      </c>
      <c r="BO2" t="s">
        <v>1513</v>
      </c>
      <c r="BP2" t="s">
        <v>1514</v>
      </c>
      <c r="BQ2" t="s">
        <v>1515</v>
      </c>
      <c r="BR2" t="s">
        <v>1516</v>
      </c>
      <c r="BS2" t="s">
        <v>1517</v>
      </c>
      <c r="BT2" t="s">
        <v>1518</v>
      </c>
      <c r="BU2" t="s">
        <v>1519</v>
      </c>
      <c r="BV2" t="s">
        <v>1520</v>
      </c>
      <c r="BW2" t="s">
        <v>1521</v>
      </c>
      <c r="BX2" t="s">
        <v>1522</v>
      </c>
      <c r="BY2" t="s">
        <v>1523</v>
      </c>
      <c r="BZ2" t="s">
        <v>1524</v>
      </c>
      <c r="CA2" t="s">
        <v>1525</v>
      </c>
      <c r="CB2" t="s">
        <v>1526</v>
      </c>
      <c r="CC2" t="s">
        <v>1527</v>
      </c>
      <c r="CD2" t="s">
        <v>1528</v>
      </c>
      <c r="CE2" t="s">
        <v>1529</v>
      </c>
      <c r="CF2" t="s">
        <v>1530</v>
      </c>
      <c r="CG2" t="s">
        <v>1531</v>
      </c>
      <c r="CH2" t="s">
        <v>1532</v>
      </c>
      <c r="CI2" t="s">
        <v>1533</v>
      </c>
      <c r="CJ2" t="s">
        <v>1534</v>
      </c>
      <c r="CK2" t="s">
        <v>1535</v>
      </c>
      <c r="CL2" t="s">
        <v>1536</v>
      </c>
      <c r="CM2" t="s">
        <v>1537</v>
      </c>
      <c r="CN2" t="s">
        <v>1538</v>
      </c>
      <c r="CO2" t="s">
        <v>1539</v>
      </c>
      <c r="CP2" t="s">
        <v>1540</v>
      </c>
      <c r="CQ2" t="s">
        <v>1541</v>
      </c>
      <c r="CR2" t="s">
        <v>1542</v>
      </c>
      <c r="CS2" t="s">
        <v>1543</v>
      </c>
      <c r="CT2" t="s">
        <v>1544</v>
      </c>
      <c r="CU2" t="s">
        <v>1545</v>
      </c>
      <c r="CV2" t="s">
        <v>1546</v>
      </c>
      <c r="CW2" t="s">
        <v>1547</v>
      </c>
      <c r="CX2" t="s">
        <v>1548</v>
      </c>
      <c r="CY2" t="s">
        <v>1549</v>
      </c>
      <c r="CZ2" t="s">
        <v>1550</v>
      </c>
      <c r="DA2" t="s">
        <v>1551</v>
      </c>
      <c r="DB2" t="s">
        <v>1552</v>
      </c>
      <c r="DC2" t="s">
        <v>1553</v>
      </c>
      <c r="DD2" t="s">
        <v>1554</v>
      </c>
      <c r="DE2" t="s">
        <v>1555</v>
      </c>
      <c r="DF2" t="s">
        <v>1556</v>
      </c>
      <c r="DG2" t="s">
        <v>1557</v>
      </c>
      <c r="DH2" t="s">
        <v>1558</v>
      </c>
      <c r="DI2" t="s">
        <v>1559</v>
      </c>
      <c r="DJ2" t="s">
        <v>1560</v>
      </c>
      <c r="DK2" t="s">
        <v>1561</v>
      </c>
      <c r="DL2" t="s">
        <v>1562</v>
      </c>
      <c r="DM2" t="s">
        <v>1563</v>
      </c>
      <c r="DN2" t="s">
        <v>1564</v>
      </c>
      <c r="DO2" t="s">
        <v>1565</v>
      </c>
      <c r="DP2" t="s">
        <v>1566</v>
      </c>
      <c r="DQ2" t="s">
        <v>1567</v>
      </c>
      <c r="DR2" t="s">
        <v>1568</v>
      </c>
      <c r="DS2" t="s">
        <v>1569</v>
      </c>
      <c r="DT2" t="s">
        <v>1570</v>
      </c>
      <c r="DU2" t="s">
        <v>1571</v>
      </c>
      <c r="DV2" t="s">
        <v>1572</v>
      </c>
      <c r="DW2" t="s">
        <v>1573</v>
      </c>
      <c r="DX2" t="s">
        <v>1574</v>
      </c>
      <c r="DY2" t="s">
        <v>1575</v>
      </c>
      <c r="DZ2" t="s">
        <v>1576</v>
      </c>
      <c r="EA2" t="s">
        <v>1577</v>
      </c>
      <c r="EB2" t="s">
        <v>1578</v>
      </c>
      <c r="EC2" t="s">
        <v>1579</v>
      </c>
      <c r="ED2" t="s">
        <v>1580</v>
      </c>
      <c r="EE2" t="s">
        <v>1581</v>
      </c>
      <c r="EF2" t="s">
        <v>1582</v>
      </c>
      <c r="EG2" t="s">
        <v>1583</v>
      </c>
      <c r="EH2" t="s">
        <v>1584</v>
      </c>
      <c r="EI2" t="s">
        <v>1585</v>
      </c>
      <c r="EJ2" t="s">
        <v>1586</v>
      </c>
      <c r="EK2" t="s">
        <v>1587</v>
      </c>
      <c r="EL2" t="s">
        <v>1588</v>
      </c>
      <c r="EM2" t="s">
        <v>1589</v>
      </c>
      <c r="EN2" t="s">
        <v>1590</v>
      </c>
      <c r="EO2" t="s">
        <v>1591</v>
      </c>
      <c r="EP2" t="s">
        <v>1592</v>
      </c>
      <c r="EQ2" t="s">
        <v>1593</v>
      </c>
      <c r="ER2" t="s">
        <v>1594</v>
      </c>
      <c r="ES2" t="s">
        <v>1595</v>
      </c>
      <c r="ET2" t="s">
        <v>1596</v>
      </c>
      <c r="EU2" t="s">
        <v>1597</v>
      </c>
      <c r="EV2" t="s">
        <v>1598</v>
      </c>
      <c r="EW2" t="s">
        <v>1599</v>
      </c>
      <c r="EX2" t="s">
        <v>1600</v>
      </c>
      <c r="EY2" t="s">
        <v>1601</v>
      </c>
      <c r="EZ2" t="s">
        <v>1602</v>
      </c>
      <c r="FA2" t="s">
        <v>1603</v>
      </c>
      <c r="FB2" t="s">
        <v>1604</v>
      </c>
      <c r="FC2" t="s">
        <v>1605</v>
      </c>
      <c r="FD2" t="s">
        <v>1606</v>
      </c>
      <c r="FE2" t="s">
        <v>1607</v>
      </c>
      <c r="FF2" t="s">
        <v>1608</v>
      </c>
      <c r="FG2" t="s">
        <v>1609</v>
      </c>
      <c r="FH2" t="s">
        <v>1610</v>
      </c>
      <c r="FI2" t="s">
        <v>1611</v>
      </c>
      <c r="FJ2" t="s">
        <v>1612</v>
      </c>
      <c r="FK2" t="s">
        <v>1613</v>
      </c>
      <c r="FL2" t="s">
        <v>1614</v>
      </c>
      <c r="FM2" t="s">
        <v>1615</v>
      </c>
      <c r="FN2" t="s">
        <v>1616</v>
      </c>
      <c r="FO2" t="s">
        <v>1617</v>
      </c>
      <c r="FP2" t="s">
        <v>1618</v>
      </c>
      <c r="FQ2" t="s">
        <v>1619</v>
      </c>
      <c r="FR2" t="s">
        <v>1620</v>
      </c>
      <c r="FS2" t="s">
        <v>1621</v>
      </c>
      <c r="FT2" t="s">
        <v>1622</v>
      </c>
      <c r="FU2" t="s">
        <v>1623</v>
      </c>
      <c r="FV2" t="s">
        <v>1624</v>
      </c>
      <c r="FW2" t="s">
        <v>1625</v>
      </c>
      <c r="FX2" t="s">
        <v>1626</v>
      </c>
      <c r="FY2" t="s">
        <v>1627</v>
      </c>
      <c r="FZ2" t="s">
        <v>1628</v>
      </c>
      <c r="GA2" t="s">
        <v>1629</v>
      </c>
      <c r="GB2" t="s">
        <v>1630</v>
      </c>
      <c r="GC2" t="s">
        <v>1631</v>
      </c>
      <c r="GD2" t="s">
        <v>1632</v>
      </c>
      <c r="GE2" t="s">
        <v>1633</v>
      </c>
      <c r="GF2" t="s">
        <v>1634</v>
      </c>
      <c r="GG2" t="s">
        <v>1635</v>
      </c>
      <c r="GH2" t="s">
        <v>1636</v>
      </c>
      <c r="GI2" t="s">
        <v>1637</v>
      </c>
      <c r="GJ2" t="s">
        <v>1638</v>
      </c>
      <c r="GK2" t="s">
        <v>1639</v>
      </c>
      <c r="GL2" t="s">
        <v>1640</v>
      </c>
      <c r="GM2" t="s">
        <v>1641</v>
      </c>
      <c r="GN2" t="s">
        <v>1642</v>
      </c>
      <c r="GO2" t="s">
        <v>1643</v>
      </c>
      <c r="GP2" t="s">
        <v>1644</v>
      </c>
      <c r="GQ2" t="s">
        <v>1645</v>
      </c>
      <c r="GR2" t="s">
        <v>1646</v>
      </c>
      <c r="GS2" t="s">
        <v>1647</v>
      </c>
      <c r="GT2" t="s">
        <v>1648</v>
      </c>
      <c r="GU2" t="s">
        <v>1649</v>
      </c>
      <c r="GV2" t="s">
        <v>1650</v>
      </c>
      <c r="GW2" t="s">
        <v>1651</v>
      </c>
      <c r="GX2" t="s">
        <v>1652</v>
      </c>
      <c r="GY2" t="s">
        <v>1653</v>
      </c>
      <c r="GZ2" t="s">
        <v>1654</v>
      </c>
      <c r="HA2" t="s">
        <v>1655</v>
      </c>
      <c r="HB2" t="s">
        <v>1656</v>
      </c>
      <c r="HC2" t="s">
        <v>1657</v>
      </c>
      <c r="HD2" t="s">
        <v>1658</v>
      </c>
      <c r="HE2" t="s">
        <v>1659</v>
      </c>
      <c r="HF2" t="s">
        <v>1660</v>
      </c>
      <c r="HG2" t="s">
        <v>1661</v>
      </c>
      <c r="HH2" t="s">
        <v>1662</v>
      </c>
      <c r="HI2" t="s">
        <v>1663</v>
      </c>
      <c r="HJ2" t="s">
        <v>1664</v>
      </c>
      <c r="HK2" t="s">
        <v>1665</v>
      </c>
      <c r="HL2" t="s">
        <v>1666</v>
      </c>
      <c r="HM2" t="s">
        <v>1667</v>
      </c>
      <c r="HN2" t="s">
        <v>1668</v>
      </c>
      <c r="HO2" t="s">
        <v>1669</v>
      </c>
      <c r="HP2" t="s">
        <v>1670</v>
      </c>
      <c r="HQ2" t="s">
        <v>1671</v>
      </c>
      <c r="HR2" t="s">
        <v>1672</v>
      </c>
      <c r="HS2" t="s">
        <v>1673</v>
      </c>
      <c r="HT2" t="s">
        <v>1674</v>
      </c>
      <c r="HU2" t="s">
        <v>1675</v>
      </c>
      <c r="HV2" t="s">
        <v>1676</v>
      </c>
      <c r="HW2" t="s">
        <v>1677</v>
      </c>
      <c r="HX2" t="s">
        <v>1678</v>
      </c>
      <c r="HY2" t="s">
        <v>1679</v>
      </c>
      <c r="HZ2" t="s">
        <v>1680</v>
      </c>
      <c r="IA2" t="s">
        <v>1681</v>
      </c>
      <c r="IB2" t="s">
        <v>1682</v>
      </c>
      <c r="IC2" t="s">
        <v>1683</v>
      </c>
      <c r="ID2" t="s">
        <v>1684</v>
      </c>
      <c r="IE2" t="s">
        <v>1685</v>
      </c>
      <c r="IF2" t="s">
        <v>1686</v>
      </c>
      <c r="IG2" t="s">
        <v>1687</v>
      </c>
      <c r="IH2" t="s">
        <v>1688</v>
      </c>
      <c r="II2" t="s">
        <v>1689</v>
      </c>
      <c r="IJ2" t="s">
        <v>1690</v>
      </c>
      <c r="IK2" t="s">
        <v>1691</v>
      </c>
      <c r="IL2" t="s">
        <v>1692</v>
      </c>
      <c r="IM2" t="s">
        <v>1693</v>
      </c>
      <c r="IN2" t="s">
        <v>1694</v>
      </c>
      <c r="IO2" t="s">
        <v>1695</v>
      </c>
      <c r="IP2" t="s">
        <v>1696</v>
      </c>
      <c r="IQ2" t="s">
        <v>1697</v>
      </c>
      <c r="IR2" t="s">
        <v>1698</v>
      </c>
      <c r="IS2" t="s">
        <v>1699</v>
      </c>
      <c r="IT2" t="s">
        <v>1700</v>
      </c>
      <c r="IU2" t="s">
        <v>1701</v>
      </c>
      <c r="IV2" t="s">
        <v>1702</v>
      </c>
    </row>
    <row r="3" spans="1:256">
      <c r="A3" t="s">
        <v>1703</v>
      </c>
      <c r="B3" t="s">
        <v>1704</v>
      </c>
      <c r="C3" t="s">
        <v>1705</v>
      </c>
      <c r="D3" t="s">
        <v>1706</v>
      </c>
      <c r="E3" t="s">
        <v>1707</v>
      </c>
      <c r="F3" t="s">
        <v>1708</v>
      </c>
      <c r="G3" t="s">
        <v>1709</v>
      </c>
      <c r="H3" t="s">
        <v>1710</v>
      </c>
      <c r="I3" t="s">
        <v>1711</v>
      </c>
      <c r="J3" t="s">
        <v>1712</v>
      </c>
      <c r="K3" t="s">
        <v>1713</v>
      </c>
      <c r="L3" t="s">
        <v>1714</v>
      </c>
      <c r="M3" t="s">
        <v>1715</v>
      </c>
      <c r="N3" t="s">
        <v>1716</v>
      </c>
      <c r="O3" t="s">
        <v>1717</v>
      </c>
      <c r="P3" t="s">
        <v>1718</v>
      </c>
      <c r="Q3" t="s">
        <v>1719</v>
      </c>
      <c r="R3" t="s">
        <v>1720</v>
      </c>
      <c r="S3" t="s">
        <v>1721</v>
      </c>
      <c r="T3" t="s">
        <v>1722</v>
      </c>
      <c r="U3" t="s">
        <v>1723</v>
      </c>
      <c r="V3" t="s">
        <v>1724</v>
      </c>
      <c r="W3" t="s">
        <v>1725</v>
      </c>
      <c r="X3" t="s">
        <v>1726</v>
      </c>
      <c r="Y3" t="s">
        <v>1727</v>
      </c>
      <c r="Z3" t="s">
        <v>1728</v>
      </c>
      <c r="AA3" t="s">
        <v>1729</v>
      </c>
      <c r="AB3" t="s">
        <v>1730</v>
      </c>
      <c r="AC3" t="s">
        <v>1731</v>
      </c>
      <c r="AD3" t="s">
        <v>1732</v>
      </c>
      <c r="AE3" t="s">
        <v>1733</v>
      </c>
      <c r="AF3" t="s">
        <v>1734</v>
      </c>
      <c r="AG3" t="s">
        <v>1735</v>
      </c>
      <c r="AH3" t="s">
        <v>1736</v>
      </c>
      <c r="AI3" t="s">
        <v>1737</v>
      </c>
      <c r="AJ3" t="s">
        <v>1738</v>
      </c>
      <c r="AK3" t="s">
        <v>1739</v>
      </c>
      <c r="AL3" t="s">
        <v>1740</v>
      </c>
      <c r="AM3" t="s">
        <v>1741</v>
      </c>
      <c r="AN3" t="s">
        <v>1742</v>
      </c>
      <c r="AO3" t="s">
        <v>1743</v>
      </c>
      <c r="AP3" t="s">
        <v>1744</v>
      </c>
      <c r="AQ3" t="s">
        <v>1745</v>
      </c>
      <c r="AR3" t="s">
        <v>1746</v>
      </c>
      <c r="AS3" t="s">
        <v>1747</v>
      </c>
      <c r="AT3" t="s">
        <v>1748</v>
      </c>
      <c r="AU3" t="s">
        <v>1749</v>
      </c>
      <c r="AV3" t="s">
        <v>1750</v>
      </c>
      <c r="AW3" t="s">
        <v>1751</v>
      </c>
      <c r="AX3" t="s">
        <v>1752</v>
      </c>
      <c r="AY3" t="s">
        <v>1753</v>
      </c>
      <c r="AZ3" t="s">
        <v>1754</v>
      </c>
      <c r="BA3" t="s">
        <v>1755</v>
      </c>
      <c r="BB3" t="s">
        <v>1756</v>
      </c>
      <c r="BC3" t="s">
        <v>1757</v>
      </c>
      <c r="BD3" t="s">
        <v>1758</v>
      </c>
      <c r="BE3" t="s">
        <v>1759</v>
      </c>
      <c r="BF3" t="s">
        <v>1760</v>
      </c>
      <c r="BG3" t="s">
        <v>1761</v>
      </c>
      <c r="BH3" t="s">
        <v>1762</v>
      </c>
      <c r="BI3" t="s">
        <v>1763</v>
      </c>
      <c r="BJ3" t="s">
        <v>1764</v>
      </c>
      <c r="BK3" t="s">
        <v>1765</v>
      </c>
      <c r="BL3" t="s">
        <v>1766</v>
      </c>
      <c r="BM3" t="s">
        <v>1767</v>
      </c>
      <c r="BN3" t="s">
        <v>1768</v>
      </c>
      <c r="BO3" t="s">
        <v>1769</v>
      </c>
      <c r="BP3" t="s">
        <v>1770</v>
      </c>
      <c r="BQ3" t="s">
        <v>1771</v>
      </c>
      <c r="BR3" t="s">
        <v>1772</v>
      </c>
      <c r="BS3" t="s">
        <v>1773</v>
      </c>
      <c r="BT3" t="s">
        <v>1774</v>
      </c>
      <c r="BU3" t="s">
        <v>1775</v>
      </c>
      <c r="BV3" t="s">
        <v>1776</v>
      </c>
      <c r="BW3" t="s">
        <v>1777</v>
      </c>
      <c r="BX3" t="s">
        <v>1778</v>
      </c>
      <c r="BY3" t="s">
        <v>1779</v>
      </c>
      <c r="BZ3" t="s">
        <v>1780</v>
      </c>
      <c r="CA3" t="s">
        <v>1781</v>
      </c>
      <c r="CB3" t="s">
        <v>1782</v>
      </c>
      <c r="CC3" t="s">
        <v>1783</v>
      </c>
      <c r="CD3" t="s">
        <v>1784</v>
      </c>
      <c r="CE3" t="s">
        <v>1785</v>
      </c>
      <c r="CF3" t="s">
        <v>1786</v>
      </c>
      <c r="CG3" t="s">
        <v>1787</v>
      </c>
      <c r="CH3" t="s">
        <v>1788</v>
      </c>
      <c r="CI3" t="s">
        <v>1789</v>
      </c>
      <c r="CJ3" t="s">
        <v>1790</v>
      </c>
      <c r="CK3" t="s">
        <v>1791</v>
      </c>
      <c r="CL3" t="s">
        <v>1792</v>
      </c>
      <c r="CM3" t="s">
        <v>1793</v>
      </c>
      <c r="CN3" t="s">
        <v>1794</v>
      </c>
      <c r="CO3" t="s">
        <v>1795</v>
      </c>
      <c r="CP3" t="s">
        <v>1796</v>
      </c>
      <c r="CQ3" t="s">
        <v>1797</v>
      </c>
      <c r="CR3" t="s">
        <v>1798</v>
      </c>
      <c r="CS3" t="s">
        <v>1799</v>
      </c>
      <c r="CT3" t="s">
        <v>1800</v>
      </c>
      <c r="CU3" t="s">
        <v>1801</v>
      </c>
      <c r="CV3" t="s">
        <v>1802</v>
      </c>
      <c r="CW3" t="s">
        <v>1803</v>
      </c>
      <c r="CX3" t="s">
        <v>1804</v>
      </c>
      <c r="CY3" t="s">
        <v>1805</v>
      </c>
      <c r="CZ3" t="s">
        <v>1806</v>
      </c>
      <c r="DA3" t="s">
        <v>1807</v>
      </c>
      <c r="DB3" t="s">
        <v>1808</v>
      </c>
      <c r="DC3" t="s">
        <v>1809</v>
      </c>
      <c r="DD3" t="s">
        <v>1810</v>
      </c>
      <c r="DE3" t="s">
        <v>1811</v>
      </c>
      <c r="DF3" t="s">
        <v>1812</v>
      </c>
      <c r="DG3" t="s">
        <v>1813</v>
      </c>
      <c r="DH3" t="s">
        <v>1814</v>
      </c>
      <c r="DI3" t="s">
        <v>1815</v>
      </c>
      <c r="DJ3" t="s">
        <v>1816</v>
      </c>
      <c r="DK3" t="s">
        <v>1817</v>
      </c>
      <c r="DL3" t="s">
        <v>1818</v>
      </c>
      <c r="DM3" t="s">
        <v>1819</v>
      </c>
      <c r="DN3" t="s">
        <v>1820</v>
      </c>
      <c r="DO3" t="s">
        <v>1821</v>
      </c>
      <c r="DP3" t="s">
        <v>1822</v>
      </c>
      <c r="DQ3" t="s">
        <v>1823</v>
      </c>
      <c r="DR3" t="s">
        <v>1824</v>
      </c>
      <c r="DS3" t="s">
        <v>1825</v>
      </c>
      <c r="DT3" t="s">
        <v>1826</v>
      </c>
      <c r="DU3" t="s">
        <v>1827</v>
      </c>
      <c r="DV3" t="s">
        <v>1828</v>
      </c>
      <c r="DW3" t="s">
        <v>1829</v>
      </c>
      <c r="DX3" t="s">
        <v>1830</v>
      </c>
      <c r="DY3" t="s">
        <v>1831</v>
      </c>
      <c r="DZ3" t="s">
        <v>1832</v>
      </c>
      <c r="EA3" t="s">
        <v>1833</v>
      </c>
      <c r="EB3" t="s">
        <v>1834</v>
      </c>
      <c r="EC3" t="s">
        <v>1835</v>
      </c>
      <c r="ED3" t="s">
        <v>1836</v>
      </c>
      <c r="EE3" t="s">
        <v>1837</v>
      </c>
      <c r="EF3" t="s">
        <v>1838</v>
      </c>
      <c r="EG3" t="s">
        <v>1839</v>
      </c>
      <c r="EH3" t="s">
        <v>1840</v>
      </c>
      <c r="EI3" t="s">
        <v>1841</v>
      </c>
      <c r="EJ3" t="s">
        <v>1842</v>
      </c>
      <c r="EK3" t="s">
        <v>1843</v>
      </c>
      <c r="EL3" t="s">
        <v>1844</v>
      </c>
      <c r="EM3" t="s">
        <v>1845</v>
      </c>
      <c r="EN3" t="s">
        <v>1846</v>
      </c>
      <c r="EO3" t="s">
        <v>1847</v>
      </c>
      <c r="EP3" t="s">
        <v>1848</v>
      </c>
      <c r="EQ3" t="s">
        <v>1849</v>
      </c>
      <c r="ER3" t="s">
        <v>1850</v>
      </c>
      <c r="ES3" t="s">
        <v>1851</v>
      </c>
      <c r="ET3" t="s">
        <v>1852</v>
      </c>
      <c r="EU3" t="s">
        <v>1853</v>
      </c>
      <c r="EV3" t="s">
        <v>1854</v>
      </c>
      <c r="EW3" t="s">
        <v>1855</v>
      </c>
      <c r="EX3" t="s">
        <v>1856</v>
      </c>
      <c r="EY3" t="s">
        <v>1857</v>
      </c>
      <c r="EZ3" t="s">
        <v>1858</v>
      </c>
      <c r="FA3" t="s">
        <v>1859</v>
      </c>
      <c r="FB3" t="s">
        <v>1860</v>
      </c>
      <c r="FC3" t="s">
        <v>1861</v>
      </c>
      <c r="FD3" t="s">
        <v>1862</v>
      </c>
      <c r="FE3" t="s">
        <v>1863</v>
      </c>
      <c r="FF3" t="s">
        <v>1864</v>
      </c>
      <c r="FG3" t="s">
        <v>1865</v>
      </c>
      <c r="FH3" t="s">
        <v>1866</v>
      </c>
      <c r="FI3" t="s">
        <v>1867</v>
      </c>
      <c r="FJ3" t="s">
        <v>1868</v>
      </c>
      <c r="FK3" t="s">
        <v>1869</v>
      </c>
      <c r="FL3" t="s">
        <v>1870</v>
      </c>
      <c r="FM3" t="s">
        <v>1871</v>
      </c>
      <c r="FN3" t="s">
        <v>1872</v>
      </c>
      <c r="FO3" t="s">
        <v>1873</v>
      </c>
      <c r="FP3" t="s">
        <v>1874</v>
      </c>
      <c r="FQ3" t="s">
        <v>1875</v>
      </c>
      <c r="FR3" t="s">
        <v>1876</v>
      </c>
      <c r="FS3" t="s">
        <v>1877</v>
      </c>
      <c r="FT3" t="s">
        <v>1878</v>
      </c>
      <c r="FU3" t="s">
        <v>1879</v>
      </c>
      <c r="FV3" t="s">
        <v>1880</v>
      </c>
      <c r="FW3" t="s">
        <v>1881</v>
      </c>
      <c r="FX3" t="s">
        <v>1882</v>
      </c>
      <c r="FY3" t="s">
        <v>1883</v>
      </c>
      <c r="FZ3" t="s">
        <v>1884</v>
      </c>
      <c r="GA3" t="s">
        <v>1885</v>
      </c>
      <c r="GB3" t="s">
        <v>1886</v>
      </c>
      <c r="GC3" t="s">
        <v>1887</v>
      </c>
      <c r="GD3" t="s">
        <v>1888</v>
      </c>
      <c r="GE3" t="s">
        <v>1889</v>
      </c>
      <c r="GF3" t="s">
        <v>1890</v>
      </c>
      <c r="GG3" t="s">
        <v>1891</v>
      </c>
      <c r="GH3" t="s">
        <v>1892</v>
      </c>
      <c r="GI3" t="s">
        <v>1893</v>
      </c>
      <c r="GJ3" t="s">
        <v>1894</v>
      </c>
      <c r="GK3" t="s">
        <v>1895</v>
      </c>
      <c r="GL3" t="s">
        <v>1896</v>
      </c>
      <c r="GM3" t="s">
        <v>1897</v>
      </c>
      <c r="GN3" t="s">
        <v>1898</v>
      </c>
      <c r="GO3" t="s">
        <v>1899</v>
      </c>
      <c r="GP3" t="s">
        <v>1900</v>
      </c>
      <c r="GQ3" t="s">
        <v>1901</v>
      </c>
      <c r="GR3" t="s">
        <v>1902</v>
      </c>
      <c r="GS3" t="s">
        <v>1903</v>
      </c>
      <c r="GT3" t="s">
        <v>1904</v>
      </c>
      <c r="GU3" t="s">
        <v>1905</v>
      </c>
      <c r="GV3" t="s">
        <v>1906</v>
      </c>
      <c r="GW3" t="s">
        <v>1907</v>
      </c>
      <c r="GX3" t="s">
        <v>1908</v>
      </c>
      <c r="GY3" t="s">
        <v>1909</v>
      </c>
      <c r="GZ3" t="s">
        <v>1910</v>
      </c>
      <c r="HA3" t="s">
        <v>1911</v>
      </c>
      <c r="HB3" t="s">
        <v>1912</v>
      </c>
      <c r="HC3" t="s">
        <v>1913</v>
      </c>
      <c r="HD3" t="s">
        <v>1914</v>
      </c>
      <c r="HE3" t="s">
        <v>1915</v>
      </c>
      <c r="HF3" t="s">
        <v>1916</v>
      </c>
      <c r="HG3" t="s">
        <v>1917</v>
      </c>
      <c r="HH3" t="s">
        <v>1918</v>
      </c>
      <c r="HI3" t="s">
        <v>1919</v>
      </c>
      <c r="HJ3" t="s">
        <v>1920</v>
      </c>
      <c r="HK3" t="s">
        <v>1921</v>
      </c>
      <c r="HL3" t="s">
        <v>1922</v>
      </c>
      <c r="HM3" t="s">
        <v>1923</v>
      </c>
      <c r="HN3" t="s">
        <v>1924</v>
      </c>
      <c r="HO3" t="s">
        <v>1925</v>
      </c>
      <c r="HP3" t="s">
        <v>1926</v>
      </c>
      <c r="HQ3" t="s">
        <v>1927</v>
      </c>
      <c r="HR3" t="s">
        <v>1928</v>
      </c>
      <c r="HS3" t="s">
        <v>1929</v>
      </c>
      <c r="HT3" t="s">
        <v>1930</v>
      </c>
      <c r="HU3" t="s">
        <v>1931</v>
      </c>
      <c r="HV3" t="s">
        <v>1932</v>
      </c>
      <c r="HW3" t="s">
        <v>1933</v>
      </c>
      <c r="HX3" t="s">
        <v>1934</v>
      </c>
      <c r="HY3" t="s">
        <v>1935</v>
      </c>
      <c r="HZ3" t="s">
        <v>1936</v>
      </c>
      <c r="IA3" t="s">
        <v>1937</v>
      </c>
      <c r="IB3" t="s">
        <v>1938</v>
      </c>
      <c r="IC3" t="s">
        <v>1939</v>
      </c>
      <c r="ID3" t="s">
        <v>1940</v>
      </c>
      <c r="IE3" t="s">
        <v>1941</v>
      </c>
      <c r="IF3" t="s">
        <v>1942</v>
      </c>
      <c r="IG3" t="s">
        <v>1943</v>
      </c>
      <c r="IH3" t="s">
        <v>1944</v>
      </c>
      <c r="II3" t="s">
        <v>1945</v>
      </c>
      <c r="IJ3" t="s">
        <v>1946</v>
      </c>
      <c r="IK3" t="s">
        <v>1947</v>
      </c>
      <c r="IL3" t="s">
        <v>1948</v>
      </c>
      <c r="IM3" t="s">
        <v>1949</v>
      </c>
      <c r="IN3" t="s">
        <v>1950</v>
      </c>
      <c r="IO3" t="s">
        <v>1951</v>
      </c>
      <c r="IP3" t="s">
        <v>1952</v>
      </c>
      <c r="IQ3" t="s">
        <v>1953</v>
      </c>
      <c r="IR3" t="s">
        <v>1954</v>
      </c>
      <c r="IS3" t="s">
        <v>1955</v>
      </c>
      <c r="IT3" t="s">
        <v>1956</v>
      </c>
      <c r="IU3" t="s">
        <v>1957</v>
      </c>
      <c r="IV3" t="s">
        <v>1958</v>
      </c>
    </row>
    <row r="4" spans="1:256">
      <c r="A4" t="s">
        <v>1959</v>
      </c>
      <c r="B4" t="s">
        <v>1960</v>
      </c>
      <c r="C4" t="s">
        <v>1961</v>
      </c>
      <c r="D4" t="s">
        <v>1962</v>
      </c>
      <c r="E4" t="s">
        <v>1963</v>
      </c>
      <c r="F4" t="s">
        <v>1964</v>
      </c>
      <c r="G4" t="s">
        <v>1965</v>
      </c>
      <c r="H4" t="s">
        <v>1966</v>
      </c>
      <c r="I4" t="s">
        <v>1967</v>
      </c>
      <c r="J4" t="s">
        <v>1968</v>
      </c>
      <c r="K4" t="s">
        <v>1969</v>
      </c>
      <c r="L4" t="s">
        <v>1970</v>
      </c>
      <c r="M4" t="s">
        <v>1971</v>
      </c>
      <c r="N4" t="s">
        <v>1972</v>
      </c>
      <c r="O4" t="s">
        <v>1973</v>
      </c>
      <c r="P4" t="s">
        <v>1974</v>
      </c>
      <c r="Q4" t="s">
        <v>1975</v>
      </c>
      <c r="R4" t="s">
        <v>1976</v>
      </c>
      <c r="S4" t="s">
        <v>1977</v>
      </c>
      <c r="T4" t="s">
        <v>1978</v>
      </c>
      <c r="U4" t="s">
        <v>1979</v>
      </c>
      <c r="V4" t="s">
        <v>1980</v>
      </c>
      <c r="W4" t="s">
        <v>1981</v>
      </c>
      <c r="X4" t="s">
        <v>1982</v>
      </c>
      <c r="Y4" t="s">
        <v>1983</v>
      </c>
      <c r="Z4" t="s">
        <v>1984</v>
      </c>
      <c r="AA4" t="s">
        <v>1985</v>
      </c>
      <c r="AB4" t="s">
        <v>1986</v>
      </c>
      <c r="AC4" t="s">
        <v>1987</v>
      </c>
      <c r="AD4" t="s">
        <v>1988</v>
      </c>
      <c r="AE4" t="s">
        <v>1989</v>
      </c>
      <c r="AF4" t="s">
        <v>1990</v>
      </c>
      <c r="AG4" t="s">
        <v>1991</v>
      </c>
      <c r="AH4" t="s">
        <v>1992</v>
      </c>
      <c r="AI4" t="s">
        <v>1993</v>
      </c>
      <c r="AJ4" t="s">
        <v>1994</v>
      </c>
      <c r="AK4" t="s">
        <v>1995</v>
      </c>
      <c r="AL4" t="s">
        <v>1996</v>
      </c>
      <c r="AM4" t="s">
        <v>1997</v>
      </c>
      <c r="AN4" t="s">
        <v>1998</v>
      </c>
      <c r="AO4" t="s">
        <v>1999</v>
      </c>
      <c r="AP4" t="s">
        <v>2000</v>
      </c>
      <c r="AQ4" t="s">
        <v>2001</v>
      </c>
      <c r="AR4" t="s">
        <v>2002</v>
      </c>
      <c r="AS4" t="s">
        <v>2003</v>
      </c>
      <c r="AT4" t="s">
        <v>2004</v>
      </c>
      <c r="AU4" t="s">
        <v>2005</v>
      </c>
      <c r="AV4" t="s">
        <v>2006</v>
      </c>
      <c r="AW4" t="s">
        <v>2007</v>
      </c>
      <c r="AX4" t="s">
        <v>2008</v>
      </c>
      <c r="AY4" t="s">
        <v>2009</v>
      </c>
      <c r="AZ4" t="s">
        <v>2010</v>
      </c>
      <c r="BA4" t="s">
        <v>2011</v>
      </c>
      <c r="BB4" t="s">
        <v>2012</v>
      </c>
      <c r="BC4" t="s">
        <v>2013</v>
      </c>
      <c r="BD4" t="s">
        <v>2014</v>
      </c>
      <c r="BE4" t="s">
        <v>2015</v>
      </c>
      <c r="BF4" t="s">
        <v>2016</v>
      </c>
      <c r="BG4" t="s">
        <v>2017</v>
      </c>
      <c r="BH4" t="s">
        <v>2018</v>
      </c>
      <c r="BI4" t="s">
        <v>2019</v>
      </c>
      <c r="BJ4" t="s">
        <v>2020</v>
      </c>
      <c r="BK4" t="s">
        <v>2021</v>
      </c>
      <c r="BL4" t="s">
        <v>2022</v>
      </c>
      <c r="BM4" t="s">
        <v>2023</v>
      </c>
      <c r="BN4" t="s">
        <v>2024</v>
      </c>
      <c r="BO4" t="s">
        <v>2025</v>
      </c>
      <c r="BP4" t="s">
        <v>2026</v>
      </c>
      <c r="BQ4" t="s">
        <v>2027</v>
      </c>
      <c r="BR4" t="s">
        <v>2028</v>
      </c>
      <c r="BS4" t="s">
        <v>2029</v>
      </c>
      <c r="BT4" t="s">
        <v>2030</v>
      </c>
      <c r="BU4" t="s">
        <v>2031</v>
      </c>
      <c r="BV4" t="s">
        <v>2032</v>
      </c>
      <c r="BW4" t="s">
        <v>2033</v>
      </c>
      <c r="BX4" t="s">
        <v>2034</v>
      </c>
      <c r="BY4" t="s">
        <v>2035</v>
      </c>
      <c r="BZ4" t="s">
        <v>2036</v>
      </c>
      <c r="CA4" t="s">
        <v>2037</v>
      </c>
      <c r="CB4" t="s">
        <v>2038</v>
      </c>
      <c r="CC4" t="s">
        <v>2039</v>
      </c>
      <c r="CD4" t="s">
        <v>2040</v>
      </c>
      <c r="CE4" t="s">
        <v>2041</v>
      </c>
      <c r="CF4" t="s">
        <v>2042</v>
      </c>
      <c r="CG4" t="s">
        <v>2043</v>
      </c>
      <c r="CH4" t="s">
        <v>2044</v>
      </c>
      <c r="CI4" t="s">
        <v>2045</v>
      </c>
      <c r="CJ4" t="s">
        <v>2046</v>
      </c>
      <c r="CK4" t="s">
        <v>2047</v>
      </c>
      <c r="CL4" t="s">
        <v>2048</v>
      </c>
      <c r="CM4" t="s">
        <v>2049</v>
      </c>
      <c r="CN4" t="s">
        <v>2050</v>
      </c>
      <c r="CO4" t="s">
        <v>2051</v>
      </c>
      <c r="CP4" t="s">
        <v>2052</v>
      </c>
      <c r="CQ4" t="s">
        <v>2053</v>
      </c>
      <c r="CR4" t="s">
        <v>2054</v>
      </c>
      <c r="CS4" t="s">
        <v>2055</v>
      </c>
      <c r="CT4" t="s">
        <v>2056</v>
      </c>
      <c r="CU4" t="s">
        <v>2057</v>
      </c>
      <c r="CV4" t="s">
        <v>2058</v>
      </c>
      <c r="CW4" t="s">
        <v>2059</v>
      </c>
      <c r="CX4" t="s">
        <v>2060</v>
      </c>
      <c r="CY4" t="s">
        <v>2061</v>
      </c>
      <c r="CZ4" t="s">
        <v>2062</v>
      </c>
      <c r="DA4" t="s">
        <v>2063</v>
      </c>
      <c r="DB4" t="s">
        <v>2064</v>
      </c>
      <c r="DC4" t="s">
        <v>2065</v>
      </c>
      <c r="DD4" t="s">
        <v>2066</v>
      </c>
      <c r="DE4" t="s">
        <v>2067</v>
      </c>
      <c r="DF4" t="s">
        <v>2068</v>
      </c>
      <c r="DG4" t="s">
        <v>2069</v>
      </c>
      <c r="DH4" t="s">
        <v>2070</v>
      </c>
      <c r="DI4" t="s">
        <v>2071</v>
      </c>
      <c r="DJ4" t="s">
        <v>2072</v>
      </c>
      <c r="DK4" t="s">
        <v>2073</v>
      </c>
      <c r="DL4" t="s">
        <v>2074</v>
      </c>
      <c r="DM4" t="s">
        <v>2075</v>
      </c>
      <c r="DN4" t="s">
        <v>2076</v>
      </c>
      <c r="DO4" t="s">
        <v>2077</v>
      </c>
      <c r="DP4" t="s">
        <v>2078</v>
      </c>
      <c r="DQ4" t="s">
        <v>2079</v>
      </c>
      <c r="DR4" t="s">
        <v>2080</v>
      </c>
      <c r="DS4" t="s">
        <v>2081</v>
      </c>
      <c r="DT4" t="s">
        <v>2082</v>
      </c>
      <c r="DU4" t="s">
        <v>2083</v>
      </c>
      <c r="DV4" t="s">
        <v>2084</v>
      </c>
      <c r="DW4" t="s">
        <v>2085</v>
      </c>
      <c r="DX4" t="s">
        <v>2086</v>
      </c>
      <c r="DY4" t="s">
        <v>2087</v>
      </c>
      <c r="DZ4" t="s">
        <v>2088</v>
      </c>
      <c r="EA4" t="s">
        <v>2089</v>
      </c>
      <c r="EB4" t="s">
        <v>2090</v>
      </c>
      <c r="EC4" t="s">
        <v>2091</v>
      </c>
      <c r="ED4" t="s">
        <v>2092</v>
      </c>
      <c r="EE4" t="s">
        <v>2093</v>
      </c>
      <c r="EF4" t="s">
        <v>2094</v>
      </c>
      <c r="EG4" t="s">
        <v>2095</v>
      </c>
      <c r="EH4" t="s">
        <v>2096</v>
      </c>
      <c r="EI4" t="s">
        <v>2097</v>
      </c>
      <c r="EJ4" t="s">
        <v>2098</v>
      </c>
      <c r="EK4" t="s">
        <v>2099</v>
      </c>
      <c r="EL4" t="s">
        <v>2100</v>
      </c>
      <c r="EM4" t="s">
        <v>2101</v>
      </c>
      <c r="EN4" t="s">
        <v>2102</v>
      </c>
      <c r="EO4" t="s">
        <v>2103</v>
      </c>
      <c r="EP4" t="s">
        <v>2104</v>
      </c>
      <c r="EQ4" t="s">
        <v>2105</v>
      </c>
      <c r="ER4" t="s">
        <v>2106</v>
      </c>
      <c r="ES4" t="s">
        <v>2107</v>
      </c>
      <c r="ET4" t="s">
        <v>2108</v>
      </c>
      <c r="EU4" t="s">
        <v>2109</v>
      </c>
      <c r="EV4" t="s">
        <v>2110</v>
      </c>
      <c r="EW4" t="s">
        <v>2111</v>
      </c>
      <c r="EX4" t="s">
        <v>2112</v>
      </c>
      <c r="EY4" t="s">
        <v>2113</v>
      </c>
      <c r="EZ4" t="s">
        <v>2114</v>
      </c>
      <c r="FA4" t="s">
        <v>2115</v>
      </c>
      <c r="FB4" t="s">
        <v>2116</v>
      </c>
      <c r="FC4" t="s">
        <v>2117</v>
      </c>
      <c r="FD4" t="s">
        <v>2118</v>
      </c>
      <c r="FE4" t="s">
        <v>2119</v>
      </c>
      <c r="FF4" t="s">
        <v>2120</v>
      </c>
      <c r="FG4" t="s">
        <v>2121</v>
      </c>
      <c r="FH4" t="s">
        <v>2122</v>
      </c>
      <c r="FI4" t="s">
        <v>2123</v>
      </c>
      <c r="FJ4" t="s">
        <v>2124</v>
      </c>
      <c r="FK4" t="s">
        <v>2125</v>
      </c>
      <c r="FL4" t="s">
        <v>2126</v>
      </c>
      <c r="FM4" t="s">
        <v>2127</v>
      </c>
      <c r="FN4" t="s">
        <v>2128</v>
      </c>
      <c r="FO4" t="s">
        <v>2129</v>
      </c>
      <c r="FP4" t="s">
        <v>2130</v>
      </c>
      <c r="FQ4" t="s">
        <v>2131</v>
      </c>
      <c r="FR4" t="s">
        <v>2132</v>
      </c>
      <c r="FS4" t="s">
        <v>2133</v>
      </c>
      <c r="FT4" t="s">
        <v>2134</v>
      </c>
      <c r="FU4" t="s">
        <v>2135</v>
      </c>
      <c r="FV4" t="s">
        <v>2136</v>
      </c>
      <c r="FW4" t="s">
        <v>2137</v>
      </c>
      <c r="FX4" t="s">
        <v>2138</v>
      </c>
      <c r="FY4" t="s">
        <v>2139</v>
      </c>
      <c r="FZ4" t="s">
        <v>2140</v>
      </c>
      <c r="GA4" t="s">
        <v>2141</v>
      </c>
      <c r="GB4" t="s">
        <v>2142</v>
      </c>
      <c r="GC4" t="s">
        <v>2143</v>
      </c>
      <c r="GD4" t="s">
        <v>2144</v>
      </c>
      <c r="GE4" t="s">
        <v>2145</v>
      </c>
      <c r="GF4" t="s">
        <v>2146</v>
      </c>
      <c r="GG4" t="s">
        <v>2147</v>
      </c>
      <c r="GH4" t="s">
        <v>2148</v>
      </c>
      <c r="GI4" t="s">
        <v>2149</v>
      </c>
      <c r="GJ4" t="s">
        <v>2150</v>
      </c>
      <c r="GK4" t="s">
        <v>2151</v>
      </c>
      <c r="GL4" t="s">
        <v>2152</v>
      </c>
      <c r="GM4" t="s">
        <v>2153</v>
      </c>
      <c r="GN4" t="s">
        <v>2154</v>
      </c>
      <c r="GO4" t="s">
        <v>2155</v>
      </c>
      <c r="GP4" t="s">
        <v>2156</v>
      </c>
      <c r="GQ4" t="s">
        <v>2157</v>
      </c>
      <c r="GR4" t="s">
        <v>2158</v>
      </c>
      <c r="GS4" t="s">
        <v>2159</v>
      </c>
      <c r="GT4" t="s">
        <v>2160</v>
      </c>
      <c r="GU4" t="s">
        <v>2161</v>
      </c>
      <c r="GV4" t="s">
        <v>2162</v>
      </c>
      <c r="GW4" t="s">
        <v>2163</v>
      </c>
      <c r="GX4" t="s">
        <v>2164</v>
      </c>
      <c r="GY4" t="s">
        <v>2165</v>
      </c>
      <c r="GZ4" t="s">
        <v>2166</v>
      </c>
      <c r="HA4" t="s">
        <v>2167</v>
      </c>
      <c r="HB4" t="s">
        <v>2168</v>
      </c>
      <c r="HC4" t="s">
        <v>2169</v>
      </c>
      <c r="HD4" t="s">
        <v>2170</v>
      </c>
      <c r="HE4" t="s">
        <v>2171</v>
      </c>
      <c r="HF4" t="s">
        <v>2172</v>
      </c>
      <c r="HG4" t="s">
        <v>2173</v>
      </c>
      <c r="HH4" t="s">
        <v>2174</v>
      </c>
      <c r="HI4" t="s">
        <v>2175</v>
      </c>
      <c r="HJ4" t="s">
        <v>2176</v>
      </c>
      <c r="HK4" t="s">
        <v>2177</v>
      </c>
      <c r="HL4" t="s">
        <v>2178</v>
      </c>
      <c r="HM4" t="s">
        <v>2179</v>
      </c>
      <c r="HN4" t="s">
        <v>2180</v>
      </c>
      <c r="HO4" t="s">
        <v>2181</v>
      </c>
      <c r="HP4" t="s">
        <v>2182</v>
      </c>
      <c r="HQ4" t="s">
        <v>2183</v>
      </c>
      <c r="HR4" t="s">
        <v>2184</v>
      </c>
      <c r="HS4" t="s">
        <v>2185</v>
      </c>
      <c r="HT4" t="s">
        <v>2186</v>
      </c>
      <c r="HU4" t="s">
        <v>2187</v>
      </c>
      <c r="HV4" t="s">
        <v>2188</v>
      </c>
      <c r="HW4" t="s">
        <v>2189</v>
      </c>
      <c r="HX4" t="s">
        <v>2190</v>
      </c>
      <c r="HY4" t="s">
        <v>2191</v>
      </c>
      <c r="HZ4" t="s">
        <v>2192</v>
      </c>
      <c r="IA4" t="s">
        <v>2193</v>
      </c>
      <c r="IB4" t="s">
        <v>2194</v>
      </c>
      <c r="IC4" t="s">
        <v>2195</v>
      </c>
      <c r="ID4" t="s">
        <v>2196</v>
      </c>
      <c r="IE4" t="s">
        <v>2197</v>
      </c>
      <c r="IF4" t="s">
        <v>2198</v>
      </c>
      <c r="IG4" t="s">
        <v>2199</v>
      </c>
      <c r="IH4" t="s">
        <v>2200</v>
      </c>
      <c r="II4" t="s">
        <v>2201</v>
      </c>
      <c r="IJ4" t="s">
        <v>2202</v>
      </c>
      <c r="IK4" t="s">
        <v>2203</v>
      </c>
      <c r="IL4" t="s">
        <v>2204</v>
      </c>
      <c r="IM4" t="s">
        <v>2205</v>
      </c>
      <c r="IN4" t="s">
        <v>2206</v>
      </c>
      <c r="IO4" t="s">
        <v>2207</v>
      </c>
      <c r="IP4" t="s">
        <v>2208</v>
      </c>
      <c r="IQ4" t="s">
        <v>2209</v>
      </c>
      <c r="IR4" t="s">
        <v>2210</v>
      </c>
      <c r="IS4" t="s">
        <v>2211</v>
      </c>
      <c r="IT4" t="s">
        <v>2212</v>
      </c>
      <c r="IU4" t="s">
        <v>2213</v>
      </c>
      <c r="IV4" t="s">
        <v>2214</v>
      </c>
    </row>
    <row r="5" spans="1:256">
      <c r="A5" t="s">
        <v>2215</v>
      </c>
      <c r="B5" t="s">
        <v>2216</v>
      </c>
      <c r="C5" t="s">
        <v>2217</v>
      </c>
      <c r="D5" t="s">
        <v>2218</v>
      </c>
      <c r="E5" t="s">
        <v>2219</v>
      </c>
      <c r="F5" t="s">
        <v>2220</v>
      </c>
      <c r="G5" t="s">
        <v>2221</v>
      </c>
      <c r="H5" t="s">
        <v>2222</v>
      </c>
      <c r="I5" t="s">
        <v>2223</v>
      </c>
      <c r="J5" t="s">
        <v>2224</v>
      </c>
      <c r="K5" t="s">
        <v>2225</v>
      </c>
      <c r="L5" t="s">
        <v>2226</v>
      </c>
      <c r="M5" t="s">
        <v>2227</v>
      </c>
      <c r="N5" t="s">
        <v>2228</v>
      </c>
      <c r="O5" t="s">
        <v>2229</v>
      </c>
      <c r="P5" t="s">
        <v>2230</v>
      </c>
      <c r="Q5" t="s">
        <v>2231</v>
      </c>
      <c r="R5" t="s">
        <v>2232</v>
      </c>
      <c r="S5" t="s">
        <v>2233</v>
      </c>
      <c r="T5" t="s">
        <v>2234</v>
      </c>
      <c r="U5" t="s">
        <v>2235</v>
      </c>
      <c r="V5" t="s">
        <v>2236</v>
      </c>
      <c r="W5" t="s">
        <v>2237</v>
      </c>
      <c r="X5" t="s">
        <v>2238</v>
      </c>
      <c r="Y5" t="s">
        <v>2239</v>
      </c>
      <c r="Z5" t="s">
        <v>2240</v>
      </c>
      <c r="AA5" t="s">
        <v>2241</v>
      </c>
      <c r="AB5" t="s">
        <v>2242</v>
      </c>
      <c r="AC5" t="s">
        <v>2243</v>
      </c>
      <c r="AD5" t="s">
        <v>2244</v>
      </c>
      <c r="AE5" t="s">
        <v>2245</v>
      </c>
      <c r="AF5" t="s">
        <v>2246</v>
      </c>
      <c r="AG5" t="s">
        <v>2247</v>
      </c>
      <c r="AH5" t="s">
        <v>2248</v>
      </c>
      <c r="AI5" t="s">
        <v>2249</v>
      </c>
      <c r="AJ5" t="s">
        <v>2250</v>
      </c>
      <c r="AK5" t="s">
        <v>2251</v>
      </c>
      <c r="AL5" t="s">
        <v>2252</v>
      </c>
      <c r="AM5" t="s">
        <v>2253</v>
      </c>
      <c r="AN5" t="s">
        <v>2254</v>
      </c>
      <c r="AO5" t="s">
        <v>2255</v>
      </c>
      <c r="AP5" t="s">
        <v>2256</v>
      </c>
      <c r="AQ5" t="s">
        <v>2257</v>
      </c>
      <c r="AR5" t="s">
        <v>2258</v>
      </c>
      <c r="AS5" t="s">
        <v>2259</v>
      </c>
      <c r="AT5" t="s">
        <v>2260</v>
      </c>
      <c r="AU5" t="s">
        <v>2261</v>
      </c>
      <c r="AV5" t="s">
        <v>2262</v>
      </c>
      <c r="AW5" t="s">
        <v>2263</v>
      </c>
      <c r="AX5" t="s">
        <v>2264</v>
      </c>
      <c r="AY5" t="s">
        <v>2265</v>
      </c>
      <c r="AZ5" t="s">
        <v>2266</v>
      </c>
      <c r="BA5" t="s">
        <v>2267</v>
      </c>
      <c r="BB5" t="s">
        <v>2268</v>
      </c>
      <c r="BC5" t="s">
        <v>2269</v>
      </c>
      <c r="BD5" t="s">
        <v>2270</v>
      </c>
      <c r="BE5" t="s">
        <v>2271</v>
      </c>
      <c r="BF5" t="s">
        <v>2272</v>
      </c>
      <c r="BG5" t="s">
        <v>2273</v>
      </c>
      <c r="BH5" t="s">
        <v>2274</v>
      </c>
      <c r="BI5" t="s">
        <v>2275</v>
      </c>
      <c r="BJ5" t="s">
        <v>2276</v>
      </c>
      <c r="BK5" t="s">
        <v>2277</v>
      </c>
      <c r="BL5" t="s">
        <v>2278</v>
      </c>
      <c r="BM5" t="s">
        <v>2279</v>
      </c>
      <c r="BN5" t="s">
        <v>2280</v>
      </c>
      <c r="BO5" t="s">
        <v>2281</v>
      </c>
      <c r="BP5" t="s">
        <v>2282</v>
      </c>
      <c r="BQ5" t="s">
        <v>2283</v>
      </c>
      <c r="BR5" t="s">
        <v>2284</v>
      </c>
      <c r="BS5" t="s">
        <v>2285</v>
      </c>
      <c r="BT5" t="s">
        <v>2286</v>
      </c>
      <c r="BU5" t="s">
        <v>2287</v>
      </c>
      <c r="BV5" t="s">
        <v>2288</v>
      </c>
      <c r="BW5" t="s">
        <v>2289</v>
      </c>
      <c r="BX5" t="s">
        <v>2290</v>
      </c>
      <c r="BY5" t="s">
        <v>2291</v>
      </c>
      <c r="BZ5" t="s">
        <v>2292</v>
      </c>
      <c r="CA5" t="s">
        <v>2293</v>
      </c>
      <c r="CB5" t="s">
        <v>2294</v>
      </c>
      <c r="CC5" t="s">
        <v>2295</v>
      </c>
      <c r="CD5" t="s">
        <v>2296</v>
      </c>
      <c r="CE5" t="s">
        <v>2297</v>
      </c>
      <c r="CF5" t="s">
        <v>2298</v>
      </c>
      <c r="CG5" t="s">
        <v>2299</v>
      </c>
      <c r="CH5" t="s">
        <v>2300</v>
      </c>
      <c r="CI5" t="s">
        <v>2301</v>
      </c>
      <c r="CJ5" t="s">
        <v>2302</v>
      </c>
      <c r="CK5" t="s">
        <v>2303</v>
      </c>
      <c r="CL5" t="s">
        <v>2304</v>
      </c>
      <c r="CM5" t="s">
        <v>2305</v>
      </c>
      <c r="CN5" t="s">
        <v>2306</v>
      </c>
      <c r="CO5" t="s">
        <v>2307</v>
      </c>
      <c r="CP5" t="s">
        <v>2308</v>
      </c>
      <c r="CQ5" t="s">
        <v>2309</v>
      </c>
      <c r="CR5" t="s">
        <v>2310</v>
      </c>
      <c r="CS5" t="s">
        <v>2311</v>
      </c>
      <c r="CT5" t="s">
        <v>2312</v>
      </c>
      <c r="CU5" t="s">
        <v>2313</v>
      </c>
      <c r="CV5" t="s">
        <v>2314</v>
      </c>
      <c r="CW5" t="s">
        <v>2315</v>
      </c>
      <c r="CX5" t="s">
        <v>2316</v>
      </c>
      <c r="CY5" t="s">
        <v>2317</v>
      </c>
      <c r="CZ5" t="s">
        <v>2318</v>
      </c>
      <c r="DA5" t="s">
        <v>2319</v>
      </c>
      <c r="DB5" t="s">
        <v>2320</v>
      </c>
      <c r="DC5" t="s">
        <v>2321</v>
      </c>
      <c r="DD5" t="s">
        <v>2322</v>
      </c>
      <c r="DE5" t="s">
        <v>2323</v>
      </c>
      <c r="DF5" t="s">
        <v>2324</v>
      </c>
      <c r="DG5" t="s">
        <v>2325</v>
      </c>
      <c r="DH5" t="s">
        <v>2326</v>
      </c>
      <c r="DI5" t="s">
        <v>2327</v>
      </c>
      <c r="DJ5" t="s">
        <v>2328</v>
      </c>
      <c r="DK5" t="s">
        <v>2329</v>
      </c>
      <c r="DL5" t="s">
        <v>2330</v>
      </c>
      <c r="DM5" t="s">
        <v>2331</v>
      </c>
      <c r="DN5" t="s">
        <v>2332</v>
      </c>
      <c r="DO5" t="s">
        <v>2333</v>
      </c>
      <c r="DP5" t="s">
        <v>2334</v>
      </c>
      <c r="DQ5" t="s">
        <v>2335</v>
      </c>
      <c r="DR5" t="s">
        <v>2336</v>
      </c>
      <c r="DS5" t="s">
        <v>2337</v>
      </c>
      <c r="DT5" t="s">
        <v>2338</v>
      </c>
      <c r="DU5" t="s">
        <v>2339</v>
      </c>
      <c r="DV5" t="s">
        <v>2340</v>
      </c>
      <c r="DW5" t="s">
        <v>2341</v>
      </c>
      <c r="DX5" t="s">
        <v>2342</v>
      </c>
      <c r="DY5" t="s">
        <v>2343</v>
      </c>
      <c r="DZ5" t="s">
        <v>2344</v>
      </c>
      <c r="EA5" t="s">
        <v>2345</v>
      </c>
      <c r="EB5" t="s">
        <v>2346</v>
      </c>
      <c r="EC5" t="s">
        <v>2347</v>
      </c>
      <c r="ED5" t="s">
        <v>2348</v>
      </c>
      <c r="EE5" t="s">
        <v>2349</v>
      </c>
      <c r="EF5" t="s">
        <v>2350</v>
      </c>
      <c r="EG5" t="s">
        <v>2351</v>
      </c>
      <c r="EH5" t="s">
        <v>2352</v>
      </c>
      <c r="EI5" t="s">
        <v>2353</v>
      </c>
      <c r="EJ5" t="s">
        <v>2354</v>
      </c>
      <c r="EK5" t="s">
        <v>2355</v>
      </c>
      <c r="EL5" t="s">
        <v>2356</v>
      </c>
      <c r="EM5" t="s">
        <v>2357</v>
      </c>
      <c r="EN5" t="s">
        <v>2358</v>
      </c>
      <c r="EO5" t="s">
        <v>2359</v>
      </c>
      <c r="EP5" t="s">
        <v>2360</v>
      </c>
      <c r="EQ5" t="s">
        <v>2361</v>
      </c>
      <c r="ER5" t="s">
        <v>2362</v>
      </c>
      <c r="ES5" t="s">
        <v>2363</v>
      </c>
      <c r="ET5" t="s">
        <v>2364</v>
      </c>
      <c r="EU5" t="s">
        <v>2365</v>
      </c>
      <c r="EV5" t="s">
        <v>2366</v>
      </c>
      <c r="EW5" t="s">
        <v>2367</v>
      </c>
      <c r="EX5" t="s">
        <v>2368</v>
      </c>
      <c r="EY5" t="s">
        <v>2369</v>
      </c>
      <c r="EZ5" t="s">
        <v>2370</v>
      </c>
      <c r="FA5" t="s">
        <v>2371</v>
      </c>
      <c r="FB5" t="s">
        <v>2372</v>
      </c>
      <c r="FC5" t="s">
        <v>2373</v>
      </c>
      <c r="FD5" t="s">
        <v>2374</v>
      </c>
      <c r="FE5" t="s">
        <v>2375</v>
      </c>
      <c r="FF5" t="s">
        <v>2376</v>
      </c>
      <c r="FG5" t="s">
        <v>2377</v>
      </c>
      <c r="FH5" t="s">
        <v>2378</v>
      </c>
      <c r="FI5" t="s">
        <v>2379</v>
      </c>
      <c r="FJ5" t="s">
        <v>2380</v>
      </c>
      <c r="FK5" t="s">
        <v>2381</v>
      </c>
      <c r="FL5" t="s">
        <v>2382</v>
      </c>
      <c r="FM5" t="s">
        <v>2383</v>
      </c>
      <c r="FN5" t="s">
        <v>2384</v>
      </c>
      <c r="FO5" t="s">
        <v>2385</v>
      </c>
      <c r="FP5" t="s">
        <v>2386</v>
      </c>
      <c r="FQ5" t="s">
        <v>2387</v>
      </c>
      <c r="FR5" t="s">
        <v>2388</v>
      </c>
      <c r="FS5" t="s">
        <v>2389</v>
      </c>
      <c r="FT5" t="s">
        <v>2390</v>
      </c>
      <c r="FU5" t="s">
        <v>2391</v>
      </c>
      <c r="FV5" t="s">
        <v>2392</v>
      </c>
      <c r="FW5" t="s">
        <v>2393</v>
      </c>
      <c r="FX5" t="s">
        <v>2394</v>
      </c>
      <c r="FY5" t="s">
        <v>2395</v>
      </c>
      <c r="FZ5" t="s">
        <v>2396</v>
      </c>
      <c r="GA5" t="s">
        <v>2397</v>
      </c>
      <c r="GB5" t="s">
        <v>2398</v>
      </c>
      <c r="GC5" t="s">
        <v>2399</v>
      </c>
      <c r="GD5" t="s">
        <v>2400</v>
      </c>
      <c r="GE5" t="s">
        <v>2401</v>
      </c>
      <c r="GF5" t="s">
        <v>2402</v>
      </c>
      <c r="GG5" t="s">
        <v>2403</v>
      </c>
      <c r="GH5" t="s">
        <v>2404</v>
      </c>
      <c r="GI5" t="s">
        <v>2405</v>
      </c>
      <c r="GJ5" t="s">
        <v>2406</v>
      </c>
      <c r="GK5" t="s">
        <v>2407</v>
      </c>
      <c r="GL5" t="s">
        <v>2408</v>
      </c>
      <c r="GM5" t="s">
        <v>2409</v>
      </c>
      <c r="GN5" t="s">
        <v>2410</v>
      </c>
      <c r="GO5" t="s">
        <v>2411</v>
      </c>
      <c r="GP5" t="s">
        <v>2412</v>
      </c>
      <c r="GQ5" t="s">
        <v>2413</v>
      </c>
      <c r="GR5" t="s">
        <v>2414</v>
      </c>
      <c r="GS5" t="s">
        <v>2415</v>
      </c>
      <c r="GT5" t="s">
        <v>2416</v>
      </c>
      <c r="GU5" t="s">
        <v>2417</v>
      </c>
      <c r="GV5" t="s">
        <v>2418</v>
      </c>
      <c r="GW5" t="s">
        <v>2419</v>
      </c>
      <c r="GX5" t="s">
        <v>2420</v>
      </c>
      <c r="GY5" t="s">
        <v>2421</v>
      </c>
      <c r="GZ5" t="s">
        <v>2422</v>
      </c>
      <c r="HA5" t="s">
        <v>2423</v>
      </c>
      <c r="HB5" t="s">
        <v>2424</v>
      </c>
      <c r="HC5" t="s">
        <v>2425</v>
      </c>
      <c r="HD5" t="s">
        <v>2426</v>
      </c>
      <c r="HE5" t="s">
        <v>2427</v>
      </c>
      <c r="HF5" t="s">
        <v>2428</v>
      </c>
      <c r="HG5" t="s">
        <v>2429</v>
      </c>
      <c r="HH5" t="s">
        <v>2430</v>
      </c>
      <c r="HI5" t="s">
        <v>2431</v>
      </c>
      <c r="HJ5" t="s">
        <v>2432</v>
      </c>
      <c r="HK5" t="s">
        <v>2433</v>
      </c>
      <c r="HL5" t="s">
        <v>2434</v>
      </c>
      <c r="HM5" t="s">
        <v>2435</v>
      </c>
      <c r="HN5" t="s">
        <v>2436</v>
      </c>
      <c r="HO5" t="s">
        <v>2437</v>
      </c>
      <c r="HP5" t="s">
        <v>2438</v>
      </c>
      <c r="HQ5" t="s">
        <v>2439</v>
      </c>
      <c r="HR5" t="s">
        <v>2440</v>
      </c>
      <c r="HS5" t="s">
        <v>2441</v>
      </c>
      <c r="HT5" t="s">
        <v>2442</v>
      </c>
      <c r="HU5" t="s">
        <v>2443</v>
      </c>
      <c r="HV5" t="s">
        <v>2444</v>
      </c>
      <c r="HW5" t="s">
        <v>2445</v>
      </c>
      <c r="HX5" t="s">
        <v>2446</v>
      </c>
      <c r="HY5" t="s">
        <v>2447</v>
      </c>
      <c r="HZ5" t="s">
        <v>2448</v>
      </c>
      <c r="IA5" t="s">
        <v>2449</v>
      </c>
      <c r="IB5" t="s">
        <v>2450</v>
      </c>
      <c r="IC5" t="s">
        <v>2451</v>
      </c>
      <c r="ID5" t="s">
        <v>2452</v>
      </c>
      <c r="IE5" t="s">
        <v>2453</v>
      </c>
      <c r="IF5" t="s">
        <v>2454</v>
      </c>
      <c r="IG5" t="s">
        <v>2455</v>
      </c>
      <c r="IH5" t="s">
        <v>2456</v>
      </c>
      <c r="II5" t="s">
        <v>2457</v>
      </c>
      <c r="IJ5" t="s">
        <v>2458</v>
      </c>
      <c r="IK5" t="s">
        <v>2459</v>
      </c>
      <c r="IL5" t="s">
        <v>2460</v>
      </c>
      <c r="IM5" t="s">
        <v>2461</v>
      </c>
      <c r="IN5" t="s">
        <v>2462</v>
      </c>
      <c r="IO5" t="s">
        <v>2463</v>
      </c>
      <c r="IP5" t="s">
        <v>2464</v>
      </c>
      <c r="IQ5" t="s">
        <v>2465</v>
      </c>
      <c r="IR5" t="s">
        <v>2466</v>
      </c>
      <c r="IS5" t="s">
        <v>2467</v>
      </c>
      <c r="IT5" t="s">
        <v>2468</v>
      </c>
      <c r="IU5" t="s">
        <v>2469</v>
      </c>
      <c r="IV5" t="s">
        <v>2470</v>
      </c>
    </row>
    <row r="6" spans="1:256">
      <c r="A6" t="s">
        <v>2471</v>
      </c>
      <c r="B6" t="s">
        <v>2472</v>
      </c>
      <c r="C6" t="s">
        <v>2473</v>
      </c>
      <c r="D6" t="s">
        <v>2474</v>
      </c>
      <c r="E6" t="s">
        <v>2475</v>
      </c>
      <c r="F6" t="s">
        <v>2476</v>
      </c>
      <c r="G6" t="s">
        <v>2477</v>
      </c>
      <c r="H6" t="s">
        <v>2478</v>
      </c>
      <c r="I6" t="s">
        <v>2479</v>
      </c>
      <c r="J6" t="s">
        <v>2480</v>
      </c>
      <c r="K6" t="s">
        <v>2481</v>
      </c>
      <c r="L6" t="s">
        <v>2482</v>
      </c>
      <c r="M6" t="s">
        <v>2483</v>
      </c>
      <c r="N6" t="s">
        <v>2484</v>
      </c>
      <c r="O6" t="s">
        <v>2485</v>
      </c>
      <c r="P6" t="s">
        <v>2486</v>
      </c>
      <c r="Q6" t="s">
        <v>2487</v>
      </c>
      <c r="R6" t="s">
        <v>2488</v>
      </c>
      <c r="S6" t="s">
        <v>2489</v>
      </c>
      <c r="T6" t="s">
        <v>2490</v>
      </c>
      <c r="U6" t="s">
        <v>2491</v>
      </c>
      <c r="V6" t="s">
        <v>2492</v>
      </c>
      <c r="W6" t="s">
        <v>2493</v>
      </c>
      <c r="X6" t="s">
        <v>2494</v>
      </c>
      <c r="Y6" t="s">
        <v>2495</v>
      </c>
      <c r="Z6" t="s">
        <v>2496</v>
      </c>
      <c r="AA6" t="s">
        <v>2497</v>
      </c>
      <c r="AB6" t="s">
        <v>2498</v>
      </c>
      <c r="AC6" t="s">
        <v>2499</v>
      </c>
      <c r="AD6" t="s">
        <v>2500</v>
      </c>
      <c r="AE6" t="s">
        <v>2501</v>
      </c>
      <c r="AF6" t="s">
        <v>2502</v>
      </c>
      <c r="AG6" t="s">
        <v>2503</v>
      </c>
      <c r="AH6" t="s">
        <v>2504</v>
      </c>
      <c r="AI6" t="s">
        <v>2505</v>
      </c>
      <c r="AJ6" t="s">
        <v>2506</v>
      </c>
      <c r="AK6" t="s">
        <v>2507</v>
      </c>
      <c r="AL6" t="s">
        <v>2508</v>
      </c>
      <c r="AM6" t="s">
        <v>2509</v>
      </c>
      <c r="AN6" t="s">
        <v>2510</v>
      </c>
      <c r="AO6" t="s">
        <v>2511</v>
      </c>
      <c r="AP6" t="s">
        <v>2512</v>
      </c>
      <c r="AQ6" t="s">
        <v>2513</v>
      </c>
      <c r="AR6" t="s">
        <v>2514</v>
      </c>
      <c r="AS6" t="s">
        <v>2515</v>
      </c>
      <c r="AT6" t="s">
        <v>2516</v>
      </c>
      <c r="AU6" t="s">
        <v>2517</v>
      </c>
      <c r="AV6" t="s">
        <v>2518</v>
      </c>
      <c r="AW6" t="s">
        <v>2519</v>
      </c>
      <c r="AX6" t="s">
        <v>2520</v>
      </c>
      <c r="AY6" t="s">
        <v>2521</v>
      </c>
      <c r="AZ6" t="s">
        <v>2522</v>
      </c>
      <c r="BA6" t="s">
        <v>2523</v>
      </c>
      <c r="BB6" t="s">
        <v>2524</v>
      </c>
      <c r="BC6" t="s">
        <v>2525</v>
      </c>
      <c r="BD6" t="s">
        <v>2526</v>
      </c>
      <c r="BE6" t="s">
        <v>2527</v>
      </c>
      <c r="BF6" t="s">
        <v>2528</v>
      </c>
      <c r="BG6" t="s">
        <v>2529</v>
      </c>
      <c r="BH6" t="s">
        <v>2530</v>
      </c>
      <c r="BI6" t="s">
        <v>2531</v>
      </c>
      <c r="BJ6" t="s">
        <v>2532</v>
      </c>
      <c r="BK6" t="s">
        <v>2533</v>
      </c>
      <c r="BL6" t="s">
        <v>2534</v>
      </c>
      <c r="BM6" t="s">
        <v>2535</v>
      </c>
      <c r="BN6" t="s">
        <v>2536</v>
      </c>
      <c r="BO6" t="s">
        <v>2537</v>
      </c>
      <c r="BP6" t="s">
        <v>2538</v>
      </c>
      <c r="BQ6" t="s">
        <v>2539</v>
      </c>
      <c r="BR6" t="s">
        <v>2540</v>
      </c>
      <c r="BS6" t="s">
        <v>2541</v>
      </c>
      <c r="BT6" t="s">
        <v>2542</v>
      </c>
      <c r="BU6" t="s">
        <v>2543</v>
      </c>
      <c r="BV6" t="s">
        <v>2544</v>
      </c>
      <c r="BW6" t="s">
        <v>2545</v>
      </c>
      <c r="BX6" t="s">
        <v>2546</v>
      </c>
      <c r="BY6" t="s">
        <v>2547</v>
      </c>
      <c r="BZ6" t="s">
        <v>2548</v>
      </c>
      <c r="CA6" t="s">
        <v>2549</v>
      </c>
      <c r="CB6" t="s">
        <v>2550</v>
      </c>
      <c r="CC6" t="s">
        <v>2551</v>
      </c>
      <c r="CD6" t="s">
        <v>2552</v>
      </c>
      <c r="CE6" t="s">
        <v>2553</v>
      </c>
      <c r="CF6" t="s">
        <v>2554</v>
      </c>
      <c r="CG6" t="s">
        <v>2555</v>
      </c>
      <c r="CH6" t="s">
        <v>2556</v>
      </c>
      <c r="CI6" t="s">
        <v>2557</v>
      </c>
      <c r="CJ6" t="s">
        <v>2558</v>
      </c>
      <c r="CK6" t="s">
        <v>2559</v>
      </c>
      <c r="CL6" t="s">
        <v>2560</v>
      </c>
      <c r="CM6" t="s">
        <v>2561</v>
      </c>
      <c r="CN6" t="s">
        <v>2562</v>
      </c>
      <c r="CO6" t="s">
        <v>2563</v>
      </c>
      <c r="CP6" t="s">
        <v>2564</v>
      </c>
      <c r="CQ6" t="s">
        <v>2565</v>
      </c>
      <c r="CR6" t="s">
        <v>2566</v>
      </c>
      <c r="CS6" t="s">
        <v>2567</v>
      </c>
      <c r="CT6" t="s">
        <v>2568</v>
      </c>
      <c r="CU6" t="s">
        <v>2569</v>
      </c>
      <c r="CV6" t="s">
        <v>2570</v>
      </c>
      <c r="CW6" t="s">
        <v>2571</v>
      </c>
      <c r="CX6" t="s">
        <v>2572</v>
      </c>
      <c r="CY6" t="s">
        <v>2573</v>
      </c>
      <c r="CZ6" t="s">
        <v>2574</v>
      </c>
      <c r="DA6" t="s">
        <v>2575</v>
      </c>
      <c r="DB6" t="s">
        <v>2576</v>
      </c>
      <c r="DC6" t="s">
        <v>2577</v>
      </c>
      <c r="DD6" t="s">
        <v>2578</v>
      </c>
      <c r="DE6" t="s">
        <v>2579</v>
      </c>
      <c r="DF6" t="s">
        <v>2580</v>
      </c>
      <c r="DG6" t="s">
        <v>2581</v>
      </c>
      <c r="DH6" t="s">
        <v>2582</v>
      </c>
      <c r="DI6" t="s">
        <v>2583</v>
      </c>
      <c r="DJ6" t="s">
        <v>2584</v>
      </c>
      <c r="DK6" t="s">
        <v>2585</v>
      </c>
      <c r="DL6" t="s">
        <v>2586</v>
      </c>
      <c r="DM6" t="s">
        <v>2587</v>
      </c>
      <c r="DN6" t="s">
        <v>2588</v>
      </c>
      <c r="DO6" t="s">
        <v>2589</v>
      </c>
      <c r="DP6" t="s">
        <v>2590</v>
      </c>
      <c r="DQ6" t="s">
        <v>2591</v>
      </c>
      <c r="DR6" t="s">
        <v>2592</v>
      </c>
      <c r="DS6" t="s">
        <v>2593</v>
      </c>
      <c r="DT6" t="s">
        <v>2594</v>
      </c>
      <c r="DU6" t="s">
        <v>2595</v>
      </c>
      <c r="DV6" t="s">
        <v>2596</v>
      </c>
      <c r="DW6" t="s">
        <v>2597</v>
      </c>
      <c r="DX6" t="s">
        <v>2598</v>
      </c>
      <c r="DY6" t="s">
        <v>2599</v>
      </c>
      <c r="DZ6" t="s">
        <v>2600</v>
      </c>
      <c r="EA6" t="s">
        <v>2601</v>
      </c>
      <c r="EB6" t="s">
        <v>2602</v>
      </c>
      <c r="EC6" t="s">
        <v>2603</v>
      </c>
      <c r="ED6" t="s">
        <v>2604</v>
      </c>
      <c r="EE6" t="s">
        <v>2605</v>
      </c>
      <c r="EF6" t="s">
        <v>2606</v>
      </c>
      <c r="EG6" t="s">
        <v>2607</v>
      </c>
      <c r="EH6" t="s">
        <v>2608</v>
      </c>
      <c r="EI6" t="s">
        <v>2609</v>
      </c>
      <c r="EJ6" t="s">
        <v>2610</v>
      </c>
      <c r="EK6" t="s">
        <v>2611</v>
      </c>
      <c r="EL6" t="s">
        <v>2612</v>
      </c>
      <c r="EM6" t="s">
        <v>2613</v>
      </c>
      <c r="EN6" t="s">
        <v>2614</v>
      </c>
      <c r="EO6" t="s">
        <v>2615</v>
      </c>
      <c r="EP6" t="s">
        <v>2616</v>
      </c>
      <c r="EQ6" t="s">
        <v>2617</v>
      </c>
      <c r="ER6" t="s">
        <v>2618</v>
      </c>
      <c r="ES6" t="s">
        <v>2619</v>
      </c>
      <c r="ET6" t="s">
        <v>2620</v>
      </c>
      <c r="EU6" t="s">
        <v>2621</v>
      </c>
      <c r="EV6" t="s">
        <v>2622</v>
      </c>
      <c r="EW6" t="s">
        <v>2623</v>
      </c>
      <c r="EX6" t="s">
        <v>2624</v>
      </c>
      <c r="EY6" t="s">
        <v>2625</v>
      </c>
      <c r="EZ6" t="s">
        <v>2626</v>
      </c>
      <c r="FA6" t="s">
        <v>2627</v>
      </c>
      <c r="FB6" t="s">
        <v>2628</v>
      </c>
      <c r="FC6" t="s">
        <v>2629</v>
      </c>
      <c r="FD6" t="s">
        <v>2630</v>
      </c>
      <c r="FE6" t="s">
        <v>2631</v>
      </c>
      <c r="FF6" t="s">
        <v>2632</v>
      </c>
      <c r="FG6" t="s">
        <v>2633</v>
      </c>
      <c r="FH6" t="s">
        <v>2634</v>
      </c>
      <c r="FI6" t="s">
        <v>2635</v>
      </c>
      <c r="FJ6" t="s">
        <v>2636</v>
      </c>
      <c r="FK6" t="s">
        <v>2637</v>
      </c>
      <c r="FL6" t="s">
        <v>2638</v>
      </c>
      <c r="FM6" t="s">
        <v>2639</v>
      </c>
      <c r="FN6" t="s">
        <v>2640</v>
      </c>
      <c r="FO6" t="s">
        <v>2641</v>
      </c>
      <c r="FP6" t="s">
        <v>2642</v>
      </c>
      <c r="FQ6" t="s">
        <v>2643</v>
      </c>
      <c r="FR6" t="s">
        <v>2644</v>
      </c>
      <c r="FS6" t="s">
        <v>2645</v>
      </c>
      <c r="FT6" t="s">
        <v>2646</v>
      </c>
      <c r="FU6" t="s">
        <v>2647</v>
      </c>
      <c r="FV6" t="s">
        <v>2648</v>
      </c>
      <c r="FW6" t="s">
        <v>2649</v>
      </c>
      <c r="FX6" t="s">
        <v>2650</v>
      </c>
      <c r="FY6" t="s">
        <v>2651</v>
      </c>
      <c r="FZ6" t="s">
        <v>2652</v>
      </c>
      <c r="GA6" t="s">
        <v>2653</v>
      </c>
      <c r="GB6" t="s">
        <v>2654</v>
      </c>
      <c r="GC6" t="s">
        <v>2655</v>
      </c>
      <c r="GD6" t="s">
        <v>2656</v>
      </c>
      <c r="GE6" t="s">
        <v>2657</v>
      </c>
      <c r="GF6" t="s">
        <v>2658</v>
      </c>
      <c r="GG6" t="s">
        <v>2659</v>
      </c>
      <c r="GH6" t="s">
        <v>2660</v>
      </c>
      <c r="GI6" t="s">
        <v>2661</v>
      </c>
      <c r="GJ6" t="s">
        <v>2662</v>
      </c>
      <c r="GK6" t="s">
        <v>2663</v>
      </c>
      <c r="GL6" t="s">
        <v>2664</v>
      </c>
      <c r="GM6" t="s">
        <v>2665</v>
      </c>
      <c r="GN6" t="s">
        <v>2666</v>
      </c>
      <c r="GO6" t="s">
        <v>2667</v>
      </c>
      <c r="GP6" t="s">
        <v>2668</v>
      </c>
      <c r="GQ6" t="s">
        <v>2669</v>
      </c>
      <c r="GR6" t="s">
        <v>2670</v>
      </c>
      <c r="GS6" t="s">
        <v>2671</v>
      </c>
      <c r="GT6" t="s">
        <v>2672</v>
      </c>
      <c r="GU6" t="s">
        <v>2673</v>
      </c>
      <c r="GV6" t="s">
        <v>2674</v>
      </c>
      <c r="GW6" t="s">
        <v>2675</v>
      </c>
      <c r="GX6" t="s">
        <v>2676</v>
      </c>
      <c r="GY6" t="s">
        <v>2677</v>
      </c>
      <c r="GZ6" t="s">
        <v>2678</v>
      </c>
      <c r="HA6" t="s">
        <v>2679</v>
      </c>
      <c r="HB6" t="s">
        <v>2680</v>
      </c>
      <c r="HC6" t="s">
        <v>2681</v>
      </c>
      <c r="HD6" t="s">
        <v>2682</v>
      </c>
      <c r="HE6" t="s">
        <v>2683</v>
      </c>
      <c r="HF6" t="s">
        <v>2684</v>
      </c>
      <c r="HG6" t="s">
        <v>2685</v>
      </c>
      <c r="HH6" t="s">
        <v>2686</v>
      </c>
      <c r="HI6" t="s">
        <v>2687</v>
      </c>
      <c r="HJ6" t="s">
        <v>2688</v>
      </c>
      <c r="HK6" t="s">
        <v>2689</v>
      </c>
      <c r="HL6" t="s">
        <v>2690</v>
      </c>
      <c r="HM6" t="s">
        <v>2691</v>
      </c>
      <c r="HN6" t="s">
        <v>2692</v>
      </c>
      <c r="HO6" t="s">
        <v>2693</v>
      </c>
      <c r="HP6" t="s">
        <v>2694</v>
      </c>
      <c r="HQ6" t="s">
        <v>2695</v>
      </c>
      <c r="HR6" t="s">
        <v>2696</v>
      </c>
      <c r="HS6" t="s">
        <v>2697</v>
      </c>
      <c r="HT6" t="s">
        <v>2698</v>
      </c>
      <c r="HU6" t="s">
        <v>2699</v>
      </c>
      <c r="HV6" t="s">
        <v>2700</v>
      </c>
      <c r="HW6" t="s">
        <v>2701</v>
      </c>
      <c r="HX6" t="s">
        <v>2702</v>
      </c>
      <c r="HY6" t="s">
        <v>2703</v>
      </c>
      <c r="HZ6" t="s">
        <v>2704</v>
      </c>
      <c r="IA6" t="s">
        <v>2705</v>
      </c>
      <c r="IB6" t="s">
        <v>2706</v>
      </c>
      <c r="IC6" t="s">
        <v>2707</v>
      </c>
      <c r="ID6" t="s">
        <v>2708</v>
      </c>
      <c r="IE6" t="s">
        <v>2709</v>
      </c>
      <c r="IF6" t="s">
        <v>2710</v>
      </c>
      <c r="IG6" t="s">
        <v>2711</v>
      </c>
      <c r="IH6" t="s">
        <v>2712</v>
      </c>
      <c r="II6" t="s">
        <v>2713</v>
      </c>
      <c r="IJ6" t="s">
        <v>2714</v>
      </c>
      <c r="IK6" t="s">
        <v>2715</v>
      </c>
      <c r="IL6" t="s">
        <v>2716</v>
      </c>
      <c r="IM6" t="s">
        <v>2717</v>
      </c>
      <c r="IN6" t="s">
        <v>2718</v>
      </c>
      <c r="IO6" t="s">
        <v>2719</v>
      </c>
      <c r="IP6" t="s">
        <v>2720</v>
      </c>
      <c r="IQ6" t="s">
        <v>2721</v>
      </c>
      <c r="IR6" t="s">
        <v>2722</v>
      </c>
      <c r="IS6" t="s">
        <v>2723</v>
      </c>
      <c r="IT6" t="s">
        <v>2724</v>
      </c>
      <c r="IU6" t="s">
        <v>2725</v>
      </c>
      <c r="IV6" t="s">
        <v>2726</v>
      </c>
    </row>
    <row r="7" spans="1:256">
      <c r="A7" t="s">
        <v>2727</v>
      </c>
      <c r="B7" t="s">
        <v>2728</v>
      </c>
      <c r="C7" t="s">
        <v>2729</v>
      </c>
      <c r="D7" t="s">
        <v>2730</v>
      </c>
      <c r="E7" t="s">
        <v>2731</v>
      </c>
      <c r="F7" t="s">
        <v>2732</v>
      </c>
      <c r="G7" t="s">
        <v>2733</v>
      </c>
      <c r="H7" t="s">
        <v>2734</v>
      </c>
      <c r="I7" t="s">
        <v>2735</v>
      </c>
      <c r="J7" t="s">
        <v>2736</v>
      </c>
      <c r="K7" t="s">
        <v>2737</v>
      </c>
      <c r="L7" t="s">
        <v>2738</v>
      </c>
      <c r="M7" t="s">
        <v>2739</v>
      </c>
      <c r="N7" t="s">
        <v>2740</v>
      </c>
      <c r="O7" t="s">
        <v>2741</v>
      </c>
      <c r="P7" t="s">
        <v>2742</v>
      </c>
      <c r="Q7" t="s">
        <v>2743</v>
      </c>
      <c r="R7" t="s">
        <v>2744</v>
      </c>
      <c r="S7" t="s">
        <v>2745</v>
      </c>
      <c r="T7" t="s">
        <v>2746</v>
      </c>
      <c r="U7" t="s">
        <v>2747</v>
      </c>
      <c r="V7" t="s">
        <v>2748</v>
      </c>
      <c r="W7" t="s">
        <v>2749</v>
      </c>
      <c r="X7" t="s">
        <v>2750</v>
      </c>
      <c r="Y7" t="s">
        <v>2751</v>
      </c>
      <c r="Z7" t="s">
        <v>2752</v>
      </c>
      <c r="AA7" t="s">
        <v>2753</v>
      </c>
      <c r="AB7" t="s">
        <v>2754</v>
      </c>
      <c r="AC7" t="s">
        <v>2755</v>
      </c>
      <c r="AD7" t="s">
        <v>2756</v>
      </c>
      <c r="AE7" t="s">
        <v>2757</v>
      </c>
      <c r="AF7" t="s">
        <v>2758</v>
      </c>
      <c r="AG7" t="s">
        <v>2759</v>
      </c>
      <c r="AH7" t="s">
        <v>2760</v>
      </c>
      <c r="AI7" t="s">
        <v>2761</v>
      </c>
      <c r="AJ7" t="s">
        <v>2762</v>
      </c>
      <c r="AK7" t="s">
        <v>2763</v>
      </c>
      <c r="AL7" t="s">
        <v>2764</v>
      </c>
      <c r="AM7" t="s">
        <v>2765</v>
      </c>
      <c r="AN7" t="s">
        <v>2766</v>
      </c>
      <c r="AO7" t="s">
        <v>2767</v>
      </c>
      <c r="AP7" t="s">
        <v>2768</v>
      </c>
      <c r="AQ7" t="s">
        <v>2769</v>
      </c>
      <c r="AR7" t="s">
        <v>2770</v>
      </c>
      <c r="AS7" t="s">
        <v>2771</v>
      </c>
      <c r="AT7" t="s">
        <v>2772</v>
      </c>
      <c r="AU7" t="s">
        <v>2773</v>
      </c>
      <c r="AV7" t="s">
        <v>2774</v>
      </c>
      <c r="AW7" t="s">
        <v>2775</v>
      </c>
      <c r="AX7" t="s">
        <v>2776</v>
      </c>
      <c r="AY7" t="s">
        <v>2777</v>
      </c>
      <c r="AZ7" t="s">
        <v>2778</v>
      </c>
      <c r="BA7" t="s">
        <v>2779</v>
      </c>
      <c r="BB7" t="s">
        <v>2780</v>
      </c>
      <c r="BC7" t="s">
        <v>2781</v>
      </c>
      <c r="BD7" t="s">
        <v>2782</v>
      </c>
      <c r="BE7" t="s">
        <v>2783</v>
      </c>
      <c r="BF7" t="s">
        <v>2784</v>
      </c>
      <c r="BG7" t="s">
        <v>2785</v>
      </c>
      <c r="BH7" t="s">
        <v>2786</v>
      </c>
      <c r="BI7" t="s">
        <v>2787</v>
      </c>
      <c r="BJ7" t="s">
        <v>2788</v>
      </c>
      <c r="BK7" t="s">
        <v>2789</v>
      </c>
      <c r="BL7" t="s">
        <v>2790</v>
      </c>
      <c r="BM7" t="s">
        <v>2791</v>
      </c>
      <c r="BN7" t="s">
        <v>2792</v>
      </c>
      <c r="BO7" t="s">
        <v>2793</v>
      </c>
      <c r="BP7" t="s">
        <v>2794</v>
      </c>
      <c r="BQ7" t="s">
        <v>2795</v>
      </c>
      <c r="BR7" t="s">
        <v>2796</v>
      </c>
      <c r="BS7" t="s">
        <v>2797</v>
      </c>
      <c r="BT7" t="s">
        <v>2798</v>
      </c>
      <c r="BU7" t="s">
        <v>2799</v>
      </c>
      <c r="BV7" t="s">
        <v>2800</v>
      </c>
      <c r="BW7" t="s">
        <v>2801</v>
      </c>
      <c r="BX7" t="s">
        <v>2802</v>
      </c>
      <c r="BY7" t="s">
        <v>2803</v>
      </c>
      <c r="BZ7" t="s">
        <v>2804</v>
      </c>
      <c r="CA7" t="s">
        <v>2805</v>
      </c>
      <c r="CB7" t="s">
        <v>2806</v>
      </c>
      <c r="CC7" t="s">
        <v>2807</v>
      </c>
      <c r="CD7" t="s">
        <v>2808</v>
      </c>
      <c r="CE7" t="s">
        <v>2809</v>
      </c>
      <c r="CF7" t="s">
        <v>2810</v>
      </c>
      <c r="CG7" t="s">
        <v>2811</v>
      </c>
      <c r="CH7" t="s">
        <v>2812</v>
      </c>
      <c r="CI7" t="s">
        <v>2813</v>
      </c>
      <c r="CJ7" t="s">
        <v>2814</v>
      </c>
      <c r="CK7" t="s">
        <v>2815</v>
      </c>
      <c r="CL7" t="s">
        <v>2816</v>
      </c>
      <c r="CM7" t="s">
        <v>2817</v>
      </c>
      <c r="CN7" t="s">
        <v>2818</v>
      </c>
      <c r="CO7" t="s">
        <v>2819</v>
      </c>
      <c r="CP7" t="s">
        <v>2820</v>
      </c>
      <c r="CQ7" t="s">
        <v>2821</v>
      </c>
      <c r="CR7" t="s">
        <v>2822</v>
      </c>
      <c r="CS7" t="s">
        <v>2823</v>
      </c>
      <c r="CT7" t="s">
        <v>2824</v>
      </c>
      <c r="CU7" t="s">
        <v>2825</v>
      </c>
      <c r="CV7" t="s">
        <v>2826</v>
      </c>
      <c r="CW7" t="s">
        <v>2827</v>
      </c>
      <c r="CX7" t="s">
        <v>2828</v>
      </c>
      <c r="CY7" t="s">
        <v>2829</v>
      </c>
      <c r="CZ7" t="s">
        <v>2830</v>
      </c>
      <c r="DA7" t="s">
        <v>2831</v>
      </c>
      <c r="DB7" t="s">
        <v>2832</v>
      </c>
      <c r="DC7" t="s">
        <v>2833</v>
      </c>
      <c r="DD7" t="s">
        <v>2834</v>
      </c>
      <c r="DE7" t="s">
        <v>2835</v>
      </c>
      <c r="DF7" t="s">
        <v>2836</v>
      </c>
      <c r="DG7" t="s">
        <v>2837</v>
      </c>
      <c r="DH7" t="s">
        <v>2838</v>
      </c>
      <c r="DI7" t="s">
        <v>2839</v>
      </c>
      <c r="DJ7" t="s">
        <v>2840</v>
      </c>
      <c r="DK7" t="s">
        <v>2841</v>
      </c>
      <c r="DL7" t="s">
        <v>2842</v>
      </c>
      <c r="DM7" t="s">
        <v>2843</v>
      </c>
      <c r="DN7" t="s">
        <v>2844</v>
      </c>
      <c r="DO7" t="s">
        <v>2845</v>
      </c>
      <c r="DP7" t="s">
        <v>2846</v>
      </c>
      <c r="DQ7" t="s">
        <v>2847</v>
      </c>
      <c r="DR7" t="s">
        <v>2848</v>
      </c>
      <c r="DS7" t="s">
        <v>2849</v>
      </c>
      <c r="DT7" t="s">
        <v>2850</v>
      </c>
      <c r="DU7" t="s">
        <v>2851</v>
      </c>
      <c r="DV7" t="s">
        <v>2852</v>
      </c>
      <c r="DW7" t="s">
        <v>2853</v>
      </c>
      <c r="DX7" t="s">
        <v>2854</v>
      </c>
      <c r="DY7" t="s">
        <v>2855</v>
      </c>
      <c r="DZ7" t="s">
        <v>2856</v>
      </c>
      <c r="EA7" t="s">
        <v>2857</v>
      </c>
      <c r="EB7" t="s">
        <v>2858</v>
      </c>
      <c r="EC7" t="s">
        <v>2859</v>
      </c>
      <c r="ED7" t="s">
        <v>2860</v>
      </c>
      <c r="EE7" t="s">
        <v>2861</v>
      </c>
      <c r="EF7" t="s">
        <v>2862</v>
      </c>
      <c r="EG7" t="s">
        <v>2863</v>
      </c>
      <c r="EH7" t="s">
        <v>2864</v>
      </c>
      <c r="EI7" t="s">
        <v>2865</v>
      </c>
      <c r="EJ7" t="s">
        <v>2866</v>
      </c>
      <c r="EK7" t="s">
        <v>2867</v>
      </c>
      <c r="EL7" t="s">
        <v>2868</v>
      </c>
      <c r="EM7" t="s">
        <v>2869</v>
      </c>
      <c r="EN7" t="s">
        <v>2870</v>
      </c>
      <c r="EO7" t="s">
        <v>2871</v>
      </c>
      <c r="EP7" t="s">
        <v>2872</v>
      </c>
      <c r="EQ7" t="s">
        <v>2873</v>
      </c>
      <c r="ER7" t="s">
        <v>2874</v>
      </c>
      <c r="ES7" t="s">
        <v>2875</v>
      </c>
      <c r="ET7" t="s">
        <v>2876</v>
      </c>
      <c r="EU7" t="s">
        <v>2877</v>
      </c>
      <c r="EV7" t="s">
        <v>2878</v>
      </c>
      <c r="EW7" t="s">
        <v>2879</v>
      </c>
      <c r="EX7" t="s">
        <v>2880</v>
      </c>
      <c r="EY7" t="s">
        <v>2881</v>
      </c>
      <c r="EZ7" t="s">
        <v>2882</v>
      </c>
      <c r="FA7" t="s">
        <v>2883</v>
      </c>
      <c r="FB7" t="s">
        <v>2884</v>
      </c>
      <c r="FC7" t="s">
        <v>2885</v>
      </c>
      <c r="FD7" t="s">
        <v>2886</v>
      </c>
      <c r="FE7" t="s">
        <v>2887</v>
      </c>
      <c r="FF7" t="s">
        <v>2888</v>
      </c>
      <c r="FG7" t="s">
        <v>2889</v>
      </c>
      <c r="FH7" t="s">
        <v>2890</v>
      </c>
      <c r="FI7" t="s">
        <v>2891</v>
      </c>
      <c r="FJ7" t="s">
        <v>2892</v>
      </c>
      <c r="FK7" t="s">
        <v>2893</v>
      </c>
      <c r="FL7" t="s">
        <v>2894</v>
      </c>
      <c r="FM7" t="s">
        <v>2895</v>
      </c>
      <c r="FN7" t="s">
        <v>2896</v>
      </c>
      <c r="FO7" t="s">
        <v>2897</v>
      </c>
      <c r="FP7" t="s">
        <v>2898</v>
      </c>
      <c r="FQ7" t="s">
        <v>2899</v>
      </c>
      <c r="FR7" t="s">
        <v>2900</v>
      </c>
      <c r="FS7" t="s">
        <v>2901</v>
      </c>
      <c r="FT7" t="s">
        <v>2902</v>
      </c>
      <c r="FU7" t="s">
        <v>2903</v>
      </c>
      <c r="FV7" t="s">
        <v>2904</v>
      </c>
      <c r="FW7" t="s">
        <v>2905</v>
      </c>
      <c r="FX7" t="s">
        <v>2906</v>
      </c>
      <c r="FY7" t="s">
        <v>2907</v>
      </c>
      <c r="FZ7" t="s">
        <v>2908</v>
      </c>
      <c r="GA7" t="s">
        <v>2909</v>
      </c>
      <c r="GB7" t="s">
        <v>2910</v>
      </c>
      <c r="GC7" t="s">
        <v>2911</v>
      </c>
      <c r="GD7" t="s">
        <v>2912</v>
      </c>
      <c r="GE7" t="s">
        <v>2913</v>
      </c>
      <c r="GF7" t="s">
        <v>2914</v>
      </c>
      <c r="GG7" t="s">
        <v>2915</v>
      </c>
      <c r="GH7" t="s">
        <v>2916</v>
      </c>
      <c r="GI7" t="s">
        <v>2917</v>
      </c>
      <c r="GJ7" t="s">
        <v>2918</v>
      </c>
      <c r="GK7" t="s">
        <v>2919</v>
      </c>
      <c r="GL7" t="s">
        <v>2920</v>
      </c>
      <c r="GM7" t="s">
        <v>2921</v>
      </c>
      <c r="GN7" t="s">
        <v>2922</v>
      </c>
      <c r="GO7" t="s">
        <v>2923</v>
      </c>
      <c r="GP7" t="s">
        <v>2924</v>
      </c>
      <c r="GQ7" t="s">
        <v>2925</v>
      </c>
      <c r="GR7" t="s">
        <v>2926</v>
      </c>
      <c r="GS7" t="s">
        <v>2927</v>
      </c>
      <c r="GT7" t="s">
        <v>2928</v>
      </c>
      <c r="GU7" t="s">
        <v>2929</v>
      </c>
      <c r="GV7" t="s">
        <v>2930</v>
      </c>
      <c r="GW7" t="s">
        <v>2931</v>
      </c>
      <c r="GX7" t="s">
        <v>2932</v>
      </c>
      <c r="GY7" t="s">
        <v>2933</v>
      </c>
      <c r="GZ7" t="s">
        <v>2934</v>
      </c>
      <c r="HA7" t="s">
        <v>2935</v>
      </c>
      <c r="HB7" t="s">
        <v>2936</v>
      </c>
      <c r="HC7" t="s">
        <v>2937</v>
      </c>
      <c r="HD7" t="s">
        <v>2938</v>
      </c>
      <c r="HE7" t="s">
        <v>2939</v>
      </c>
      <c r="HF7" t="s">
        <v>2940</v>
      </c>
      <c r="HG7" t="s">
        <v>2941</v>
      </c>
      <c r="HH7" t="s">
        <v>2942</v>
      </c>
      <c r="HI7" t="s">
        <v>2943</v>
      </c>
      <c r="HJ7" t="s">
        <v>2944</v>
      </c>
      <c r="HK7" t="s">
        <v>2945</v>
      </c>
      <c r="HL7" t="s">
        <v>2946</v>
      </c>
      <c r="HM7" t="s">
        <v>2947</v>
      </c>
      <c r="HN7" t="s">
        <v>2948</v>
      </c>
      <c r="HO7" t="s">
        <v>2949</v>
      </c>
      <c r="HP7" t="s">
        <v>2950</v>
      </c>
      <c r="HQ7" t="s">
        <v>2951</v>
      </c>
      <c r="HR7" t="s">
        <v>2952</v>
      </c>
      <c r="HS7" t="s">
        <v>2953</v>
      </c>
      <c r="HT7" t="s">
        <v>2954</v>
      </c>
      <c r="HU7" t="s">
        <v>2955</v>
      </c>
      <c r="HV7" t="s">
        <v>2956</v>
      </c>
      <c r="HW7" t="s">
        <v>2957</v>
      </c>
      <c r="HX7" t="s">
        <v>2958</v>
      </c>
      <c r="HY7" t="s">
        <v>2959</v>
      </c>
      <c r="HZ7" t="s">
        <v>2960</v>
      </c>
      <c r="IA7" t="s">
        <v>2961</v>
      </c>
      <c r="IB7" t="s">
        <v>2962</v>
      </c>
      <c r="IC7" t="s">
        <v>2963</v>
      </c>
      <c r="ID7" t="s">
        <v>2964</v>
      </c>
      <c r="IE7" t="s">
        <v>2965</v>
      </c>
      <c r="IF7" t="s">
        <v>2966</v>
      </c>
      <c r="IG7" t="s">
        <v>2967</v>
      </c>
      <c r="IH7" t="s">
        <v>2968</v>
      </c>
      <c r="II7" t="s">
        <v>2969</v>
      </c>
      <c r="IJ7" t="s">
        <v>2970</v>
      </c>
      <c r="IK7" t="s">
        <v>2971</v>
      </c>
      <c r="IL7" t="s">
        <v>2972</v>
      </c>
      <c r="IM7" t="s">
        <v>2973</v>
      </c>
      <c r="IN7" t="s">
        <v>2974</v>
      </c>
      <c r="IO7" t="s">
        <v>2975</v>
      </c>
      <c r="IP7" t="s">
        <v>2976</v>
      </c>
      <c r="IQ7" t="s">
        <v>2977</v>
      </c>
      <c r="IR7" t="s">
        <v>2978</v>
      </c>
      <c r="IS7" t="s">
        <v>2979</v>
      </c>
      <c r="IT7" t="s">
        <v>2980</v>
      </c>
      <c r="IU7" t="s">
        <v>2981</v>
      </c>
      <c r="IV7" t="s">
        <v>2982</v>
      </c>
    </row>
    <row r="8" spans="1:256">
      <c r="A8" t="s">
        <v>2983</v>
      </c>
      <c r="B8" t="s">
        <v>2984</v>
      </c>
      <c r="C8" t="s">
        <v>2985</v>
      </c>
      <c r="D8" t="s">
        <v>2986</v>
      </c>
      <c r="E8" t="s">
        <v>2987</v>
      </c>
      <c r="F8" t="s">
        <v>2988</v>
      </c>
      <c r="G8" t="s">
        <v>2989</v>
      </c>
      <c r="H8" t="s">
        <v>2990</v>
      </c>
      <c r="I8" t="s">
        <v>2991</v>
      </c>
      <c r="J8" t="s">
        <v>2992</v>
      </c>
      <c r="K8" t="s">
        <v>2993</v>
      </c>
      <c r="L8" t="s">
        <v>2994</v>
      </c>
      <c r="M8" t="s">
        <v>2995</v>
      </c>
      <c r="N8" t="s">
        <v>2996</v>
      </c>
      <c r="O8" t="s">
        <v>2997</v>
      </c>
      <c r="P8" t="s">
        <v>2998</v>
      </c>
      <c r="Q8" t="s">
        <v>2999</v>
      </c>
      <c r="R8" t="s">
        <v>3000</v>
      </c>
      <c r="S8" t="s">
        <v>3001</v>
      </c>
      <c r="T8" t="s">
        <v>3002</v>
      </c>
      <c r="U8" t="s">
        <v>3003</v>
      </c>
      <c r="V8" t="s">
        <v>3004</v>
      </c>
      <c r="W8" t="s">
        <v>3005</v>
      </c>
      <c r="X8" t="s">
        <v>3006</v>
      </c>
      <c r="Y8" t="s">
        <v>3007</v>
      </c>
      <c r="Z8" t="s">
        <v>3008</v>
      </c>
      <c r="AA8" t="s">
        <v>3009</v>
      </c>
      <c r="AB8" t="s">
        <v>3010</v>
      </c>
      <c r="AC8" t="s">
        <v>3011</v>
      </c>
      <c r="AD8" t="s">
        <v>3012</v>
      </c>
      <c r="AE8" t="s">
        <v>3013</v>
      </c>
      <c r="AF8" t="s">
        <v>3014</v>
      </c>
      <c r="AG8" t="s">
        <v>3015</v>
      </c>
      <c r="AH8" t="s">
        <v>3016</v>
      </c>
      <c r="AI8" t="s">
        <v>3017</v>
      </c>
      <c r="AJ8" t="s">
        <v>3018</v>
      </c>
      <c r="AK8" t="s">
        <v>3019</v>
      </c>
      <c r="AL8" t="s">
        <v>3020</v>
      </c>
      <c r="AM8" t="s">
        <v>3021</v>
      </c>
      <c r="AN8" t="s">
        <v>3022</v>
      </c>
      <c r="AO8" t="s">
        <v>3023</v>
      </c>
      <c r="AP8" t="s">
        <v>3024</v>
      </c>
      <c r="AQ8" t="s">
        <v>3025</v>
      </c>
      <c r="AR8" t="s">
        <v>3026</v>
      </c>
      <c r="AS8" t="s">
        <v>3027</v>
      </c>
      <c r="AT8" t="s">
        <v>3028</v>
      </c>
      <c r="AU8" t="s">
        <v>3029</v>
      </c>
      <c r="AV8" t="s">
        <v>3030</v>
      </c>
      <c r="AW8" t="s">
        <v>3031</v>
      </c>
      <c r="AX8" t="s">
        <v>3032</v>
      </c>
      <c r="AY8" t="s">
        <v>3033</v>
      </c>
      <c r="AZ8" t="s">
        <v>3034</v>
      </c>
      <c r="BA8" t="s">
        <v>3035</v>
      </c>
      <c r="BB8" t="s">
        <v>3036</v>
      </c>
      <c r="BC8" t="s">
        <v>3037</v>
      </c>
      <c r="BD8" t="s">
        <v>3038</v>
      </c>
      <c r="BE8" t="s">
        <v>3039</v>
      </c>
      <c r="BF8" t="s">
        <v>3040</v>
      </c>
      <c r="BG8" t="s">
        <v>3041</v>
      </c>
      <c r="BH8" t="s">
        <v>3042</v>
      </c>
      <c r="BI8" t="s">
        <v>3043</v>
      </c>
      <c r="BJ8" t="s">
        <v>3044</v>
      </c>
      <c r="BK8" t="s">
        <v>3045</v>
      </c>
      <c r="BL8" t="s">
        <v>3046</v>
      </c>
      <c r="BM8" t="s">
        <v>3047</v>
      </c>
      <c r="BN8" t="s">
        <v>3048</v>
      </c>
      <c r="BO8" t="s">
        <v>3049</v>
      </c>
      <c r="BP8" t="s">
        <v>3050</v>
      </c>
      <c r="BQ8" t="s">
        <v>3051</v>
      </c>
      <c r="BR8" t="s">
        <v>3052</v>
      </c>
      <c r="BS8" t="s">
        <v>3053</v>
      </c>
      <c r="BT8" t="s">
        <v>3054</v>
      </c>
      <c r="BU8" t="s">
        <v>3055</v>
      </c>
      <c r="BV8" t="s">
        <v>3056</v>
      </c>
      <c r="BW8" t="s">
        <v>3057</v>
      </c>
      <c r="BX8" t="s">
        <v>3058</v>
      </c>
      <c r="BY8" t="s">
        <v>3059</v>
      </c>
      <c r="BZ8" t="s">
        <v>3060</v>
      </c>
      <c r="CA8" t="s">
        <v>3061</v>
      </c>
      <c r="CB8" t="s">
        <v>3062</v>
      </c>
      <c r="CC8" t="s">
        <v>3063</v>
      </c>
      <c r="CD8" t="s">
        <v>3064</v>
      </c>
      <c r="CE8" t="s">
        <v>3065</v>
      </c>
      <c r="CF8" t="s">
        <v>3066</v>
      </c>
      <c r="CG8" t="s">
        <v>3067</v>
      </c>
      <c r="CH8" t="s">
        <v>3068</v>
      </c>
      <c r="CI8" t="s">
        <v>3069</v>
      </c>
      <c r="CJ8" t="s">
        <v>3070</v>
      </c>
      <c r="CK8" t="s">
        <v>3071</v>
      </c>
      <c r="CL8" t="s">
        <v>3072</v>
      </c>
      <c r="CM8" t="s">
        <v>3073</v>
      </c>
      <c r="CN8" t="s">
        <v>3074</v>
      </c>
      <c r="CO8" t="s">
        <v>3075</v>
      </c>
      <c r="CP8" t="s">
        <v>3076</v>
      </c>
      <c r="CQ8" t="s">
        <v>3077</v>
      </c>
      <c r="CR8" t="s">
        <v>3078</v>
      </c>
      <c r="CS8" t="s">
        <v>3079</v>
      </c>
      <c r="CT8" t="s">
        <v>3080</v>
      </c>
      <c r="CU8" t="s">
        <v>3081</v>
      </c>
      <c r="CV8" t="s">
        <v>3082</v>
      </c>
      <c r="CW8" t="s">
        <v>3083</v>
      </c>
      <c r="CX8" t="s">
        <v>3084</v>
      </c>
      <c r="CY8" t="s">
        <v>3085</v>
      </c>
      <c r="CZ8" t="s">
        <v>3086</v>
      </c>
      <c r="DA8" t="s">
        <v>3087</v>
      </c>
      <c r="DB8" t="s">
        <v>3088</v>
      </c>
      <c r="DC8" t="s">
        <v>3089</v>
      </c>
      <c r="DD8" t="s">
        <v>3090</v>
      </c>
      <c r="DE8" t="s">
        <v>3091</v>
      </c>
      <c r="DF8" t="s">
        <v>3092</v>
      </c>
      <c r="DG8" t="s">
        <v>3093</v>
      </c>
      <c r="DH8" t="s">
        <v>3094</v>
      </c>
      <c r="DI8" t="s">
        <v>3095</v>
      </c>
      <c r="DJ8" t="s">
        <v>3096</v>
      </c>
      <c r="DK8" t="s">
        <v>3097</v>
      </c>
      <c r="DL8" t="s">
        <v>3098</v>
      </c>
      <c r="DM8" t="s">
        <v>3099</v>
      </c>
      <c r="DN8" t="s">
        <v>3100</v>
      </c>
      <c r="DO8" t="s">
        <v>3101</v>
      </c>
      <c r="DP8" t="s">
        <v>3102</v>
      </c>
      <c r="DQ8" t="s">
        <v>3103</v>
      </c>
      <c r="DR8" t="s">
        <v>3104</v>
      </c>
      <c r="DS8" t="s">
        <v>3105</v>
      </c>
      <c r="DT8" t="s">
        <v>3106</v>
      </c>
      <c r="DU8" t="s">
        <v>3107</v>
      </c>
      <c r="DV8" t="s">
        <v>3108</v>
      </c>
      <c r="DW8" t="s">
        <v>3109</v>
      </c>
      <c r="DX8" t="s">
        <v>3110</v>
      </c>
      <c r="DY8" t="s">
        <v>3111</v>
      </c>
      <c r="DZ8" t="s">
        <v>3112</v>
      </c>
      <c r="EA8" t="s">
        <v>3113</v>
      </c>
      <c r="EB8" t="s">
        <v>3114</v>
      </c>
      <c r="EC8" t="s">
        <v>3115</v>
      </c>
      <c r="ED8" t="s">
        <v>3116</v>
      </c>
      <c r="EE8" t="s">
        <v>3117</v>
      </c>
      <c r="EF8" t="s">
        <v>3118</v>
      </c>
      <c r="EG8" t="s">
        <v>3119</v>
      </c>
      <c r="EH8" t="s">
        <v>3120</v>
      </c>
      <c r="EI8" t="s">
        <v>3121</v>
      </c>
      <c r="EJ8" t="s">
        <v>3122</v>
      </c>
      <c r="EK8" t="s">
        <v>3123</v>
      </c>
      <c r="EL8" t="s">
        <v>3124</v>
      </c>
      <c r="EM8" t="s">
        <v>3125</v>
      </c>
      <c r="EN8" t="s">
        <v>3126</v>
      </c>
      <c r="EO8" t="s">
        <v>3127</v>
      </c>
      <c r="EP8" t="s">
        <v>3128</v>
      </c>
      <c r="EQ8" t="s">
        <v>3129</v>
      </c>
      <c r="ER8" t="s">
        <v>3130</v>
      </c>
      <c r="ES8" t="s">
        <v>3131</v>
      </c>
      <c r="ET8" t="s">
        <v>3132</v>
      </c>
      <c r="EU8" t="s">
        <v>3133</v>
      </c>
      <c r="EV8" t="s">
        <v>3134</v>
      </c>
      <c r="EW8" t="s">
        <v>3135</v>
      </c>
      <c r="EX8" t="s">
        <v>3136</v>
      </c>
      <c r="EY8" t="s">
        <v>3137</v>
      </c>
      <c r="EZ8" t="s">
        <v>3138</v>
      </c>
      <c r="FA8" t="s">
        <v>3139</v>
      </c>
      <c r="FB8" t="s">
        <v>3140</v>
      </c>
      <c r="FC8" t="s">
        <v>3141</v>
      </c>
      <c r="FD8" t="s">
        <v>3142</v>
      </c>
      <c r="FE8" t="s">
        <v>3143</v>
      </c>
      <c r="FF8" t="s">
        <v>3144</v>
      </c>
      <c r="FG8" t="s">
        <v>3145</v>
      </c>
      <c r="FH8" t="s">
        <v>3146</v>
      </c>
      <c r="FI8" t="s">
        <v>3147</v>
      </c>
      <c r="FJ8" t="s">
        <v>3148</v>
      </c>
      <c r="FK8" t="s">
        <v>3149</v>
      </c>
      <c r="FL8" t="s">
        <v>3150</v>
      </c>
      <c r="FM8" t="s">
        <v>3151</v>
      </c>
      <c r="FN8" t="s">
        <v>3152</v>
      </c>
      <c r="FO8" t="s">
        <v>3153</v>
      </c>
      <c r="FP8" t="s">
        <v>3154</v>
      </c>
      <c r="FQ8" t="s">
        <v>3155</v>
      </c>
      <c r="FR8" t="s">
        <v>3156</v>
      </c>
      <c r="FS8" t="s">
        <v>3157</v>
      </c>
      <c r="FT8" t="s">
        <v>3158</v>
      </c>
      <c r="FU8" t="s">
        <v>3159</v>
      </c>
      <c r="FV8" t="s">
        <v>3160</v>
      </c>
      <c r="FW8" t="s">
        <v>3161</v>
      </c>
      <c r="FX8" t="s">
        <v>3162</v>
      </c>
      <c r="FY8" t="s">
        <v>3163</v>
      </c>
      <c r="FZ8" t="s">
        <v>3164</v>
      </c>
      <c r="GA8" t="s">
        <v>3165</v>
      </c>
      <c r="GB8" t="s">
        <v>3166</v>
      </c>
      <c r="GC8" t="s">
        <v>3167</v>
      </c>
      <c r="GD8" t="s">
        <v>3168</v>
      </c>
      <c r="GE8" t="s">
        <v>3169</v>
      </c>
      <c r="GF8" t="s">
        <v>3170</v>
      </c>
      <c r="GG8" t="s">
        <v>3171</v>
      </c>
      <c r="GH8" t="s">
        <v>3172</v>
      </c>
      <c r="GI8" t="s">
        <v>3173</v>
      </c>
      <c r="GJ8" t="s">
        <v>3174</v>
      </c>
      <c r="GK8" t="s">
        <v>3175</v>
      </c>
      <c r="GL8" t="s">
        <v>3176</v>
      </c>
      <c r="GM8" t="s">
        <v>3177</v>
      </c>
      <c r="GN8" t="s">
        <v>3178</v>
      </c>
      <c r="GO8" t="s">
        <v>3179</v>
      </c>
      <c r="GP8" t="s">
        <v>3180</v>
      </c>
      <c r="GQ8" t="s">
        <v>3181</v>
      </c>
      <c r="GR8" t="s">
        <v>3182</v>
      </c>
      <c r="GS8" t="s">
        <v>3183</v>
      </c>
      <c r="GT8" t="s">
        <v>3184</v>
      </c>
      <c r="GU8" t="s">
        <v>3185</v>
      </c>
      <c r="GV8" t="s">
        <v>3186</v>
      </c>
      <c r="GW8" t="s">
        <v>3187</v>
      </c>
      <c r="GX8" t="s">
        <v>3188</v>
      </c>
      <c r="GY8" t="s">
        <v>3189</v>
      </c>
      <c r="GZ8" t="s">
        <v>3190</v>
      </c>
      <c r="HA8" t="s">
        <v>3191</v>
      </c>
      <c r="HB8" t="s">
        <v>3192</v>
      </c>
      <c r="HC8" t="s">
        <v>3193</v>
      </c>
      <c r="HD8" t="s">
        <v>3194</v>
      </c>
      <c r="HE8" t="s">
        <v>3195</v>
      </c>
      <c r="HF8" t="s">
        <v>3196</v>
      </c>
      <c r="HG8" t="s">
        <v>3197</v>
      </c>
      <c r="HH8" t="s">
        <v>3198</v>
      </c>
      <c r="HI8" t="s">
        <v>3199</v>
      </c>
      <c r="HJ8" t="s">
        <v>3200</v>
      </c>
      <c r="HK8" t="s">
        <v>3201</v>
      </c>
      <c r="HL8" t="s">
        <v>3202</v>
      </c>
      <c r="HM8" t="s">
        <v>3203</v>
      </c>
      <c r="HN8" t="s">
        <v>3204</v>
      </c>
      <c r="HO8" t="s">
        <v>3205</v>
      </c>
      <c r="HP8" t="s">
        <v>3206</v>
      </c>
      <c r="HQ8" t="s">
        <v>3207</v>
      </c>
      <c r="HR8" t="s">
        <v>3208</v>
      </c>
      <c r="HS8" t="s">
        <v>3209</v>
      </c>
      <c r="HT8" t="s">
        <v>3210</v>
      </c>
      <c r="HU8" t="s">
        <v>3211</v>
      </c>
      <c r="HV8" t="s">
        <v>3212</v>
      </c>
      <c r="HW8" t="s">
        <v>3213</v>
      </c>
      <c r="HX8" t="s">
        <v>3214</v>
      </c>
      <c r="HY8" t="s">
        <v>3215</v>
      </c>
      <c r="HZ8" t="s">
        <v>3216</v>
      </c>
      <c r="IA8" t="s">
        <v>3217</v>
      </c>
      <c r="IB8" t="s">
        <v>3218</v>
      </c>
      <c r="IC8" t="s">
        <v>3219</v>
      </c>
      <c r="ID8" t="s">
        <v>3220</v>
      </c>
      <c r="IE8" t="s">
        <v>3221</v>
      </c>
      <c r="IF8" t="s">
        <v>3222</v>
      </c>
      <c r="IG8" t="s">
        <v>3223</v>
      </c>
      <c r="IH8" t="s">
        <v>3224</v>
      </c>
      <c r="II8" t="s">
        <v>3225</v>
      </c>
      <c r="IJ8" t="s">
        <v>3226</v>
      </c>
      <c r="IK8" t="s">
        <v>3227</v>
      </c>
      <c r="IL8" t="s">
        <v>3228</v>
      </c>
      <c r="IM8" t="s">
        <v>3229</v>
      </c>
      <c r="IN8" t="s">
        <v>3230</v>
      </c>
      <c r="IO8" t="s">
        <v>3231</v>
      </c>
      <c r="IP8" t="s">
        <v>3232</v>
      </c>
      <c r="IQ8" t="s">
        <v>3233</v>
      </c>
      <c r="IR8" t="s">
        <v>3234</v>
      </c>
      <c r="IS8" t="s">
        <v>3235</v>
      </c>
      <c r="IT8" t="s">
        <v>3236</v>
      </c>
      <c r="IU8" t="s">
        <v>3237</v>
      </c>
      <c r="IV8" t="s">
        <v>3238</v>
      </c>
    </row>
    <row r="9" spans="1:256">
      <c r="A9" t="s">
        <v>3239</v>
      </c>
      <c r="B9" t="s">
        <v>3240</v>
      </c>
      <c r="C9" t="s">
        <v>3241</v>
      </c>
      <c r="D9" t="s">
        <v>3242</v>
      </c>
      <c r="E9" t="s">
        <v>3243</v>
      </c>
      <c r="F9" t="s">
        <v>3244</v>
      </c>
      <c r="G9" t="s">
        <v>3245</v>
      </c>
      <c r="H9" t="s">
        <v>3246</v>
      </c>
      <c r="I9" t="s">
        <v>3247</v>
      </c>
      <c r="J9" t="s">
        <v>3248</v>
      </c>
      <c r="K9" t="s">
        <v>3249</v>
      </c>
      <c r="L9" t="s">
        <v>3250</v>
      </c>
      <c r="M9" t="s">
        <v>3251</v>
      </c>
      <c r="N9" t="s">
        <v>3252</v>
      </c>
      <c r="O9" t="s">
        <v>3253</v>
      </c>
      <c r="P9" t="s">
        <v>3254</v>
      </c>
      <c r="Q9" t="s">
        <v>3255</v>
      </c>
      <c r="R9" t="s">
        <v>3256</v>
      </c>
      <c r="S9" t="s">
        <v>3257</v>
      </c>
      <c r="T9" t="s">
        <v>3258</v>
      </c>
      <c r="U9" t="s">
        <v>3259</v>
      </c>
      <c r="V9" t="s">
        <v>3260</v>
      </c>
      <c r="W9" t="s">
        <v>3261</v>
      </c>
      <c r="X9" t="s">
        <v>3262</v>
      </c>
      <c r="Y9" t="s">
        <v>3263</v>
      </c>
      <c r="Z9" t="s">
        <v>3264</v>
      </c>
      <c r="AA9" t="s">
        <v>3265</v>
      </c>
      <c r="AB9" t="s">
        <v>3266</v>
      </c>
      <c r="AC9" t="s">
        <v>3267</v>
      </c>
      <c r="AD9" t="s">
        <v>3268</v>
      </c>
      <c r="AE9" t="s">
        <v>3269</v>
      </c>
      <c r="AF9" t="s">
        <v>3270</v>
      </c>
      <c r="AG9" t="s">
        <v>3271</v>
      </c>
      <c r="AH9" t="s">
        <v>3272</v>
      </c>
      <c r="AI9" t="s">
        <v>3273</v>
      </c>
      <c r="AJ9" t="s">
        <v>3274</v>
      </c>
      <c r="AK9" t="s">
        <v>3275</v>
      </c>
      <c r="AL9" t="s">
        <v>3276</v>
      </c>
      <c r="AM9" t="s">
        <v>3277</v>
      </c>
      <c r="AN9" t="s">
        <v>3278</v>
      </c>
      <c r="AO9" t="s">
        <v>3279</v>
      </c>
      <c r="AP9" t="s">
        <v>3280</v>
      </c>
      <c r="AQ9" t="s">
        <v>3281</v>
      </c>
      <c r="AR9" t="s">
        <v>3282</v>
      </c>
      <c r="AS9" t="s">
        <v>3283</v>
      </c>
      <c r="AT9" t="s">
        <v>3284</v>
      </c>
      <c r="AU9" t="s">
        <v>3285</v>
      </c>
      <c r="AV9" t="s">
        <v>3286</v>
      </c>
      <c r="AW9" t="s">
        <v>3287</v>
      </c>
      <c r="AX9" t="s">
        <v>3288</v>
      </c>
      <c r="AY9" t="s">
        <v>3289</v>
      </c>
      <c r="AZ9" t="s">
        <v>3290</v>
      </c>
      <c r="BA9" t="s">
        <v>3291</v>
      </c>
      <c r="BB9" t="s">
        <v>3292</v>
      </c>
      <c r="BC9" t="s">
        <v>3293</v>
      </c>
      <c r="BD9" t="s">
        <v>3294</v>
      </c>
      <c r="BE9" t="s">
        <v>3295</v>
      </c>
      <c r="BF9" t="s">
        <v>3296</v>
      </c>
      <c r="BG9" t="s">
        <v>3297</v>
      </c>
      <c r="BH9" t="s">
        <v>3298</v>
      </c>
      <c r="BI9" t="s">
        <v>3299</v>
      </c>
      <c r="BJ9" t="s">
        <v>3300</v>
      </c>
      <c r="BK9" t="s">
        <v>3301</v>
      </c>
      <c r="BL9" t="s">
        <v>3302</v>
      </c>
      <c r="BM9" t="s">
        <v>3303</v>
      </c>
      <c r="BN9" t="s">
        <v>3304</v>
      </c>
      <c r="BO9" t="s">
        <v>3305</v>
      </c>
      <c r="BP9" t="s">
        <v>3306</v>
      </c>
      <c r="BQ9" t="s">
        <v>3307</v>
      </c>
      <c r="BR9" t="s">
        <v>3308</v>
      </c>
      <c r="BS9" t="s">
        <v>3309</v>
      </c>
      <c r="BT9" t="s">
        <v>3310</v>
      </c>
      <c r="BU9" t="s">
        <v>3311</v>
      </c>
      <c r="BV9" t="s">
        <v>3312</v>
      </c>
      <c r="BW9" t="s">
        <v>3313</v>
      </c>
      <c r="BX9" t="s">
        <v>3314</v>
      </c>
      <c r="BY9" t="s">
        <v>3315</v>
      </c>
      <c r="BZ9" t="s">
        <v>3316</v>
      </c>
      <c r="CA9" t="s">
        <v>3317</v>
      </c>
      <c r="CB9" t="s">
        <v>3318</v>
      </c>
      <c r="CC9" t="s">
        <v>3319</v>
      </c>
      <c r="CD9" t="s">
        <v>3320</v>
      </c>
      <c r="CE9" t="s">
        <v>3321</v>
      </c>
      <c r="CF9" t="s">
        <v>3322</v>
      </c>
      <c r="CG9" t="s">
        <v>3323</v>
      </c>
      <c r="CH9" t="s">
        <v>3324</v>
      </c>
      <c r="CI9" t="s">
        <v>3325</v>
      </c>
      <c r="CJ9" t="s">
        <v>3326</v>
      </c>
      <c r="CK9" t="s">
        <v>3327</v>
      </c>
      <c r="CL9" t="s">
        <v>3328</v>
      </c>
      <c r="CM9" t="s">
        <v>3329</v>
      </c>
      <c r="CN9" t="s">
        <v>3330</v>
      </c>
      <c r="CO9" t="s">
        <v>3331</v>
      </c>
      <c r="CP9" t="s">
        <v>3332</v>
      </c>
      <c r="CQ9" t="s">
        <v>3333</v>
      </c>
      <c r="CR9" t="s">
        <v>3334</v>
      </c>
      <c r="CS9" t="s">
        <v>3335</v>
      </c>
      <c r="CT9" t="s">
        <v>3336</v>
      </c>
      <c r="CU9" t="s">
        <v>3337</v>
      </c>
      <c r="CV9" t="s">
        <v>3338</v>
      </c>
      <c r="CW9" t="s">
        <v>3339</v>
      </c>
      <c r="CX9" t="s">
        <v>3340</v>
      </c>
      <c r="CY9" t="s">
        <v>3341</v>
      </c>
      <c r="CZ9" t="s">
        <v>3342</v>
      </c>
      <c r="DA9" t="s">
        <v>3343</v>
      </c>
      <c r="DB9" t="s">
        <v>3344</v>
      </c>
      <c r="DC9" t="s">
        <v>3345</v>
      </c>
      <c r="DD9" t="s">
        <v>3346</v>
      </c>
      <c r="DE9" t="s">
        <v>3347</v>
      </c>
      <c r="DF9" t="s">
        <v>3348</v>
      </c>
      <c r="DG9" t="s">
        <v>3349</v>
      </c>
      <c r="DH9" t="s">
        <v>3350</v>
      </c>
      <c r="DI9" t="s">
        <v>3351</v>
      </c>
      <c r="DJ9" t="s">
        <v>3352</v>
      </c>
      <c r="DK9" t="s">
        <v>3353</v>
      </c>
      <c r="DL9" t="s">
        <v>3354</v>
      </c>
      <c r="DM9" t="s">
        <v>3355</v>
      </c>
      <c r="DN9" t="s">
        <v>3356</v>
      </c>
      <c r="DO9" t="s">
        <v>3357</v>
      </c>
      <c r="DP9" t="s">
        <v>3358</v>
      </c>
      <c r="DQ9" t="s">
        <v>3359</v>
      </c>
      <c r="DR9" t="s">
        <v>3360</v>
      </c>
      <c r="DS9" t="s">
        <v>3361</v>
      </c>
      <c r="DT9" t="s">
        <v>3362</v>
      </c>
      <c r="DU9" t="s">
        <v>3363</v>
      </c>
      <c r="DV9" t="s">
        <v>3364</v>
      </c>
      <c r="DW9" t="s">
        <v>3365</v>
      </c>
      <c r="DX9" t="s">
        <v>3366</v>
      </c>
      <c r="DY9" t="s">
        <v>3367</v>
      </c>
      <c r="DZ9" t="s">
        <v>3368</v>
      </c>
      <c r="EA9" t="s">
        <v>3369</v>
      </c>
      <c r="EB9" t="s">
        <v>3370</v>
      </c>
      <c r="EC9" t="s">
        <v>3371</v>
      </c>
      <c r="ED9" t="s">
        <v>3372</v>
      </c>
      <c r="EE9" t="s">
        <v>3373</v>
      </c>
      <c r="EF9" t="s">
        <v>3374</v>
      </c>
      <c r="EG9" t="s">
        <v>3375</v>
      </c>
      <c r="EH9" t="s">
        <v>3376</v>
      </c>
      <c r="EI9" t="s">
        <v>3377</v>
      </c>
      <c r="EJ9" t="s">
        <v>3378</v>
      </c>
      <c r="EK9" t="s">
        <v>3379</v>
      </c>
      <c r="EL9" t="s">
        <v>3380</v>
      </c>
      <c r="EM9" t="s">
        <v>3381</v>
      </c>
      <c r="EN9" t="s">
        <v>3382</v>
      </c>
      <c r="EO9" t="s">
        <v>3383</v>
      </c>
      <c r="EP9" t="s">
        <v>3384</v>
      </c>
      <c r="EQ9" t="s">
        <v>3385</v>
      </c>
      <c r="ER9" t="s">
        <v>3386</v>
      </c>
      <c r="ES9" t="s">
        <v>3387</v>
      </c>
      <c r="ET9" t="s">
        <v>3388</v>
      </c>
      <c r="EU9" t="s">
        <v>3389</v>
      </c>
      <c r="EV9" t="s">
        <v>3390</v>
      </c>
      <c r="EW9" t="s">
        <v>3391</v>
      </c>
      <c r="EX9" t="s">
        <v>3392</v>
      </c>
      <c r="EY9" t="s">
        <v>3393</v>
      </c>
      <c r="EZ9" t="s">
        <v>3394</v>
      </c>
      <c r="FA9" t="s">
        <v>3395</v>
      </c>
      <c r="FB9" t="s">
        <v>3396</v>
      </c>
      <c r="FC9" t="s">
        <v>3397</v>
      </c>
      <c r="FD9" t="s">
        <v>3398</v>
      </c>
      <c r="FE9" t="s">
        <v>3399</v>
      </c>
      <c r="FF9" t="s">
        <v>3400</v>
      </c>
      <c r="FG9" t="s">
        <v>3401</v>
      </c>
      <c r="FH9" t="s">
        <v>3402</v>
      </c>
      <c r="FI9" t="s">
        <v>3403</v>
      </c>
      <c r="FJ9" t="s">
        <v>3404</v>
      </c>
      <c r="FK9" t="s">
        <v>3405</v>
      </c>
      <c r="FL9" t="s">
        <v>3406</v>
      </c>
      <c r="FM9" t="s">
        <v>3407</v>
      </c>
      <c r="FN9" t="s">
        <v>3408</v>
      </c>
      <c r="FO9" t="s">
        <v>3409</v>
      </c>
      <c r="FP9" t="s">
        <v>3410</v>
      </c>
      <c r="FQ9" t="s">
        <v>3411</v>
      </c>
      <c r="FR9" t="s">
        <v>3412</v>
      </c>
      <c r="FS9" t="s">
        <v>3413</v>
      </c>
      <c r="FT9" t="s">
        <v>3414</v>
      </c>
      <c r="FU9" t="s">
        <v>3415</v>
      </c>
      <c r="FV9" t="s">
        <v>3416</v>
      </c>
      <c r="FW9" t="s">
        <v>3417</v>
      </c>
      <c r="FX9" t="s">
        <v>3418</v>
      </c>
      <c r="FY9" t="s">
        <v>3419</v>
      </c>
      <c r="FZ9" t="s">
        <v>3420</v>
      </c>
      <c r="GA9" t="s">
        <v>3421</v>
      </c>
      <c r="GB9" t="s">
        <v>3422</v>
      </c>
      <c r="GC9" t="s">
        <v>3423</v>
      </c>
      <c r="GD9" t="s">
        <v>3424</v>
      </c>
      <c r="GE9" t="s">
        <v>3425</v>
      </c>
      <c r="GF9" t="s">
        <v>3426</v>
      </c>
      <c r="GG9" t="s">
        <v>3427</v>
      </c>
      <c r="GH9" t="s">
        <v>3428</v>
      </c>
      <c r="GI9" t="s">
        <v>3429</v>
      </c>
      <c r="GJ9" t="s">
        <v>3430</v>
      </c>
      <c r="GK9" t="s">
        <v>3431</v>
      </c>
      <c r="GL9" t="s">
        <v>3432</v>
      </c>
      <c r="GM9" t="s">
        <v>3433</v>
      </c>
      <c r="GN9" t="s">
        <v>3434</v>
      </c>
      <c r="GO9" t="s">
        <v>3435</v>
      </c>
      <c r="GP9" t="s">
        <v>3436</v>
      </c>
      <c r="GQ9" t="s">
        <v>3437</v>
      </c>
      <c r="GR9" t="s">
        <v>3438</v>
      </c>
      <c r="GS9" t="s">
        <v>3439</v>
      </c>
      <c r="GT9" t="s">
        <v>3440</v>
      </c>
      <c r="GU9" t="s">
        <v>3441</v>
      </c>
      <c r="GV9" t="s">
        <v>3442</v>
      </c>
      <c r="GW9" t="s">
        <v>3443</v>
      </c>
      <c r="GX9" t="s">
        <v>3444</v>
      </c>
      <c r="GY9" t="s">
        <v>3445</v>
      </c>
      <c r="GZ9" t="s">
        <v>3446</v>
      </c>
      <c r="HA9" t="s">
        <v>3447</v>
      </c>
      <c r="HB9" t="s">
        <v>3448</v>
      </c>
      <c r="HC9" t="s">
        <v>3449</v>
      </c>
      <c r="HD9" t="s">
        <v>3450</v>
      </c>
      <c r="HE9" t="s">
        <v>3451</v>
      </c>
      <c r="HF9" t="s">
        <v>3452</v>
      </c>
      <c r="HG9" t="s">
        <v>3453</v>
      </c>
      <c r="HH9" t="s">
        <v>3454</v>
      </c>
      <c r="HI9" t="s">
        <v>3455</v>
      </c>
      <c r="HJ9" t="s">
        <v>3456</v>
      </c>
      <c r="HK9" t="s">
        <v>3457</v>
      </c>
      <c r="HL9" t="s">
        <v>3458</v>
      </c>
      <c r="HM9" t="s">
        <v>3459</v>
      </c>
      <c r="HN9" t="s">
        <v>3460</v>
      </c>
      <c r="HO9" t="s">
        <v>3461</v>
      </c>
      <c r="HP9" t="s">
        <v>3462</v>
      </c>
      <c r="HQ9" t="s">
        <v>3463</v>
      </c>
      <c r="HR9" t="s">
        <v>3464</v>
      </c>
      <c r="HS9" t="s">
        <v>3465</v>
      </c>
      <c r="HT9" t="s">
        <v>3466</v>
      </c>
      <c r="HU9" t="s">
        <v>3467</v>
      </c>
      <c r="HV9" t="s">
        <v>3468</v>
      </c>
      <c r="HW9" t="s">
        <v>3469</v>
      </c>
      <c r="HX9" t="s">
        <v>3470</v>
      </c>
      <c r="HY9" t="s">
        <v>3471</v>
      </c>
      <c r="HZ9" t="s">
        <v>3472</v>
      </c>
      <c r="IA9" t="s">
        <v>3473</v>
      </c>
      <c r="IB9" t="s">
        <v>3474</v>
      </c>
      <c r="IC9" t="s">
        <v>3475</v>
      </c>
      <c r="ID9" t="s">
        <v>3476</v>
      </c>
      <c r="IE9" t="s">
        <v>3477</v>
      </c>
      <c r="IF9" t="s">
        <v>3478</v>
      </c>
      <c r="IG9" t="s">
        <v>3479</v>
      </c>
      <c r="IH9" t="s">
        <v>3480</v>
      </c>
      <c r="II9" t="s">
        <v>3481</v>
      </c>
      <c r="IJ9" t="s">
        <v>3482</v>
      </c>
      <c r="IK9" t="s">
        <v>3483</v>
      </c>
      <c r="IL9" t="s">
        <v>3484</v>
      </c>
      <c r="IM9" t="s">
        <v>3485</v>
      </c>
      <c r="IN9" t="s">
        <v>3486</v>
      </c>
      <c r="IO9" t="s">
        <v>3487</v>
      </c>
      <c r="IP9" t="s">
        <v>3488</v>
      </c>
      <c r="IQ9" t="s">
        <v>3489</v>
      </c>
      <c r="IR9" t="s">
        <v>3490</v>
      </c>
      <c r="IS9" t="s">
        <v>3491</v>
      </c>
      <c r="IT9" t="s">
        <v>3492</v>
      </c>
      <c r="IU9" t="s">
        <v>3493</v>
      </c>
      <c r="IV9" t="s">
        <v>3494</v>
      </c>
    </row>
    <row r="10" spans="1:256">
      <c r="A10" t="s">
        <v>3495</v>
      </c>
      <c r="B10" t="s">
        <v>3496</v>
      </c>
      <c r="C10" t="s">
        <v>3497</v>
      </c>
      <c r="D10" t="s">
        <v>3498</v>
      </c>
      <c r="E10" t="s">
        <v>3499</v>
      </c>
      <c r="F10" t="s">
        <v>3500</v>
      </c>
      <c r="G10" t="s">
        <v>3501</v>
      </c>
      <c r="H10" t="s">
        <v>3502</v>
      </c>
      <c r="I10" t="s">
        <v>3503</v>
      </c>
      <c r="J10" t="s">
        <v>3504</v>
      </c>
      <c r="K10" t="s">
        <v>3505</v>
      </c>
      <c r="L10" t="s">
        <v>3506</v>
      </c>
      <c r="M10" t="s">
        <v>3507</v>
      </c>
      <c r="N10" t="s">
        <v>3508</v>
      </c>
      <c r="O10" t="s">
        <v>3509</v>
      </c>
      <c r="P10" t="s">
        <v>3510</v>
      </c>
      <c r="Q10" t="s">
        <v>3511</v>
      </c>
      <c r="R10" t="s">
        <v>3512</v>
      </c>
      <c r="S10" t="s">
        <v>3513</v>
      </c>
      <c r="T10" t="s">
        <v>3514</v>
      </c>
      <c r="U10" t="s">
        <v>3515</v>
      </c>
      <c r="V10" t="s">
        <v>3516</v>
      </c>
      <c r="W10" t="s">
        <v>3517</v>
      </c>
      <c r="X10" t="s">
        <v>3518</v>
      </c>
      <c r="Y10" t="s">
        <v>3519</v>
      </c>
      <c r="Z10" t="s">
        <v>3520</v>
      </c>
      <c r="AA10" t="s">
        <v>3521</v>
      </c>
      <c r="AB10" t="s">
        <v>3522</v>
      </c>
      <c r="AC10" t="s">
        <v>3523</v>
      </c>
      <c r="AD10" t="s">
        <v>3524</v>
      </c>
      <c r="AE10" t="s">
        <v>3525</v>
      </c>
      <c r="AF10" t="s">
        <v>3526</v>
      </c>
      <c r="AG10" t="s">
        <v>3527</v>
      </c>
      <c r="AH10" t="s">
        <v>3528</v>
      </c>
      <c r="AI10" t="s">
        <v>3529</v>
      </c>
      <c r="AJ10" t="s">
        <v>3530</v>
      </c>
      <c r="AK10" t="s">
        <v>3531</v>
      </c>
      <c r="AL10" t="s">
        <v>3532</v>
      </c>
      <c r="AM10" t="s">
        <v>3533</v>
      </c>
      <c r="AN10" t="s">
        <v>3534</v>
      </c>
      <c r="AO10" t="s">
        <v>3535</v>
      </c>
      <c r="AP10" t="s">
        <v>3536</v>
      </c>
      <c r="AQ10" t="s">
        <v>3537</v>
      </c>
      <c r="AR10" t="s">
        <v>3538</v>
      </c>
      <c r="AS10" t="s">
        <v>3539</v>
      </c>
      <c r="AT10" t="s">
        <v>3540</v>
      </c>
      <c r="AU10" t="s">
        <v>3541</v>
      </c>
      <c r="AV10" t="s">
        <v>3542</v>
      </c>
      <c r="AW10" t="s">
        <v>3543</v>
      </c>
      <c r="AX10" t="s">
        <v>3544</v>
      </c>
      <c r="AY10" t="s">
        <v>3545</v>
      </c>
      <c r="AZ10" t="s">
        <v>3546</v>
      </c>
      <c r="BA10" t="s">
        <v>3547</v>
      </c>
      <c r="BB10" t="s">
        <v>3548</v>
      </c>
      <c r="BC10" t="s">
        <v>3549</v>
      </c>
      <c r="BD10" t="s">
        <v>3550</v>
      </c>
      <c r="BE10" t="s">
        <v>3551</v>
      </c>
      <c r="BF10" t="s">
        <v>3552</v>
      </c>
      <c r="BG10" t="s">
        <v>3553</v>
      </c>
      <c r="BH10" t="s">
        <v>3554</v>
      </c>
      <c r="BI10" t="s">
        <v>3555</v>
      </c>
      <c r="BJ10" t="s">
        <v>3556</v>
      </c>
      <c r="BK10" t="s">
        <v>3557</v>
      </c>
      <c r="BL10" t="s">
        <v>3558</v>
      </c>
      <c r="BM10" t="s">
        <v>3559</v>
      </c>
      <c r="BN10" t="s">
        <v>3560</v>
      </c>
      <c r="BO10" t="s">
        <v>3561</v>
      </c>
      <c r="BP10" t="s">
        <v>3562</v>
      </c>
      <c r="BQ10" t="s">
        <v>3563</v>
      </c>
      <c r="BR10" t="s">
        <v>3564</v>
      </c>
      <c r="BS10" t="s">
        <v>3565</v>
      </c>
      <c r="BT10" t="s">
        <v>3566</v>
      </c>
      <c r="BU10" t="s">
        <v>3567</v>
      </c>
      <c r="BV10" t="s">
        <v>3568</v>
      </c>
      <c r="BW10" t="s">
        <v>3569</v>
      </c>
      <c r="BX10" t="s">
        <v>3570</v>
      </c>
      <c r="BY10" t="s">
        <v>3571</v>
      </c>
      <c r="BZ10" t="s">
        <v>3572</v>
      </c>
      <c r="CA10" t="s">
        <v>3573</v>
      </c>
      <c r="CB10" t="s">
        <v>3574</v>
      </c>
      <c r="CC10" t="s">
        <v>3575</v>
      </c>
      <c r="CD10" t="s">
        <v>3576</v>
      </c>
      <c r="CE10" t="s">
        <v>3577</v>
      </c>
      <c r="CF10" t="s">
        <v>3578</v>
      </c>
      <c r="CG10" t="s">
        <v>3579</v>
      </c>
      <c r="CH10" t="s">
        <v>3580</v>
      </c>
      <c r="CI10" t="s">
        <v>3581</v>
      </c>
      <c r="CJ10" t="s">
        <v>3582</v>
      </c>
      <c r="CK10" t="s">
        <v>3583</v>
      </c>
      <c r="CL10" t="s">
        <v>3584</v>
      </c>
      <c r="CM10" t="s">
        <v>3585</v>
      </c>
      <c r="CN10" t="s">
        <v>3586</v>
      </c>
      <c r="CO10" t="s">
        <v>3587</v>
      </c>
      <c r="CP10" t="s">
        <v>3588</v>
      </c>
      <c r="CQ10" t="s">
        <v>3589</v>
      </c>
      <c r="CR10" t="s">
        <v>3590</v>
      </c>
      <c r="CS10" t="s">
        <v>3591</v>
      </c>
      <c r="CT10" t="s">
        <v>3592</v>
      </c>
      <c r="CU10" t="s">
        <v>3593</v>
      </c>
      <c r="CV10" t="s">
        <v>3594</v>
      </c>
      <c r="CW10" t="s">
        <v>3595</v>
      </c>
      <c r="CX10" t="s">
        <v>3596</v>
      </c>
      <c r="CY10" t="s">
        <v>3597</v>
      </c>
      <c r="CZ10" t="s">
        <v>3598</v>
      </c>
      <c r="DA10" t="s">
        <v>3599</v>
      </c>
      <c r="DB10" t="s">
        <v>3600</v>
      </c>
      <c r="DC10" t="s">
        <v>3601</v>
      </c>
      <c r="DD10" t="s">
        <v>3602</v>
      </c>
      <c r="DE10" t="s">
        <v>3603</v>
      </c>
      <c r="DF10" t="s">
        <v>3604</v>
      </c>
      <c r="DG10" t="s">
        <v>3605</v>
      </c>
      <c r="DH10" t="s">
        <v>3606</v>
      </c>
      <c r="DI10" t="s">
        <v>3607</v>
      </c>
      <c r="DJ10" t="s">
        <v>3608</v>
      </c>
      <c r="DK10" t="s">
        <v>3609</v>
      </c>
      <c r="DL10" t="s">
        <v>3610</v>
      </c>
      <c r="DM10" t="s">
        <v>3611</v>
      </c>
      <c r="DN10" t="s">
        <v>3612</v>
      </c>
      <c r="DO10" t="s">
        <v>3613</v>
      </c>
      <c r="DP10" t="s">
        <v>3614</v>
      </c>
      <c r="DQ10" t="s">
        <v>3615</v>
      </c>
      <c r="DR10" t="s">
        <v>3616</v>
      </c>
      <c r="DS10" t="s">
        <v>3617</v>
      </c>
      <c r="DT10" t="s">
        <v>3618</v>
      </c>
      <c r="DU10" t="s">
        <v>3619</v>
      </c>
      <c r="DV10" t="s">
        <v>3620</v>
      </c>
      <c r="DW10" t="s">
        <v>3621</v>
      </c>
      <c r="DX10" t="s">
        <v>3622</v>
      </c>
      <c r="DY10" t="s">
        <v>3623</v>
      </c>
      <c r="DZ10" t="s">
        <v>3624</v>
      </c>
      <c r="EA10" t="s">
        <v>3625</v>
      </c>
      <c r="EB10" t="s">
        <v>3626</v>
      </c>
      <c r="EC10" t="s">
        <v>3627</v>
      </c>
      <c r="ED10" t="s">
        <v>3628</v>
      </c>
      <c r="EE10" t="s">
        <v>3629</v>
      </c>
      <c r="EF10" t="s">
        <v>3630</v>
      </c>
      <c r="EG10" t="s">
        <v>3631</v>
      </c>
      <c r="EH10" t="s">
        <v>3632</v>
      </c>
      <c r="EI10" t="s">
        <v>3633</v>
      </c>
      <c r="EJ10" t="s">
        <v>3634</v>
      </c>
      <c r="EK10" t="s">
        <v>3635</v>
      </c>
      <c r="EL10" t="s">
        <v>3636</v>
      </c>
      <c r="EM10" t="s">
        <v>3637</v>
      </c>
      <c r="EN10" t="s">
        <v>3638</v>
      </c>
      <c r="EO10" t="s">
        <v>3639</v>
      </c>
      <c r="EP10" t="s">
        <v>3640</v>
      </c>
      <c r="EQ10" t="s">
        <v>3641</v>
      </c>
      <c r="ER10" t="s">
        <v>3642</v>
      </c>
      <c r="ES10" t="s">
        <v>3643</v>
      </c>
      <c r="ET10" t="s">
        <v>3644</v>
      </c>
      <c r="EU10" t="s">
        <v>3645</v>
      </c>
      <c r="EV10" t="s">
        <v>3646</v>
      </c>
      <c r="EW10" t="s">
        <v>3647</v>
      </c>
      <c r="EX10" t="s">
        <v>3648</v>
      </c>
      <c r="EY10" t="s">
        <v>3649</v>
      </c>
      <c r="EZ10" t="s">
        <v>3650</v>
      </c>
      <c r="FA10" t="s">
        <v>3651</v>
      </c>
      <c r="FB10" t="s">
        <v>3652</v>
      </c>
      <c r="FC10" t="s">
        <v>3653</v>
      </c>
      <c r="FD10" t="s">
        <v>3654</v>
      </c>
      <c r="FE10" t="s">
        <v>3655</v>
      </c>
      <c r="FF10" t="s">
        <v>3656</v>
      </c>
      <c r="FG10" t="s">
        <v>3657</v>
      </c>
      <c r="FH10" t="s">
        <v>3658</v>
      </c>
      <c r="FI10" t="s">
        <v>3659</v>
      </c>
      <c r="FJ10" t="s">
        <v>3660</v>
      </c>
      <c r="FK10" t="s">
        <v>3661</v>
      </c>
      <c r="FL10" t="s">
        <v>3662</v>
      </c>
      <c r="FM10" t="s">
        <v>3663</v>
      </c>
      <c r="FN10" t="s">
        <v>3664</v>
      </c>
      <c r="FO10" t="s">
        <v>3665</v>
      </c>
      <c r="FP10" t="s">
        <v>3666</v>
      </c>
      <c r="FQ10" t="s">
        <v>3667</v>
      </c>
      <c r="FR10" t="s">
        <v>3668</v>
      </c>
      <c r="FS10" t="s">
        <v>3669</v>
      </c>
      <c r="FT10" t="s">
        <v>3670</v>
      </c>
      <c r="FU10" t="s">
        <v>3671</v>
      </c>
      <c r="FV10" t="s">
        <v>3672</v>
      </c>
      <c r="FW10" t="s">
        <v>3673</v>
      </c>
      <c r="FX10" t="s">
        <v>3674</v>
      </c>
      <c r="FY10" t="s">
        <v>3675</v>
      </c>
      <c r="FZ10" t="s">
        <v>3676</v>
      </c>
      <c r="GA10" t="s">
        <v>3677</v>
      </c>
      <c r="GB10" t="s">
        <v>3678</v>
      </c>
      <c r="GC10" t="s">
        <v>3679</v>
      </c>
      <c r="GD10" t="s">
        <v>3680</v>
      </c>
      <c r="GE10" t="s">
        <v>3681</v>
      </c>
      <c r="GF10" t="s">
        <v>3682</v>
      </c>
      <c r="GG10" t="s">
        <v>3683</v>
      </c>
      <c r="GH10" t="s">
        <v>3684</v>
      </c>
      <c r="GI10" t="s">
        <v>3685</v>
      </c>
      <c r="GJ10" t="s">
        <v>3686</v>
      </c>
      <c r="GK10" t="s">
        <v>3687</v>
      </c>
      <c r="GL10" t="s">
        <v>3688</v>
      </c>
      <c r="GM10" t="s">
        <v>3689</v>
      </c>
      <c r="GN10" t="s">
        <v>3690</v>
      </c>
      <c r="GO10" t="s">
        <v>3691</v>
      </c>
      <c r="GP10" t="s">
        <v>3692</v>
      </c>
      <c r="GQ10" t="s">
        <v>3693</v>
      </c>
      <c r="GR10" t="s">
        <v>3694</v>
      </c>
      <c r="GS10" t="s">
        <v>3695</v>
      </c>
      <c r="GT10" t="s">
        <v>3696</v>
      </c>
      <c r="GU10" t="s">
        <v>3697</v>
      </c>
      <c r="GV10" t="s">
        <v>3698</v>
      </c>
      <c r="GW10" t="s">
        <v>3699</v>
      </c>
      <c r="GX10" t="s">
        <v>3700</v>
      </c>
      <c r="GY10" t="s">
        <v>3701</v>
      </c>
      <c r="GZ10" t="s">
        <v>3702</v>
      </c>
      <c r="HA10" t="s">
        <v>3703</v>
      </c>
      <c r="HB10" t="s">
        <v>3704</v>
      </c>
      <c r="HC10" t="s">
        <v>3705</v>
      </c>
      <c r="HD10" t="s">
        <v>3706</v>
      </c>
      <c r="HE10" t="s">
        <v>3707</v>
      </c>
      <c r="HF10" t="s">
        <v>3708</v>
      </c>
      <c r="HG10" t="s">
        <v>3709</v>
      </c>
      <c r="HH10" t="s">
        <v>3710</v>
      </c>
      <c r="HI10" t="s">
        <v>3711</v>
      </c>
      <c r="HJ10" t="s">
        <v>3712</v>
      </c>
      <c r="HK10" t="s">
        <v>3713</v>
      </c>
      <c r="HL10" t="s">
        <v>3714</v>
      </c>
      <c r="HM10" t="s">
        <v>3715</v>
      </c>
      <c r="HN10" t="s">
        <v>3716</v>
      </c>
      <c r="HO10" t="s">
        <v>3717</v>
      </c>
      <c r="HP10" t="s">
        <v>3718</v>
      </c>
      <c r="HQ10" t="s">
        <v>3719</v>
      </c>
      <c r="HR10" t="s">
        <v>3720</v>
      </c>
      <c r="HS10" t="s">
        <v>3721</v>
      </c>
      <c r="HT10" t="s">
        <v>3722</v>
      </c>
      <c r="HU10" t="s">
        <v>3723</v>
      </c>
      <c r="HV10" t="s">
        <v>3724</v>
      </c>
      <c r="HW10" t="s">
        <v>3725</v>
      </c>
      <c r="HX10" t="s">
        <v>3726</v>
      </c>
      <c r="HY10" t="s">
        <v>3727</v>
      </c>
      <c r="HZ10" t="s">
        <v>3728</v>
      </c>
      <c r="IA10" t="s">
        <v>3729</v>
      </c>
      <c r="IB10" t="s">
        <v>3730</v>
      </c>
      <c r="IC10" t="s">
        <v>3731</v>
      </c>
      <c r="ID10" t="s">
        <v>3732</v>
      </c>
      <c r="IE10" t="s">
        <v>3733</v>
      </c>
      <c r="IF10" t="s">
        <v>3734</v>
      </c>
      <c r="IG10" t="s">
        <v>3735</v>
      </c>
      <c r="IH10" t="s">
        <v>3736</v>
      </c>
      <c r="II10" t="s">
        <v>3737</v>
      </c>
      <c r="IJ10" t="s">
        <v>3738</v>
      </c>
      <c r="IK10" t="s">
        <v>3739</v>
      </c>
      <c r="IL10" t="s">
        <v>3740</v>
      </c>
      <c r="IM10" t="s">
        <v>3741</v>
      </c>
      <c r="IN10" t="s">
        <v>3742</v>
      </c>
      <c r="IO10" t="s">
        <v>3743</v>
      </c>
      <c r="IP10" t="s">
        <v>3744</v>
      </c>
      <c r="IQ10" t="s">
        <v>3745</v>
      </c>
      <c r="IR10" t="s">
        <v>3746</v>
      </c>
      <c r="IS10" t="s">
        <v>3747</v>
      </c>
      <c r="IT10" t="s">
        <v>3748</v>
      </c>
      <c r="IU10" t="s">
        <v>3749</v>
      </c>
      <c r="IV10" t="s">
        <v>3750</v>
      </c>
    </row>
    <row r="11" spans="1:256">
      <c r="A11" t="s">
        <v>3751</v>
      </c>
      <c r="B11" t="s">
        <v>3752</v>
      </c>
      <c r="C11" t="s">
        <v>3753</v>
      </c>
      <c r="D11" t="s">
        <v>3754</v>
      </c>
      <c r="E11" t="s">
        <v>3755</v>
      </c>
      <c r="F11" t="s">
        <v>3756</v>
      </c>
      <c r="G11" t="s">
        <v>3757</v>
      </c>
      <c r="H11" t="s">
        <v>3758</v>
      </c>
      <c r="I11" t="s">
        <v>3759</v>
      </c>
      <c r="J11" t="s">
        <v>3760</v>
      </c>
      <c r="K11" t="s">
        <v>3761</v>
      </c>
      <c r="L11" t="s">
        <v>3762</v>
      </c>
      <c r="M11" t="s">
        <v>3763</v>
      </c>
      <c r="N11" t="s">
        <v>3764</v>
      </c>
      <c r="O11" t="s">
        <v>3765</v>
      </c>
      <c r="P11" t="s">
        <v>3766</v>
      </c>
      <c r="Q11" t="s">
        <v>3767</v>
      </c>
      <c r="R11" t="s">
        <v>3768</v>
      </c>
      <c r="S11" t="s">
        <v>3769</v>
      </c>
      <c r="T11" t="s">
        <v>3770</v>
      </c>
      <c r="U11" t="s">
        <v>3771</v>
      </c>
      <c r="V11" t="s">
        <v>3772</v>
      </c>
      <c r="W11" t="s">
        <v>3773</v>
      </c>
      <c r="X11" t="s">
        <v>3774</v>
      </c>
      <c r="Y11" t="s">
        <v>3775</v>
      </c>
      <c r="Z11" t="s">
        <v>3776</v>
      </c>
      <c r="AA11" t="s">
        <v>3777</v>
      </c>
      <c r="AB11" t="s">
        <v>3778</v>
      </c>
      <c r="AC11" t="s">
        <v>3779</v>
      </c>
      <c r="AD11" t="s">
        <v>3780</v>
      </c>
      <c r="AE11" t="s">
        <v>3781</v>
      </c>
      <c r="AF11" t="s">
        <v>3782</v>
      </c>
      <c r="AG11" t="s">
        <v>3783</v>
      </c>
      <c r="AH11" t="s">
        <v>3784</v>
      </c>
      <c r="AI11" t="s">
        <v>3785</v>
      </c>
      <c r="AJ11" t="s">
        <v>3786</v>
      </c>
      <c r="AK11" t="s">
        <v>3787</v>
      </c>
      <c r="AL11" t="s">
        <v>3788</v>
      </c>
      <c r="AM11" t="s">
        <v>3789</v>
      </c>
      <c r="AN11" t="s">
        <v>3790</v>
      </c>
      <c r="AO11" t="s">
        <v>3791</v>
      </c>
      <c r="AP11" t="s">
        <v>3792</v>
      </c>
      <c r="AQ11" t="s">
        <v>3793</v>
      </c>
      <c r="AR11" t="s">
        <v>3794</v>
      </c>
      <c r="AS11" t="s">
        <v>3795</v>
      </c>
      <c r="AT11" t="s">
        <v>3796</v>
      </c>
      <c r="AU11" t="s">
        <v>3797</v>
      </c>
      <c r="AV11" t="s">
        <v>3798</v>
      </c>
      <c r="AW11" t="s">
        <v>3799</v>
      </c>
      <c r="AX11" t="s">
        <v>3800</v>
      </c>
      <c r="AY11" t="s">
        <v>3801</v>
      </c>
      <c r="AZ11" t="s">
        <v>3802</v>
      </c>
      <c r="BA11" t="s">
        <v>3803</v>
      </c>
      <c r="BB11" t="s">
        <v>3804</v>
      </c>
      <c r="BC11" t="s">
        <v>3805</v>
      </c>
      <c r="BD11" t="s">
        <v>3806</v>
      </c>
      <c r="BE11" t="s">
        <v>3807</v>
      </c>
      <c r="BF11" t="s">
        <v>3808</v>
      </c>
      <c r="BG11" t="s">
        <v>3809</v>
      </c>
      <c r="BH11" t="s">
        <v>3810</v>
      </c>
      <c r="BI11" t="s">
        <v>3811</v>
      </c>
      <c r="BJ11" t="s">
        <v>3812</v>
      </c>
      <c r="BK11" t="s">
        <v>3813</v>
      </c>
      <c r="BL11" t="s">
        <v>3814</v>
      </c>
      <c r="BM11" t="s">
        <v>3815</v>
      </c>
      <c r="BN11" t="s">
        <v>3816</v>
      </c>
      <c r="BO11" t="s">
        <v>3817</v>
      </c>
      <c r="BP11" t="s">
        <v>3818</v>
      </c>
      <c r="BQ11" t="s">
        <v>3819</v>
      </c>
      <c r="BR11" t="s">
        <v>3820</v>
      </c>
      <c r="BS11" t="s">
        <v>3821</v>
      </c>
      <c r="BT11" t="s">
        <v>3822</v>
      </c>
      <c r="BU11" t="s">
        <v>3823</v>
      </c>
      <c r="BV11" t="s">
        <v>3824</v>
      </c>
      <c r="BW11" t="s">
        <v>3825</v>
      </c>
      <c r="BX11" t="s">
        <v>3826</v>
      </c>
      <c r="BY11" t="s">
        <v>3827</v>
      </c>
      <c r="BZ11" t="s">
        <v>3828</v>
      </c>
      <c r="CA11" t="s">
        <v>3829</v>
      </c>
      <c r="CB11" t="s">
        <v>3830</v>
      </c>
      <c r="CC11" t="s">
        <v>3831</v>
      </c>
      <c r="CD11" t="s">
        <v>3832</v>
      </c>
      <c r="CE11" t="s">
        <v>3833</v>
      </c>
      <c r="CF11" t="s">
        <v>3834</v>
      </c>
      <c r="CG11" t="s">
        <v>3835</v>
      </c>
      <c r="CH11" t="s">
        <v>3836</v>
      </c>
      <c r="CI11" t="s">
        <v>3837</v>
      </c>
      <c r="CJ11" t="s">
        <v>3838</v>
      </c>
      <c r="CK11" t="s">
        <v>3839</v>
      </c>
      <c r="CL11" t="s">
        <v>3840</v>
      </c>
      <c r="CM11" t="s">
        <v>3841</v>
      </c>
      <c r="CN11" t="s">
        <v>3842</v>
      </c>
      <c r="CO11" t="s">
        <v>3843</v>
      </c>
      <c r="CP11" t="s">
        <v>3844</v>
      </c>
      <c r="CQ11" t="s">
        <v>3845</v>
      </c>
      <c r="CR11" t="s">
        <v>3846</v>
      </c>
      <c r="CS11" t="s">
        <v>3847</v>
      </c>
      <c r="CT11" t="s">
        <v>3848</v>
      </c>
      <c r="CU11" t="s">
        <v>3849</v>
      </c>
      <c r="CV11" t="s">
        <v>3850</v>
      </c>
      <c r="CW11" t="s">
        <v>3851</v>
      </c>
      <c r="CX11" t="s">
        <v>3852</v>
      </c>
      <c r="CY11" t="s">
        <v>3853</v>
      </c>
      <c r="CZ11" t="s">
        <v>3854</v>
      </c>
      <c r="DA11" t="s">
        <v>3855</v>
      </c>
      <c r="DB11" t="s">
        <v>3856</v>
      </c>
      <c r="DC11" t="s">
        <v>3857</v>
      </c>
      <c r="DD11" t="s">
        <v>3858</v>
      </c>
      <c r="DE11" t="s">
        <v>3859</v>
      </c>
      <c r="DF11" t="s">
        <v>3860</v>
      </c>
      <c r="DG11" t="s">
        <v>3861</v>
      </c>
      <c r="DH11" t="s">
        <v>3862</v>
      </c>
      <c r="DI11" t="s">
        <v>3863</v>
      </c>
      <c r="DJ11" t="s">
        <v>3864</v>
      </c>
      <c r="DK11" t="s">
        <v>3865</v>
      </c>
      <c r="DL11" t="s">
        <v>3866</v>
      </c>
      <c r="DM11" t="s">
        <v>3867</v>
      </c>
      <c r="DN11" t="s">
        <v>3868</v>
      </c>
      <c r="DO11" t="s">
        <v>3869</v>
      </c>
      <c r="DP11" t="s">
        <v>3870</v>
      </c>
      <c r="DQ11" t="s">
        <v>3871</v>
      </c>
      <c r="DR11" t="s">
        <v>3872</v>
      </c>
      <c r="DS11" t="s">
        <v>3873</v>
      </c>
      <c r="DT11" t="s">
        <v>3874</v>
      </c>
      <c r="DU11" t="s">
        <v>3875</v>
      </c>
      <c r="DV11" t="s">
        <v>3876</v>
      </c>
      <c r="DW11" t="s">
        <v>3877</v>
      </c>
      <c r="DX11" t="s">
        <v>3878</v>
      </c>
      <c r="DY11" t="s">
        <v>3879</v>
      </c>
      <c r="DZ11" t="s">
        <v>3880</v>
      </c>
      <c r="EA11" t="s">
        <v>3881</v>
      </c>
      <c r="EB11" t="s">
        <v>3882</v>
      </c>
      <c r="EC11" t="s">
        <v>3883</v>
      </c>
      <c r="ED11" t="s">
        <v>3884</v>
      </c>
      <c r="EE11" t="s">
        <v>3885</v>
      </c>
      <c r="EF11" t="s">
        <v>3886</v>
      </c>
      <c r="EG11" t="s">
        <v>3887</v>
      </c>
      <c r="EH11" t="s">
        <v>3888</v>
      </c>
      <c r="EI11" t="s">
        <v>3889</v>
      </c>
      <c r="EJ11" t="s">
        <v>3890</v>
      </c>
      <c r="EK11" t="s">
        <v>3891</v>
      </c>
      <c r="EL11" t="s">
        <v>3892</v>
      </c>
      <c r="EM11" t="s">
        <v>3893</v>
      </c>
      <c r="EN11" t="s">
        <v>3894</v>
      </c>
      <c r="EO11" t="s">
        <v>3895</v>
      </c>
      <c r="EP11" t="s">
        <v>3896</v>
      </c>
      <c r="EQ11" t="s">
        <v>3897</v>
      </c>
      <c r="ER11" t="s">
        <v>3898</v>
      </c>
      <c r="ES11" t="s">
        <v>3899</v>
      </c>
      <c r="ET11" t="s">
        <v>3900</v>
      </c>
      <c r="EU11" t="s">
        <v>3901</v>
      </c>
      <c r="EV11" t="s">
        <v>3902</v>
      </c>
      <c r="EW11" t="s">
        <v>3903</v>
      </c>
      <c r="EX11" t="s">
        <v>3904</v>
      </c>
      <c r="EY11" t="s">
        <v>3905</v>
      </c>
      <c r="EZ11" t="s">
        <v>3906</v>
      </c>
      <c r="FA11" t="s">
        <v>3907</v>
      </c>
      <c r="FB11" t="s">
        <v>3908</v>
      </c>
      <c r="FC11" t="s">
        <v>3909</v>
      </c>
      <c r="FD11" t="s">
        <v>3910</v>
      </c>
      <c r="FE11" t="s">
        <v>3911</v>
      </c>
      <c r="FF11" t="s">
        <v>3912</v>
      </c>
      <c r="FG11" t="s">
        <v>3913</v>
      </c>
      <c r="FH11" t="s">
        <v>3914</v>
      </c>
      <c r="FI11" t="s">
        <v>3915</v>
      </c>
      <c r="FJ11" t="s">
        <v>3916</v>
      </c>
      <c r="FK11" t="s">
        <v>3917</v>
      </c>
      <c r="FL11" t="s">
        <v>3918</v>
      </c>
      <c r="FM11" t="s">
        <v>3919</v>
      </c>
      <c r="FN11" t="s">
        <v>3920</v>
      </c>
      <c r="FO11" t="s">
        <v>3921</v>
      </c>
      <c r="FP11" t="s">
        <v>3922</v>
      </c>
      <c r="FQ11" t="s">
        <v>3923</v>
      </c>
      <c r="FR11" t="s">
        <v>3924</v>
      </c>
      <c r="FS11" t="s">
        <v>3925</v>
      </c>
      <c r="FT11" t="s">
        <v>3926</v>
      </c>
      <c r="FU11" t="s">
        <v>3927</v>
      </c>
      <c r="FV11" t="s">
        <v>3928</v>
      </c>
      <c r="FW11" t="s">
        <v>3929</v>
      </c>
      <c r="FX11" t="s">
        <v>3930</v>
      </c>
      <c r="FY11" t="s">
        <v>3931</v>
      </c>
      <c r="FZ11" t="s">
        <v>3932</v>
      </c>
      <c r="GA11" t="s">
        <v>3933</v>
      </c>
      <c r="GB11" t="s">
        <v>3934</v>
      </c>
      <c r="GC11" t="s">
        <v>3935</v>
      </c>
      <c r="GD11" t="s">
        <v>3936</v>
      </c>
      <c r="GE11" t="s">
        <v>3937</v>
      </c>
      <c r="GF11" t="s">
        <v>3938</v>
      </c>
      <c r="GG11" t="s">
        <v>3939</v>
      </c>
      <c r="GH11" t="s">
        <v>3940</v>
      </c>
      <c r="GI11" t="s">
        <v>3941</v>
      </c>
      <c r="GJ11" t="s">
        <v>3942</v>
      </c>
      <c r="GK11" t="s">
        <v>3943</v>
      </c>
      <c r="GL11" t="s">
        <v>3944</v>
      </c>
      <c r="GM11" t="s">
        <v>3945</v>
      </c>
      <c r="GN11" t="s">
        <v>3946</v>
      </c>
      <c r="GO11" t="s">
        <v>3947</v>
      </c>
      <c r="GP11" t="s">
        <v>3948</v>
      </c>
      <c r="GQ11" t="s">
        <v>3949</v>
      </c>
      <c r="GR11" t="s">
        <v>3950</v>
      </c>
      <c r="GS11" t="s">
        <v>3951</v>
      </c>
      <c r="GT11" t="s">
        <v>3952</v>
      </c>
      <c r="GU11" t="s">
        <v>3953</v>
      </c>
      <c r="GV11" t="s">
        <v>3954</v>
      </c>
      <c r="GW11" t="s">
        <v>3955</v>
      </c>
      <c r="GX11" t="s">
        <v>3956</v>
      </c>
      <c r="GY11" t="s">
        <v>3957</v>
      </c>
      <c r="GZ11" t="s">
        <v>3958</v>
      </c>
      <c r="HA11" t="s">
        <v>3959</v>
      </c>
      <c r="HB11" t="s">
        <v>3960</v>
      </c>
      <c r="HC11" t="s">
        <v>3961</v>
      </c>
      <c r="HD11" t="s">
        <v>3962</v>
      </c>
      <c r="HE11" t="s">
        <v>3963</v>
      </c>
      <c r="HF11" t="s">
        <v>3964</v>
      </c>
      <c r="HG11" t="s">
        <v>3965</v>
      </c>
      <c r="HH11" t="s">
        <v>3966</v>
      </c>
      <c r="HI11" t="s">
        <v>3967</v>
      </c>
      <c r="HJ11" t="s">
        <v>3968</v>
      </c>
      <c r="HK11" t="s">
        <v>3969</v>
      </c>
      <c r="HL11" t="s">
        <v>3970</v>
      </c>
      <c r="HM11" t="s">
        <v>3971</v>
      </c>
      <c r="HN11" t="s">
        <v>3972</v>
      </c>
      <c r="HO11" t="s">
        <v>3973</v>
      </c>
      <c r="HP11" t="s">
        <v>3974</v>
      </c>
      <c r="HQ11" t="s">
        <v>3975</v>
      </c>
      <c r="HR11" t="s">
        <v>3976</v>
      </c>
      <c r="HS11" t="s">
        <v>3977</v>
      </c>
      <c r="HT11" t="s">
        <v>3978</v>
      </c>
      <c r="HU11" t="s">
        <v>3979</v>
      </c>
      <c r="HV11" t="s">
        <v>3980</v>
      </c>
      <c r="HW11" t="s">
        <v>3981</v>
      </c>
      <c r="HX11" t="s">
        <v>3982</v>
      </c>
      <c r="HY11" t="s">
        <v>3983</v>
      </c>
      <c r="HZ11" t="s">
        <v>3984</v>
      </c>
      <c r="IA11" t="s">
        <v>3985</v>
      </c>
      <c r="IB11" t="s">
        <v>3986</v>
      </c>
      <c r="IC11" t="s">
        <v>3987</v>
      </c>
      <c r="ID11" t="s">
        <v>3988</v>
      </c>
      <c r="IE11" t="s">
        <v>3989</v>
      </c>
      <c r="IF11" t="s">
        <v>3990</v>
      </c>
      <c r="IG11" t="s">
        <v>3991</v>
      </c>
      <c r="IH11" t="s">
        <v>3992</v>
      </c>
      <c r="II11" t="s">
        <v>3993</v>
      </c>
      <c r="IJ11" t="s">
        <v>3994</v>
      </c>
      <c r="IK11" t="s">
        <v>3995</v>
      </c>
      <c r="IL11" t="s">
        <v>3996</v>
      </c>
      <c r="IM11" t="s">
        <v>3997</v>
      </c>
      <c r="IN11" t="s">
        <v>3998</v>
      </c>
      <c r="IO11" t="s">
        <v>3999</v>
      </c>
      <c r="IP11" t="s">
        <v>4000</v>
      </c>
      <c r="IQ11" t="s">
        <v>4001</v>
      </c>
      <c r="IR11" t="s">
        <v>4002</v>
      </c>
      <c r="IS11" t="s">
        <v>4003</v>
      </c>
      <c r="IT11" t="s">
        <v>4004</v>
      </c>
      <c r="IU11" t="s">
        <v>4005</v>
      </c>
      <c r="IV11" t="s">
        <v>4006</v>
      </c>
    </row>
    <row r="12" spans="1:256">
      <c r="A12" t="s">
        <v>4007</v>
      </c>
      <c r="B12" t="s">
        <v>4008</v>
      </c>
      <c r="C12" t="s">
        <v>4009</v>
      </c>
      <c r="D12" t="s">
        <v>4010</v>
      </c>
      <c r="E12" t="s">
        <v>4011</v>
      </c>
      <c r="F12" t="s">
        <v>4012</v>
      </c>
      <c r="G12" t="s">
        <v>4013</v>
      </c>
      <c r="H12" t="s">
        <v>4014</v>
      </c>
      <c r="I12" t="s">
        <v>4015</v>
      </c>
      <c r="J12" t="s">
        <v>4016</v>
      </c>
      <c r="K12" t="s">
        <v>4017</v>
      </c>
      <c r="L12" t="s">
        <v>4018</v>
      </c>
      <c r="M12" t="s">
        <v>4019</v>
      </c>
      <c r="N12" t="s">
        <v>4020</v>
      </c>
      <c r="O12" t="s">
        <v>4021</v>
      </c>
      <c r="P12" t="s">
        <v>4022</v>
      </c>
      <c r="Q12" t="s">
        <v>4023</v>
      </c>
      <c r="R12" t="s">
        <v>4024</v>
      </c>
      <c r="S12" t="s">
        <v>4025</v>
      </c>
      <c r="T12" t="s">
        <v>4026</v>
      </c>
      <c r="U12" t="s">
        <v>4027</v>
      </c>
      <c r="V12" t="s">
        <v>4028</v>
      </c>
      <c r="W12" t="s">
        <v>4029</v>
      </c>
      <c r="X12" t="s">
        <v>4030</v>
      </c>
      <c r="Y12" t="s">
        <v>4031</v>
      </c>
      <c r="Z12" t="s">
        <v>4032</v>
      </c>
      <c r="AA12" t="s">
        <v>4033</v>
      </c>
      <c r="AB12" t="s">
        <v>4034</v>
      </c>
      <c r="AC12" t="s">
        <v>4035</v>
      </c>
      <c r="AD12" t="s">
        <v>4036</v>
      </c>
      <c r="AE12" t="s">
        <v>4037</v>
      </c>
      <c r="AF12" t="s">
        <v>4038</v>
      </c>
      <c r="AG12" t="s">
        <v>4039</v>
      </c>
      <c r="AH12" t="s">
        <v>4040</v>
      </c>
      <c r="AI12" t="s">
        <v>4041</v>
      </c>
      <c r="AJ12" t="s">
        <v>4042</v>
      </c>
      <c r="AK12" t="s">
        <v>4043</v>
      </c>
      <c r="AL12" t="s">
        <v>4044</v>
      </c>
      <c r="AM12" t="s">
        <v>4045</v>
      </c>
      <c r="AN12" t="s">
        <v>4046</v>
      </c>
      <c r="AO12" t="s">
        <v>4047</v>
      </c>
      <c r="AP12" t="s">
        <v>4048</v>
      </c>
      <c r="AQ12" t="s">
        <v>4049</v>
      </c>
      <c r="AR12" t="s">
        <v>4050</v>
      </c>
      <c r="AS12" t="s">
        <v>4051</v>
      </c>
      <c r="AT12" t="s">
        <v>4052</v>
      </c>
      <c r="AU12" t="s">
        <v>4053</v>
      </c>
      <c r="AV12" t="s">
        <v>4054</v>
      </c>
      <c r="AW12" t="s">
        <v>4055</v>
      </c>
      <c r="AX12" t="s">
        <v>4056</v>
      </c>
      <c r="AY12" t="s">
        <v>4057</v>
      </c>
      <c r="AZ12" t="s">
        <v>4058</v>
      </c>
      <c r="BA12" t="s">
        <v>4059</v>
      </c>
      <c r="BB12" t="s">
        <v>4060</v>
      </c>
      <c r="BC12" t="s">
        <v>4061</v>
      </c>
      <c r="BD12" t="s">
        <v>4062</v>
      </c>
      <c r="BE12" t="s">
        <v>4063</v>
      </c>
      <c r="BF12" t="s">
        <v>4064</v>
      </c>
      <c r="BG12" t="s">
        <v>4065</v>
      </c>
      <c r="BH12" t="s">
        <v>4066</v>
      </c>
      <c r="BI12" t="s">
        <v>4067</v>
      </c>
      <c r="BJ12" t="s">
        <v>4068</v>
      </c>
      <c r="BK12" t="s">
        <v>4069</v>
      </c>
      <c r="BL12" t="s">
        <v>4070</v>
      </c>
      <c r="BM12" t="s">
        <v>4071</v>
      </c>
      <c r="BN12" t="s">
        <v>4072</v>
      </c>
      <c r="BO12" t="s">
        <v>4073</v>
      </c>
      <c r="BP12" t="s">
        <v>4074</v>
      </c>
      <c r="BQ12" t="s">
        <v>4075</v>
      </c>
      <c r="BR12" t="s">
        <v>4076</v>
      </c>
      <c r="BS12" t="s">
        <v>4077</v>
      </c>
      <c r="BT12" t="s">
        <v>4078</v>
      </c>
      <c r="BU12" t="s">
        <v>4079</v>
      </c>
      <c r="BV12" t="s">
        <v>4080</v>
      </c>
      <c r="BW12" t="s">
        <v>4081</v>
      </c>
      <c r="BX12" t="s">
        <v>4082</v>
      </c>
      <c r="BY12" t="s">
        <v>4083</v>
      </c>
      <c r="BZ12" t="s">
        <v>4084</v>
      </c>
      <c r="CA12" t="s">
        <v>4085</v>
      </c>
      <c r="CB12" t="s">
        <v>4086</v>
      </c>
      <c r="CC12" t="s">
        <v>4087</v>
      </c>
      <c r="CD12" t="s">
        <v>4088</v>
      </c>
      <c r="CE12" t="s">
        <v>4089</v>
      </c>
      <c r="CF12" t="s">
        <v>4090</v>
      </c>
      <c r="CG12" t="s">
        <v>4091</v>
      </c>
      <c r="CH12" t="s">
        <v>4092</v>
      </c>
      <c r="CI12" t="s">
        <v>4093</v>
      </c>
      <c r="CJ12" t="s">
        <v>4094</v>
      </c>
      <c r="CK12" t="s">
        <v>4095</v>
      </c>
      <c r="CL12" t="s">
        <v>4096</v>
      </c>
      <c r="CM12" t="s">
        <v>4097</v>
      </c>
      <c r="CN12" t="s">
        <v>4098</v>
      </c>
      <c r="CO12" t="s">
        <v>4099</v>
      </c>
      <c r="CP12" t="s">
        <v>4100</v>
      </c>
      <c r="CQ12" t="s">
        <v>4101</v>
      </c>
      <c r="CR12" t="s">
        <v>4102</v>
      </c>
      <c r="CS12" t="s">
        <v>4103</v>
      </c>
      <c r="CT12" t="s">
        <v>4104</v>
      </c>
      <c r="CU12" t="s">
        <v>4105</v>
      </c>
      <c r="CV12" t="s">
        <v>4106</v>
      </c>
      <c r="CW12" t="s">
        <v>4107</v>
      </c>
      <c r="CX12" t="s">
        <v>4108</v>
      </c>
      <c r="CY12" t="s">
        <v>4109</v>
      </c>
      <c r="CZ12" t="s">
        <v>4110</v>
      </c>
      <c r="DA12" t="s">
        <v>4111</v>
      </c>
      <c r="DB12" t="s">
        <v>4112</v>
      </c>
      <c r="DC12" t="s">
        <v>4113</v>
      </c>
      <c r="DD12" t="s">
        <v>4114</v>
      </c>
      <c r="DE12" t="s">
        <v>4115</v>
      </c>
      <c r="DF12" t="s">
        <v>4116</v>
      </c>
      <c r="DG12" t="s">
        <v>4117</v>
      </c>
      <c r="DH12" t="s">
        <v>4118</v>
      </c>
      <c r="DI12" t="s">
        <v>4119</v>
      </c>
      <c r="DJ12" t="s">
        <v>4120</v>
      </c>
      <c r="DK12" t="s">
        <v>4121</v>
      </c>
      <c r="DL12" t="s">
        <v>4122</v>
      </c>
      <c r="DM12" t="s">
        <v>4123</v>
      </c>
      <c r="DN12" t="s">
        <v>4124</v>
      </c>
      <c r="DO12" t="s">
        <v>4125</v>
      </c>
      <c r="DP12" t="s">
        <v>4126</v>
      </c>
      <c r="DQ12" t="s">
        <v>4127</v>
      </c>
      <c r="DR12" t="s">
        <v>4128</v>
      </c>
      <c r="DS12" t="s">
        <v>4129</v>
      </c>
      <c r="DT12" t="s">
        <v>4130</v>
      </c>
      <c r="DU12" t="s">
        <v>4131</v>
      </c>
      <c r="DV12" t="s">
        <v>4132</v>
      </c>
      <c r="DW12" t="s">
        <v>4133</v>
      </c>
      <c r="DX12" t="s">
        <v>4134</v>
      </c>
      <c r="DY12" t="s">
        <v>4135</v>
      </c>
      <c r="DZ12" t="s">
        <v>4136</v>
      </c>
      <c r="EA12" t="s">
        <v>4137</v>
      </c>
      <c r="EB12" t="s">
        <v>4138</v>
      </c>
      <c r="EC12" t="s">
        <v>4139</v>
      </c>
      <c r="ED12" t="s">
        <v>4140</v>
      </c>
      <c r="EE12" t="s">
        <v>4141</v>
      </c>
      <c r="EF12" t="s">
        <v>4142</v>
      </c>
      <c r="EG12" t="s">
        <v>4143</v>
      </c>
      <c r="EH12" t="s">
        <v>4144</v>
      </c>
      <c r="EI12" t="s">
        <v>4145</v>
      </c>
      <c r="EJ12" t="s">
        <v>4146</v>
      </c>
      <c r="EK12" t="s">
        <v>4147</v>
      </c>
      <c r="EL12" t="s">
        <v>4148</v>
      </c>
      <c r="EM12" t="s">
        <v>4149</v>
      </c>
      <c r="EN12" t="s">
        <v>4150</v>
      </c>
      <c r="EO12" t="s">
        <v>4151</v>
      </c>
      <c r="EP12" t="s">
        <v>4152</v>
      </c>
      <c r="EQ12" t="s">
        <v>4153</v>
      </c>
      <c r="ER12" t="s">
        <v>4154</v>
      </c>
      <c r="ES12" t="s">
        <v>4155</v>
      </c>
      <c r="ET12" t="s">
        <v>4156</v>
      </c>
      <c r="EU12" t="s">
        <v>4157</v>
      </c>
      <c r="EV12" t="s">
        <v>4158</v>
      </c>
      <c r="EW12" t="s">
        <v>4159</v>
      </c>
      <c r="EX12" t="s">
        <v>4160</v>
      </c>
      <c r="EY12" t="s">
        <v>4161</v>
      </c>
      <c r="EZ12" t="s">
        <v>4162</v>
      </c>
      <c r="FA12" t="s">
        <v>4163</v>
      </c>
      <c r="FB12" t="s">
        <v>4164</v>
      </c>
      <c r="FC12" t="s">
        <v>4165</v>
      </c>
      <c r="FD12" t="s">
        <v>4166</v>
      </c>
      <c r="FE12" t="s">
        <v>4167</v>
      </c>
      <c r="FF12" t="s">
        <v>4168</v>
      </c>
      <c r="FG12" t="s">
        <v>4169</v>
      </c>
      <c r="FH12" t="s">
        <v>4170</v>
      </c>
      <c r="FI12" t="s">
        <v>4171</v>
      </c>
      <c r="FJ12" t="s">
        <v>4172</v>
      </c>
      <c r="FK12" t="s">
        <v>4173</v>
      </c>
      <c r="FL12" t="s">
        <v>4174</v>
      </c>
      <c r="FM12" t="s">
        <v>4175</v>
      </c>
      <c r="FN12" t="s">
        <v>4176</v>
      </c>
      <c r="FO12" t="s">
        <v>4177</v>
      </c>
      <c r="FP12" t="s">
        <v>4178</v>
      </c>
      <c r="FQ12" t="s">
        <v>4179</v>
      </c>
      <c r="FR12" t="s">
        <v>4180</v>
      </c>
      <c r="FS12" t="s">
        <v>4181</v>
      </c>
      <c r="FT12" t="s">
        <v>4182</v>
      </c>
      <c r="FU12" t="s">
        <v>4183</v>
      </c>
      <c r="FV12" t="s">
        <v>4184</v>
      </c>
      <c r="FW12" t="s">
        <v>4185</v>
      </c>
      <c r="FX12" t="s">
        <v>4186</v>
      </c>
      <c r="FY12" t="s">
        <v>4187</v>
      </c>
      <c r="FZ12" t="s">
        <v>4188</v>
      </c>
      <c r="GA12" t="s">
        <v>4189</v>
      </c>
      <c r="GB12" t="s">
        <v>4190</v>
      </c>
      <c r="GC12" t="s">
        <v>4191</v>
      </c>
      <c r="GD12" t="s">
        <v>4192</v>
      </c>
      <c r="GE12" t="s">
        <v>4193</v>
      </c>
      <c r="GF12" t="s">
        <v>4194</v>
      </c>
      <c r="GG12" t="s">
        <v>4195</v>
      </c>
      <c r="GH12" t="s">
        <v>4196</v>
      </c>
      <c r="GI12" t="s">
        <v>4197</v>
      </c>
      <c r="GJ12" t="s">
        <v>4198</v>
      </c>
      <c r="GK12" t="s">
        <v>4199</v>
      </c>
      <c r="GL12" t="s">
        <v>4200</v>
      </c>
      <c r="GM12" t="s">
        <v>4201</v>
      </c>
      <c r="GN12" t="s">
        <v>4202</v>
      </c>
      <c r="GO12" t="s">
        <v>4203</v>
      </c>
      <c r="GP12" t="s">
        <v>4204</v>
      </c>
      <c r="GQ12" t="s">
        <v>4205</v>
      </c>
      <c r="GR12" t="s">
        <v>4206</v>
      </c>
      <c r="GS12" t="s">
        <v>4207</v>
      </c>
      <c r="GT12" t="s">
        <v>4208</v>
      </c>
      <c r="GU12" t="s">
        <v>4209</v>
      </c>
      <c r="GV12" t="s">
        <v>4210</v>
      </c>
      <c r="GW12" t="s">
        <v>4211</v>
      </c>
      <c r="GX12" t="s">
        <v>4212</v>
      </c>
      <c r="GY12" t="s">
        <v>4213</v>
      </c>
      <c r="GZ12" t="s">
        <v>4214</v>
      </c>
      <c r="HA12" t="s">
        <v>4215</v>
      </c>
      <c r="HB12" t="s">
        <v>4216</v>
      </c>
      <c r="HC12" t="s">
        <v>4217</v>
      </c>
      <c r="HD12" t="s">
        <v>4218</v>
      </c>
      <c r="HE12" t="s">
        <v>4219</v>
      </c>
      <c r="HF12" t="s">
        <v>4220</v>
      </c>
      <c r="HG12" t="s">
        <v>4221</v>
      </c>
      <c r="HH12" t="s">
        <v>4222</v>
      </c>
      <c r="HI12" t="s">
        <v>4223</v>
      </c>
      <c r="HJ12" t="s">
        <v>4224</v>
      </c>
      <c r="HK12" t="s">
        <v>4225</v>
      </c>
      <c r="HL12" t="s">
        <v>4226</v>
      </c>
      <c r="HM12" t="s">
        <v>4227</v>
      </c>
      <c r="HN12" t="s">
        <v>4228</v>
      </c>
      <c r="HO12" t="s">
        <v>4229</v>
      </c>
      <c r="HP12" t="s">
        <v>4230</v>
      </c>
      <c r="HQ12" t="s">
        <v>4231</v>
      </c>
      <c r="HR12" t="s">
        <v>4232</v>
      </c>
      <c r="HS12" t="s">
        <v>4233</v>
      </c>
      <c r="HT12" t="s">
        <v>4234</v>
      </c>
      <c r="HU12" t="s">
        <v>4235</v>
      </c>
      <c r="HV12" t="s">
        <v>4236</v>
      </c>
      <c r="HW12" t="s">
        <v>4237</v>
      </c>
      <c r="HX12" t="s">
        <v>4238</v>
      </c>
      <c r="HY12" t="s">
        <v>4239</v>
      </c>
      <c r="HZ12" t="s">
        <v>4240</v>
      </c>
      <c r="IA12" t="s">
        <v>4241</v>
      </c>
      <c r="IB12" t="s">
        <v>4242</v>
      </c>
      <c r="IC12" t="s">
        <v>4243</v>
      </c>
      <c r="ID12" t="s">
        <v>4244</v>
      </c>
      <c r="IE12" t="s">
        <v>4245</v>
      </c>
      <c r="IF12" t="s">
        <v>4246</v>
      </c>
      <c r="IG12" t="s">
        <v>4247</v>
      </c>
      <c r="IH12" t="s">
        <v>4248</v>
      </c>
      <c r="II12" t="s">
        <v>4249</v>
      </c>
      <c r="IJ12" t="s">
        <v>4250</v>
      </c>
      <c r="IK12" t="s">
        <v>4251</v>
      </c>
      <c r="IL12" t="s">
        <v>4252</v>
      </c>
      <c r="IM12" t="s">
        <v>4253</v>
      </c>
      <c r="IN12" t="s">
        <v>4254</v>
      </c>
      <c r="IO12" t="s">
        <v>4255</v>
      </c>
      <c r="IP12" t="s">
        <v>4256</v>
      </c>
      <c r="IQ12" t="s">
        <v>4257</v>
      </c>
      <c r="IR12" t="s">
        <v>4258</v>
      </c>
      <c r="IS12" t="s">
        <v>4259</v>
      </c>
      <c r="IT12" t="s">
        <v>4260</v>
      </c>
      <c r="IU12" t="s">
        <v>4261</v>
      </c>
      <c r="IV12" t="s">
        <v>4262</v>
      </c>
    </row>
    <row r="13" spans="1:256">
      <c r="A13" t="s">
        <v>4263</v>
      </c>
      <c r="B13" t="s">
        <v>4264</v>
      </c>
      <c r="C13" t="s">
        <v>4265</v>
      </c>
      <c r="D13" t="s">
        <v>4266</v>
      </c>
      <c r="E13" t="s">
        <v>4267</v>
      </c>
      <c r="F13" t="s">
        <v>4268</v>
      </c>
      <c r="G13" t="s">
        <v>4269</v>
      </c>
      <c r="H13" t="s">
        <v>4270</v>
      </c>
      <c r="I13" t="s">
        <v>4271</v>
      </c>
      <c r="J13" t="s">
        <v>4272</v>
      </c>
      <c r="K13" t="s">
        <v>4273</v>
      </c>
      <c r="L13" t="s">
        <v>4274</v>
      </c>
      <c r="M13" t="s">
        <v>4275</v>
      </c>
      <c r="N13" t="s">
        <v>4276</v>
      </c>
      <c r="O13" t="s">
        <v>4277</v>
      </c>
      <c r="P13" t="s">
        <v>4278</v>
      </c>
      <c r="Q13" t="s">
        <v>4279</v>
      </c>
      <c r="R13" t="s">
        <v>4280</v>
      </c>
      <c r="S13" t="s">
        <v>4281</v>
      </c>
      <c r="T13" t="s">
        <v>4282</v>
      </c>
      <c r="U13" t="s">
        <v>4283</v>
      </c>
      <c r="V13" t="s">
        <v>4284</v>
      </c>
      <c r="W13" t="s">
        <v>4285</v>
      </c>
      <c r="X13" t="s">
        <v>4286</v>
      </c>
      <c r="Y13" t="s">
        <v>4287</v>
      </c>
      <c r="Z13" t="s">
        <v>4288</v>
      </c>
      <c r="AA13" t="s">
        <v>4289</v>
      </c>
      <c r="AB13" t="s">
        <v>4290</v>
      </c>
      <c r="AC13" t="s">
        <v>4291</v>
      </c>
      <c r="AD13" t="s">
        <v>4292</v>
      </c>
      <c r="AE13" t="s">
        <v>4293</v>
      </c>
      <c r="AF13" t="s">
        <v>4294</v>
      </c>
      <c r="AG13" t="s">
        <v>4295</v>
      </c>
      <c r="AH13" t="s">
        <v>4296</v>
      </c>
      <c r="AI13" t="s">
        <v>4297</v>
      </c>
      <c r="AJ13" t="s">
        <v>4298</v>
      </c>
      <c r="AK13" t="s">
        <v>4299</v>
      </c>
      <c r="AL13" t="s">
        <v>4300</v>
      </c>
      <c r="AM13" t="s">
        <v>4301</v>
      </c>
      <c r="AN13" t="s">
        <v>4302</v>
      </c>
      <c r="AO13" t="s">
        <v>4303</v>
      </c>
      <c r="AP13" t="s">
        <v>4304</v>
      </c>
      <c r="AQ13" t="s">
        <v>4305</v>
      </c>
      <c r="AR13" t="s">
        <v>4306</v>
      </c>
      <c r="AS13" t="s">
        <v>4307</v>
      </c>
      <c r="AT13" t="s">
        <v>4308</v>
      </c>
      <c r="AU13" t="s">
        <v>4309</v>
      </c>
      <c r="AV13" t="s">
        <v>4310</v>
      </c>
      <c r="AW13" t="s">
        <v>4311</v>
      </c>
      <c r="AX13" t="s">
        <v>4312</v>
      </c>
      <c r="AY13" t="s">
        <v>4313</v>
      </c>
      <c r="AZ13" t="s">
        <v>4314</v>
      </c>
      <c r="BA13" t="s">
        <v>4315</v>
      </c>
      <c r="BB13" t="s">
        <v>4316</v>
      </c>
      <c r="BC13" t="s">
        <v>4317</v>
      </c>
      <c r="BD13" t="s">
        <v>4318</v>
      </c>
      <c r="BE13" t="s">
        <v>4319</v>
      </c>
      <c r="BF13" t="s">
        <v>4320</v>
      </c>
      <c r="BG13" t="s">
        <v>4321</v>
      </c>
      <c r="BH13" t="s">
        <v>4322</v>
      </c>
      <c r="BI13" t="s">
        <v>4323</v>
      </c>
      <c r="BJ13" t="s">
        <v>4324</v>
      </c>
      <c r="BK13" t="s">
        <v>4325</v>
      </c>
      <c r="BL13" t="s">
        <v>4326</v>
      </c>
      <c r="BM13" t="s">
        <v>4327</v>
      </c>
      <c r="BN13" t="s">
        <v>4328</v>
      </c>
      <c r="BO13" t="s">
        <v>4329</v>
      </c>
      <c r="BP13" t="s">
        <v>4330</v>
      </c>
      <c r="BQ13" t="s">
        <v>4331</v>
      </c>
      <c r="BR13" t="s">
        <v>4332</v>
      </c>
      <c r="BS13" t="s">
        <v>4333</v>
      </c>
      <c r="BT13" t="s">
        <v>4334</v>
      </c>
      <c r="BU13" t="s">
        <v>4335</v>
      </c>
      <c r="BV13" t="s">
        <v>4336</v>
      </c>
      <c r="BW13" t="s">
        <v>4337</v>
      </c>
      <c r="BX13" t="s">
        <v>4338</v>
      </c>
      <c r="BY13" t="s">
        <v>4339</v>
      </c>
      <c r="BZ13" t="s">
        <v>4340</v>
      </c>
      <c r="CA13" t="s">
        <v>4341</v>
      </c>
      <c r="CB13" t="s">
        <v>4342</v>
      </c>
      <c r="CC13" t="s">
        <v>4343</v>
      </c>
      <c r="CD13" t="s">
        <v>4344</v>
      </c>
      <c r="CE13" t="s">
        <v>4345</v>
      </c>
      <c r="CF13" t="s">
        <v>4346</v>
      </c>
      <c r="CG13" t="s">
        <v>4347</v>
      </c>
      <c r="CH13" t="s">
        <v>4348</v>
      </c>
      <c r="CI13" t="s">
        <v>4349</v>
      </c>
      <c r="CJ13" t="s">
        <v>4350</v>
      </c>
      <c r="CK13" t="s">
        <v>4351</v>
      </c>
      <c r="CL13" t="s">
        <v>4352</v>
      </c>
      <c r="CM13" t="s">
        <v>4353</v>
      </c>
      <c r="CN13" t="s">
        <v>4354</v>
      </c>
      <c r="CO13" t="s">
        <v>4355</v>
      </c>
      <c r="CP13" t="s">
        <v>4356</v>
      </c>
      <c r="CQ13" t="s">
        <v>4357</v>
      </c>
      <c r="CR13" t="s">
        <v>4358</v>
      </c>
      <c r="CS13" t="s">
        <v>4359</v>
      </c>
      <c r="CT13" t="s">
        <v>4360</v>
      </c>
      <c r="CU13" t="s">
        <v>4361</v>
      </c>
      <c r="CV13" t="s">
        <v>4362</v>
      </c>
      <c r="CW13" t="s">
        <v>4363</v>
      </c>
      <c r="CX13" t="s">
        <v>4364</v>
      </c>
      <c r="CY13" t="s">
        <v>4365</v>
      </c>
      <c r="CZ13" t="s">
        <v>4366</v>
      </c>
      <c r="DA13" t="s">
        <v>4367</v>
      </c>
      <c r="DB13" t="s">
        <v>4368</v>
      </c>
      <c r="DC13" t="s">
        <v>4369</v>
      </c>
      <c r="DD13" t="s">
        <v>4370</v>
      </c>
      <c r="DE13" t="s">
        <v>4371</v>
      </c>
      <c r="DF13" t="s">
        <v>4372</v>
      </c>
      <c r="DG13" t="s">
        <v>4373</v>
      </c>
      <c r="DH13" t="s">
        <v>4374</v>
      </c>
      <c r="DI13" t="s">
        <v>4375</v>
      </c>
      <c r="DJ13" t="s">
        <v>4376</v>
      </c>
      <c r="DK13" t="s">
        <v>4377</v>
      </c>
      <c r="DL13" t="s">
        <v>4378</v>
      </c>
      <c r="DM13" t="s">
        <v>4379</v>
      </c>
      <c r="DN13" t="s">
        <v>4380</v>
      </c>
      <c r="DO13" t="s">
        <v>4381</v>
      </c>
      <c r="DP13" t="s">
        <v>4382</v>
      </c>
      <c r="DQ13" t="s">
        <v>4383</v>
      </c>
      <c r="DR13" t="s">
        <v>4384</v>
      </c>
      <c r="DS13" t="s">
        <v>4385</v>
      </c>
      <c r="DT13" t="s">
        <v>4386</v>
      </c>
      <c r="DU13" t="s">
        <v>4387</v>
      </c>
      <c r="DV13" t="s">
        <v>4388</v>
      </c>
      <c r="DW13" t="s">
        <v>4389</v>
      </c>
      <c r="DX13" t="s">
        <v>4390</v>
      </c>
      <c r="DY13" t="s">
        <v>4391</v>
      </c>
      <c r="DZ13" t="s">
        <v>4392</v>
      </c>
      <c r="EA13" t="s">
        <v>4393</v>
      </c>
      <c r="EB13" t="s">
        <v>4394</v>
      </c>
      <c r="EC13" t="s">
        <v>4395</v>
      </c>
      <c r="ED13" t="s">
        <v>4396</v>
      </c>
      <c r="EE13" t="s">
        <v>4397</v>
      </c>
      <c r="EF13" t="s">
        <v>4398</v>
      </c>
      <c r="EG13" t="s">
        <v>4399</v>
      </c>
      <c r="EH13" t="s">
        <v>4400</v>
      </c>
      <c r="EI13" t="s">
        <v>4401</v>
      </c>
      <c r="EJ13" t="s">
        <v>4402</v>
      </c>
      <c r="EK13" t="s">
        <v>4403</v>
      </c>
      <c r="EL13" t="s">
        <v>4404</v>
      </c>
      <c r="EM13" t="s">
        <v>4405</v>
      </c>
      <c r="EN13" t="s">
        <v>4406</v>
      </c>
      <c r="EO13" t="s">
        <v>4407</v>
      </c>
      <c r="EP13" t="s">
        <v>4408</v>
      </c>
      <c r="EQ13" t="s">
        <v>4409</v>
      </c>
      <c r="ER13" t="s">
        <v>4410</v>
      </c>
      <c r="ES13" t="s">
        <v>4411</v>
      </c>
      <c r="ET13" t="s">
        <v>4412</v>
      </c>
      <c r="EU13" t="s">
        <v>4413</v>
      </c>
      <c r="EV13" t="s">
        <v>4414</v>
      </c>
      <c r="EW13" t="s">
        <v>4415</v>
      </c>
      <c r="EX13" t="s">
        <v>4416</v>
      </c>
      <c r="EY13" t="s">
        <v>4417</v>
      </c>
      <c r="EZ13" t="s">
        <v>4418</v>
      </c>
      <c r="FA13" t="s">
        <v>4419</v>
      </c>
      <c r="FB13" t="s">
        <v>4420</v>
      </c>
      <c r="FC13" t="s">
        <v>4421</v>
      </c>
      <c r="FD13" t="s">
        <v>4422</v>
      </c>
      <c r="FE13" t="s">
        <v>4423</v>
      </c>
      <c r="FF13" t="s">
        <v>4424</v>
      </c>
      <c r="FG13" t="s">
        <v>4425</v>
      </c>
      <c r="FH13" t="s">
        <v>4426</v>
      </c>
      <c r="FI13" t="s">
        <v>4427</v>
      </c>
      <c r="FJ13" t="s">
        <v>4428</v>
      </c>
      <c r="FK13" t="s">
        <v>4429</v>
      </c>
      <c r="FL13" t="s">
        <v>4430</v>
      </c>
      <c r="FM13" t="s">
        <v>4431</v>
      </c>
      <c r="FN13" t="s">
        <v>4432</v>
      </c>
      <c r="FO13" t="s">
        <v>4433</v>
      </c>
      <c r="FP13" t="s">
        <v>4434</v>
      </c>
      <c r="FQ13" t="s">
        <v>4435</v>
      </c>
      <c r="FR13" t="s">
        <v>4436</v>
      </c>
      <c r="FS13" t="s">
        <v>4437</v>
      </c>
      <c r="FT13" t="s">
        <v>4438</v>
      </c>
      <c r="FU13" t="s">
        <v>4439</v>
      </c>
      <c r="FV13" t="s">
        <v>4440</v>
      </c>
      <c r="FW13" t="s">
        <v>4441</v>
      </c>
      <c r="FX13" t="s">
        <v>4442</v>
      </c>
      <c r="FY13" t="s">
        <v>4443</v>
      </c>
      <c r="FZ13" t="s">
        <v>4444</v>
      </c>
      <c r="GA13" t="s">
        <v>4445</v>
      </c>
      <c r="GB13" t="s">
        <v>4446</v>
      </c>
      <c r="GC13" t="s">
        <v>4447</v>
      </c>
      <c r="GD13" t="s">
        <v>4448</v>
      </c>
      <c r="GE13" t="s">
        <v>4449</v>
      </c>
      <c r="GF13" t="s">
        <v>4450</v>
      </c>
      <c r="GG13" t="s">
        <v>4451</v>
      </c>
      <c r="GH13" t="s">
        <v>4452</v>
      </c>
      <c r="GI13" t="s">
        <v>4453</v>
      </c>
      <c r="GJ13" t="s">
        <v>4454</v>
      </c>
      <c r="GK13" t="s">
        <v>4455</v>
      </c>
      <c r="GL13" t="s">
        <v>4456</v>
      </c>
      <c r="GM13" t="s">
        <v>4457</v>
      </c>
      <c r="GN13" t="s">
        <v>4458</v>
      </c>
      <c r="GO13" t="s">
        <v>4459</v>
      </c>
      <c r="GP13" t="s">
        <v>4460</v>
      </c>
      <c r="GQ13" t="s">
        <v>4461</v>
      </c>
      <c r="GR13" t="s">
        <v>4462</v>
      </c>
      <c r="GS13" t="s">
        <v>4463</v>
      </c>
      <c r="GT13" t="s">
        <v>4464</v>
      </c>
      <c r="GU13" t="s">
        <v>4465</v>
      </c>
      <c r="GV13" t="s">
        <v>4466</v>
      </c>
      <c r="GW13" t="s">
        <v>4467</v>
      </c>
      <c r="GX13" t="s">
        <v>4468</v>
      </c>
      <c r="GY13" t="s">
        <v>4469</v>
      </c>
      <c r="GZ13" t="s">
        <v>4470</v>
      </c>
      <c r="HA13" t="s">
        <v>4471</v>
      </c>
      <c r="HB13" t="s">
        <v>4472</v>
      </c>
      <c r="HC13" t="s">
        <v>4473</v>
      </c>
      <c r="HD13" t="s">
        <v>4474</v>
      </c>
      <c r="HE13" t="s">
        <v>4475</v>
      </c>
      <c r="HF13" t="s">
        <v>4476</v>
      </c>
      <c r="HG13" t="s">
        <v>4477</v>
      </c>
      <c r="HH13" t="s">
        <v>4478</v>
      </c>
      <c r="HI13" t="s">
        <v>4479</v>
      </c>
      <c r="HJ13" t="s">
        <v>4480</v>
      </c>
      <c r="HK13" t="s">
        <v>4481</v>
      </c>
      <c r="HL13" t="s">
        <v>4482</v>
      </c>
      <c r="HM13" t="s">
        <v>4483</v>
      </c>
      <c r="HN13" t="s">
        <v>4484</v>
      </c>
      <c r="HO13" t="s">
        <v>4485</v>
      </c>
      <c r="HP13" t="s">
        <v>4486</v>
      </c>
      <c r="HQ13" t="s">
        <v>4487</v>
      </c>
      <c r="HR13" t="s">
        <v>4488</v>
      </c>
      <c r="HS13" t="s">
        <v>4489</v>
      </c>
      <c r="HT13" t="s">
        <v>4490</v>
      </c>
      <c r="HU13" t="s">
        <v>4491</v>
      </c>
      <c r="HV13" t="s">
        <v>4492</v>
      </c>
      <c r="HW13" t="s">
        <v>4493</v>
      </c>
      <c r="HX13" t="s">
        <v>4494</v>
      </c>
      <c r="HY13" t="s">
        <v>4495</v>
      </c>
      <c r="HZ13" t="s">
        <v>4496</v>
      </c>
      <c r="IA13" t="s">
        <v>4497</v>
      </c>
      <c r="IB13" t="s">
        <v>4498</v>
      </c>
      <c r="IC13" t="s">
        <v>4499</v>
      </c>
      <c r="ID13" t="s">
        <v>4500</v>
      </c>
      <c r="IE13" t="s">
        <v>4501</v>
      </c>
      <c r="IF13" t="s">
        <v>4502</v>
      </c>
      <c r="IG13" t="s">
        <v>4503</v>
      </c>
      <c r="IH13" t="s">
        <v>4504</v>
      </c>
      <c r="II13" t="s">
        <v>4505</v>
      </c>
      <c r="IJ13" t="s">
        <v>4506</v>
      </c>
      <c r="IK13" t="s">
        <v>4507</v>
      </c>
      <c r="IL13" t="s">
        <v>4508</v>
      </c>
      <c r="IM13" t="s">
        <v>4509</v>
      </c>
      <c r="IN13" t="s">
        <v>4510</v>
      </c>
      <c r="IO13" t="s">
        <v>4511</v>
      </c>
      <c r="IP13" t="s">
        <v>4512</v>
      </c>
      <c r="IQ13" t="s">
        <v>4513</v>
      </c>
      <c r="IR13" t="s">
        <v>4514</v>
      </c>
      <c r="IS13" t="s">
        <v>4515</v>
      </c>
      <c r="IT13" t="s">
        <v>4516</v>
      </c>
      <c r="IU13" t="s">
        <v>4517</v>
      </c>
      <c r="IV13" t="s">
        <v>4518</v>
      </c>
    </row>
    <row r="14" spans="1:256">
      <c r="A14" t="s">
        <v>4519</v>
      </c>
      <c r="B14" t="s">
        <v>4520</v>
      </c>
      <c r="C14" t="s">
        <v>4521</v>
      </c>
      <c r="D14" t="s">
        <v>4522</v>
      </c>
      <c r="E14" t="s">
        <v>4523</v>
      </c>
      <c r="F14" t="s">
        <v>4524</v>
      </c>
      <c r="G14" t="s">
        <v>4525</v>
      </c>
      <c r="H14" t="s">
        <v>4526</v>
      </c>
      <c r="I14" t="s">
        <v>4527</v>
      </c>
      <c r="J14" t="s">
        <v>4528</v>
      </c>
      <c r="K14" t="s">
        <v>4529</v>
      </c>
      <c r="L14" t="s">
        <v>4530</v>
      </c>
      <c r="M14" t="s">
        <v>4531</v>
      </c>
      <c r="N14" t="s">
        <v>4532</v>
      </c>
      <c r="O14" t="s">
        <v>4533</v>
      </c>
      <c r="P14" t="s">
        <v>4534</v>
      </c>
      <c r="Q14" t="s">
        <v>4535</v>
      </c>
      <c r="R14" t="s">
        <v>4536</v>
      </c>
      <c r="S14" t="s">
        <v>4537</v>
      </c>
      <c r="T14" t="s">
        <v>4538</v>
      </c>
      <c r="U14" t="s">
        <v>4539</v>
      </c>
      <c r="V14" t="s">
        <v>4540</v>
      </c>
      <c r="W14" t="s">
        <v>4541</v>
      </c>
      <c r="X14" t="s">
        <v>4542</v>
      </c>
      <c r="Y14" t="s">
        <v>4543</v>
      </c>
      <c r="Z14" t="s">
        <v>4544</v>
      </c>
      <c r="AA14" t="s">
        <v>4545</v>
      </c>
      <c r="AB14" t="s">
        <v>4546</v>
      </c>
      <c r="AC14" t="s">
        <v>4547</v>
      </c>
      <c r="AD14" t="s">
        <v>4548</v>
      </c>
      <c r="AE14" t="s">
        <v>4549</v>
      </c>
      <c r="AF14" t="s">
        <v>4550</v>
      </c>
      <c r="AG14" t="s">
        <v>4551</v>
      </c>
      <c r="AH14" t="s">
        <v>4552</v>
      </c>
      <c r="AI14" t="s">
        <v>4553</v>
      </c>
      <c r="AJ14" t="s">
        <v>4554</v>
      </c>
      <c r="AK14" t="s">
        <v>4555</v>
      </c>
      <c r="AL14" t="s">
        <v>4556</v>
      </c>
      <c r="AM14" t="s">
        <v>4557</v>
      </c>
      <c r="AN14" t="s">
        <v>4558</v>
      </c>
      <c r="AO14" t="s">
        <v>4559</v>
      </c>
      <c r="AP14" t="s">
        <v>4560</v>
      </c>
      <c r="AQ14" t="s">
        <v>4561</v>
      </c>
      <c r="AR14" t="s">
        <v>4562</v>
      </c>
      <c r="AS14" t="s">
        <v>4563</v>
      </c>
      <c r="AT14" t="s">
        <v>4564</v>
      </c>
      <c r="AU14" t="s">
        <v>4565</v>
      </c>
      <c r="AV14" t="s">
        <v>4566</v>
      </c>
      <c r="AW14" t="s">
        <v>4567</v>
      </c>
      <c r="AX14" t="s">
        <v>4568</v>
      </c>
      <c r="AY14" t="s">
        <v>4569</v>
      </c>
      <c r="AZ14" t="s">
        <v>4570</v>
      </c>
      <c r="BA14" t="s">
        <v>4571</v>
      </c>
      <c r="BB14" t="s">
        <v>4572</v>
      </c>
      <c r="BC14" t="s">
        <v>4573</v>
      </c>
      <c r="BD14" t="s">
        <v>4574</v>
      </c>
      <c r="BE14" t="s">
        <v>4575</v>
      </c>
      <c r="BF14" t="s">
        <v>4576</v>
      </c>
      <c r="BG14" t="s">
        <v>4577</v>
      </c>
      <c r="BH14" t="s">
        <v>4578</v>
      </c>
      <c r="BI14" t="s">
        <v>4579</v>
      </c>
      <c r="BJ14" t="s">
        <v>4580</v>
      </c>
      <c r="BK14" t="s">
        <v>4581</v>
      </c>
      <c r="BL14" t="s">
        <v>4582</v>
      </c>
      <c r="BM14" t="s">
        <v>4583</v>
      </c>
      <c r="BN14" t="s">
        <v>4584</v>
      </c>
      <c r="BO14" t="s">
        <v>4585</v>
      </c>
      <c r="BP14" t="s">
        <v>4586</v>
      </c>
      <c r="BQ14" t="s">
        <v>4587</v>
      </c>
      <c r="BR14" t="s">
        <v>4588</v>
      </c>
      <c r="BS14" t="s">
        <v>4589</v>
      </c>
      <c r="BT14" t="s">
        <v>4590</v>
      </c>
      <c r="BU14" t="s">
        <v>4591</v>
      </c>
      <c r="BV14" t="s">
        <v>4592</v>
      </c>
      <c r="BW14" t="s">
        <v>4593</v>
      </c>
      <c r="BX14" t="s">
        <v>4594</v>
      </c>
      <c r="BY14" t="s">
        <v>4595</v>
      </c>
      <c r="BZ14" t="s">
        <v>4596</v>
      </c>
      <c r="CA14" t="s">
        <v>4597</v>
      </c>
      <c r="CB14" t="s">
        <v>4598</v>
      </c>
      <c r="CC14" t="s">
        <v>4599</v>
      </c>
      <c r="CD14" t="s">
        <v>4600</v>
      </c>
      <c r="CE14" t="s">
        <v>4601</v>
      </c>
      <c r="CF14" t="s">
        <v>4602</v>
      </c>
      <c r="CG14" t="s">
        <v>4603</v>
      </c>
      <c r="CH14" t="s">
        <v>4604</v>
      </c>
      <c r="CI14" t="s">
        <v>4605</v>
      </c>
      <c r="CJ14" t="s">
        <v>4606</v>
      </c>
      <c r="CK14" t="s">
        <v>4607</v>
      </c>
      <c r="CL14" t="s">
        <v>4608</v>
      </c>
      <c r="CM14" t="s">
        <v>4609</v>
      </c>
      <c r="CN14" t="s">
        <v>4610</v>
      </c>
      <c r="CO14" t="s">
        <v>4611</v>
      </c>
      <c r="CP14" t="s">
        <v>4612</v>
      </c>
      <c r="CQ14" t="s">
        <v>4613</v>
      </c>
      <c r="CR14" t="s">
        <v>4614</v>
      </c>
      <c r="CS14" t="s">
        <v>4615</v>
      </c>
      <c r="CT14" t="s">
        <v>4616</v>
      </c>
      <c r="CU14" t="s">
        <v>4617</v>
      </c>
      <c r="CV14" t="s">
        <v>4618</v>
      </c>
      <c r="CW14" t="s">
        <v>4619</v>
      </c>
      <c r="CX14" t="s">
        <v>4620</v>
      </c>
      <c r="CY14" t="s">
        <v>4621</v>
      </c>
      <c r="CZ14" t="s">
        <v>4622</v>
      </c>
      <c r="DA14" t="s">
        <v>4623</v>
      </c>
      <c r="DB14" t="s">
        <v>4624</v>
      </c>
      <c r="DC14" t="s">
        <v>4625</v>
      </c>
      <c r="DD14" t="s">
        <v>4626</v>
      </c>
      <c r="DE14" t="s">
        <v>4627</v>
      </c>
      <c r="DF14" t="s">
        <v>4628</v>
      </c>
      <c r="DG14" t="s">
        <v>4629</v>
      </c>
      <c r="DH14" t="s">
        <v>4630</v>
      </c>
      <c r="DI14" t="s">
        <v>4631</v>
      </c>
      <c r="DJ14" t="s">
        <v>4632</v>
      </c>
      <c r="DK14" t="s">
        <v>4633</v>
      </c>
      <c r="DL14" t="s">
        <v>4634</v>
      </c>
      <c r="DM14" t="s">
        <v>4635</v>
      </c>
      <c r="DN14" t="s">
        <v>4636</v>
      </c>
      <c r="DO14" t="s">
        <v>4637</v>
      </c>
      <c r="DP14" t="s">
        <v>4638</v>
      </c>
      <c r="DQ14" t="s">
        <v>4639</v>
      </c>
      <c r="DR14" t="s">
        <v>4640</v>
      </c>
      <c r="DS14" t="s">
        <v>4641</v>
      </c>
      <c r="DT14" t="s">
        <v>4642</v>
      </c>
      <c r="DU14" t="s">
        <v>4643</v>
      </c>
      <c r="DV14" t="s">
        <v>4644</v>
      </c>
      <c r="DW14" t="s">
        <v>4645</v>
      </c>
      <c r="DX14" t="s">
        <v>4646</v>
      </c>
      <c r="DY14" t="s">
        <v>4647</v>
      </c>
      <c r="DZ14" t="s">
        <v>4648</v>
      </c>
      <c r="EA14" t="s">
        <v>4649</v>
      </c>
      <c r="EB14" t="s">
        <v>4650</v>
      </c>
      <c r="EC14" t="s">
        <v>4651</v>
      </c>
      <c r="ED14" t="s">
        <v>4652</v>
      </c>
      <c r="EE14" t="s">
        <v>4653</v>
      </c>
      <c r="EF14" t="s">
        <v>4654</v>
      </c>
      <c r="EG14" t="s">
        <v>4655</v>
      </c>
      <c r="EH14" t="s">
        <v>4656</v>
      </c>
      <c r="EI14" t="s">
        <v>4657</v>
      </c>
      <c r="EJ14" t="s">
        <v>4658</v>
      </c>
      <c r="EK14" t="s">
        <v>4659</v>
      </c>
      <c r="EL14" t="s">
        <v>4660</v>
      </c>
      <c r="EM14" t="s">
        <v>4661</v>
      </c>
      <c r="EN14" t="s">
        <v>4662</v>
      </c>
      <c r="EO14" t="s">
        <v>4663</v>
      </c>
      <c r="EP14" t="s">
        <v>4664</v>
      </c>
      <c r="EQ14" t="s">
        <v>4665</v>
      </c>
      <c r="ER14" t="s">
        <v>4666</v>
      </c>
      <c r="ES14" t="s">
        <v>4667</v>
      </c>
      <c r="ET14" t="s">
        <v>4668</v>
      </c>
      <c r="EU14" t="s">
        <v>4669</v>
      </c>
      <c r="EV14" t="s">
        <v>4670</v>
      </c>
      <c r="EW14" t="s">
        <v>4671</v>
      </c>
      <c r="EX14" t="s">
        <v>4672</v>
      </c>
      <c r="EY14" t="s">
        <v>4673</v>
      </c>
      <c r="EZ14" t="s">
        <v>4674</v>
      </c>
      <c r="FA14" t="s">
        <v>4675</v>
      </c>
      <c r="FB14" t="s">
        <v>4676</v>
      </c>
      <c r="FC14" t="s">
        <v>4677</v>
      </c>
      <c r="FD14" t="s">
        <v>4678</v>
      </c>
      <c r="FE14" t="s">
        <v>4679</v>
      </c>
      <c r="FF14" t="s">
        <v>4680</v>
      </c>
      <c r="FG14" t="s">
        <v>4681</v>
      </c>
      <c r="FH14" t="s">
        <v>4682</v>
      </c>
      <c r="FI14" t="s">
        <v>4683</v>
      </c>
      <c r="FJ14" t="s">
        <v>4684</v>
      </c>
      <c r="FK14" t="s">
        <v>4685</v>
      </c>
      <c r="FL14" t="s">
        <v>4686</v>
      </c>
      <c r="FM14" t="s">
        <v>4687</v>
      </c>
      <c r="FN14" t="s">
        <v>4688</v>
      </c>
      <c r="FO14" t="s">
        <v>4689</v>
      </c>
      <c r="FP14" t="s">
        <v>4690</v>
      </c>
      <c r="FQ14" t="s">
        <v>4691</v>
      </c>
      <c r="FR14" t="s">
        <v>4692</v>
      </c>
      <c r="FS14" t="s">
        <v>4693</v>
      </c>
      <c r="FT14" t="s">
        <v>4694</v>
      </c>
      <c r="FU14" t="s">
        <v>4695</v>
      </c>
      <c r="FV14" t="s">
        <v>4696</v>
      </c>
      <c r="FW14" t="s">
        <v>4697</v>
      </c>
      <c r="FX14" t="s">
        <v>4698</v>
      </c>
      <c r="FY14" t="s">
        <v>4699</v>
      </c>
      <c r="FZ14" t="s">
        <v>4700</v>
      </c>
      <c r="GA14" t="s">
        <v>4701</v>
      </c>
      <c r="GB14" t="s">
        <v>4702</v>
      </c>
      <c r="GC14" t="s">
        <v>4703</v>
      </c>
      <c r="GD14" t="s">
        <v>4704</v>
      </c>
      <c r="GE14" t="s">
        <v>4705</v>
      </c>
      <c r="GF14" t="s">
        <v>4706</v>
      </c>
      <c r="GG14" t="s">
        <v>4707</v>
      </c>
      <c r="GH14" t="s">
        <v>4708</v>
      </c>
      <c r="GI14" t="s">
        <v>4709</v>
      </c>
      <c r="GJ14" t="s">
        <v>4710</v>
      </c>
      <c r="GK14" t="s">
        <v>4711</v>
      </c>
      <c r="GL14" t="s">
        <v>4712</v>
      </c>
      <c r="GM14" t="s">
        <v>4713</v>
      </c>
      <c r="GN14" t="s">
        <v>4714</v>
      </c>
      <c r="GO14" t="s">
        <v>4715</v>
      </c>
      <c r="GP14" t="s">
        <v>4716</v>
      </c>
      <c r="GQ14" t="s">
        <v>4717</v>
      </c>
      <c r="GR14" t="s">
        <v>4718</v>
      </c>
      <c r="GS14" t="s">
        <v>4719</v>
      </c>
      <c r="GT14" t="s">
        <v>4720</v>
      </c>
      <c r="GU14" t="s">
        <v>4721</v>
      </c>
      <c r="GV14" t="s">
        <v>4722</v>
      </c>
      <c r="GW14" t="s">
        <v>4723</v>
      </c>
      <c r="GX14" t="s">
        <v>4724</v>
      </c>
      <c r="GY14" t="s">
        <v>4725</v>
      </c>
      <c r="GZ14" t="s">
        <v>4726</v>
      </c>
      <c r="HA14" t="s">
        <v>4727</v>
      </c>
      <c r="HB14" t="s">
        <v>4728</v>
      </c>
      <c r="HC14" t="s">
        <v>4729</v>
      </c>
      <c r="HD14" t="s">
        <v>4730</v>
      </c>
      <c r="HE14" t="s">
        <v>4731</v>
      </c>
      <c r="HF14" t="s">
        <v>4732</v>
      </c>
      <c r="HG14" t="s">
        <v>4733</v>
      </c>
      <c r="HH14" t="s">
        <v>4734</v>
      </c>
      <c r="HI14" t="s">
        <v>4735</v>
      </c>
      <c r="HJ14" t="s">
        <v>4736</v>
      </c>
      <c r="HK14" t="s">
        <v>4737</v>
      </c>
      <c r="HL14" t="s">
        <v>4738</v>
      </c>
      <c r="HM14" t="s">
        <v>4739</v>
      </c>
      <c r="HN14" t="s">
        <v>4740</v>
      </c>
      <c r="HO14" t="s">
        <v>4741</v>
      </c>
      <c r="HP14" t="s">
        <v>4742</v>
      </c>
      <c r="HQ14" t="s">
        <v>4743</v>
      </c>
      <c r="HR14" t="s">
        <v>4744</v>
      </c>
      <c r="HS14" t="s">
        <v>4745</v>
      </c>
      <c r="HT14" t="s">
        <v>4746</v>
      </c>
      <c r="HU14" t="s">
        <v>4747</v>
      </c>
      <c r="HV14" t="s">
        <v>4748</v>
      </c>
      <c r="HW14" t="s">
        <v>4749</v>
      </c>
      <c r="HX14" t="s">
        <v>4750</v>
      </c>
      <c r="HY14" t="s">
        <v>4751</v>
      </c>
      <c r="HZ14" t="s">
        <v>4752</v>
      </c>
      <c r="IA14" t="s">
        <v>4753</v>
      </c>
      <c r="IB14" t="s">
        <v>4754</v>
      </c>
      <c r="IC14" t="s">
        <v>4755</v>
      </c>
      <c r="ID14" t="s">
        <v>4756</v>
      </c>
      <c r="IE14" t="s">
        <v>4757</v>
      </c>
      <c r="IF14" t="s">
        <v>4758</v>
      </c>
      <c r="IG14" t="s">
        <v>4759</v>
      </c>
      <c r="IH14" t="s">
        <v>4760</v>
      </c>
      <c r="II14" t="s">
        <v>4761</v>
      </c>
      <c r="IJ14" t="s">
        <v>4762</v>
      </c>
      <c r="IK14" t="s">
        <v>4763</v>
      </c>
      <c r="IL14" t="s">
        <v>4764</v>
      </c>
      <c r="IM14" t="s">
        <v>4765</v>
      </c>
      <c r="IN14" t="s">
        <v>4766</v>
      </c>
      <c r="IO14" t="s">
        <v>4767</v>
      </c>
      <c r="IP14" t="s">
        <v>4768</v>
      </c>
      <c r="IQ14" t="s">
        <v>4769</v>
      </c>
      <c r="IR14" t="s">
        <v>4770</v>
      </c>
      <c r="IS14" t="s">
        <v>4771</v>
      </c>
      <c r="IT14" t="s">
        <v>4772</v>
      </c>
      <c r="IU14" t="s">
        <v>4773</v>
      </c>
      <c r="IV14" t="s">
        <v>4774</v>
      </c>
    </row>
    <row r="15" spans="1:256">
      <c r="A15" t="s">
        <v>4775</v>
      </c>
      <c r="B15" t="s">
        <v>4776</v>
      </c>
      <c r="C15" t="s">
        <v>4777</v>
      </c>
      <c r="D15" t="s">
        <v>4778</v>
      </c>
      <c r="E15" t="s">
        <v>4779</v>
      </c>
      <c r="F15" t="s">
        <v>4780</v>
      </c>
      <c r="G15" t="s">
        <v>4781</v>
      </c>
      <c r="H15" t="s">
        <v>4782</v>
      </c>
      <c r="I15" t="s">
        <v>4783</v>
      </c>
      <c r="J15" t="s">
        <v>4784</v>
      </c>
      <c r="K15" t="s">
        <v>4785</v>
      </c>
      <c r="L15" t="s">
        <v>4786</v>
      </c>
      <c r="M15" t="s">
        <v>4787</v>
      </c>
      <c r="N15" t="s">
        <v>4788</v>
      </c>
      <c r="O15" t="s">
        <v>4789</v>
      </c>
      <c r="P15" t="s">
        <v>4790</v>
      </c>
      <c r="Q15" t="s">
        <v>4791</v>
      </c>
      <c r="R15" t="s">
        <v>4792</v>
      </c>
      <c r="S15" t="s">
        <v>4793</v>
      </c>
      <c r="T15" t="s">
        <v>4794</v>
      </c>
      <c r="U15" t="s">
        <v>4795</v>
      </c>
      <c r="V15" t="s">
        <v>4796</v>
      </c>
      <c r="W15" t="s">
        <v>4797</v>
      </c>
      <c r="X15" t="s">
        <v>4798</v>
      </c>
      <c r="Y15" t="s">
        <v>4799</v>
      </c>
      <c r="Z15" t="s">
        <v>4800</v>
      </c>
      <c r="AA15" t="s">
        <v>4801</v>
      </c>
      <c r="AB15" t="s">
        <v>4802</v>
      </c>
      <c r="AC15" t="s">
        <v>4803</v>
      </c>
      <c r="AD15" t="s">
        <v>4804</v>
      </c>
      <c r="AE15" t="s">
        <v>4805</v>
      </c>
      <c r="AF15" t="s">
        <v>4806</v>
      </c>
      <c r="AG15" t="s">
        <v>4807</v>
      </c>
      <c r="AH15" t="s">
        <v>4808</v>
      </c>
      <c r="AI15" t="s">
        <v>4809</v>
      </c>
      <c r="AJ15" t="s">
        <v>4810</v>
      </c>
      <c r="AK15" t="s">
        <v>4811</v>
      </c>
      <c r="AL15" t="s">
        <v>4812</v>
      </c>
      <c r="AM15" t="s">
        <v>4813</v>
      </c>
      <c r="AN15" t="s">
        <v>4814</v>
      </c>
      <c r="AO15" t="s">
        <v>4815</v>
      </c>
      <c r="AP15" t="s">
        <v>4816</v>
      </c>
      <c r="AQ15" t="s">
        <v>4817</v>
      </c>
      <c r="AR15" t="s">
        <v>4818</v>
      </c>
      <c r="AS15" t="s">
        <v>4819</v>
      </c>
      <c r="AT15" t="s">
        <v>4820</v>
      </c>
      <c r="AU15" t="s">
        <v>4821</v>
      </c>
      <c r="AV15" t="s">
        <v>4822</v>
      </c>
      <c r="AW15" t="s">
        <v>4823</v>
      </c>
      <c r="AX15" t="s">
        <v>4824</v>
      </c>
      <c r="AY15" t="s">
        <v>4825</v>
      </c>
      <c r="AZ15" t="s">
        <v>4826</v>
      </c>
      <c r="BA15" t="s">
        <v>4827</v>
      </c>
      <c r="BB15" t="s">
        <v>4828</v>
      </c>
      <c r="BC15" t="s">
        <v>4829</v>
      </c>
      <c r="BD15" t="s">
        <v>4830</v>
      </c>
      <c r="BE15" t="s">
        <v>4831</v>
      </c>
      <c r="BF15" t="s">
        <v>4832</v>
      </c>
      <c r="BG15" t="s">
        <v>4833</v>
      </c>
      <c r="BH15" t="s">
        <v>4834</v>
      </c>
      <c r="BI15" t="s">
        <v>4835</v>
      </c>
      <c r="BJ15" t="s">
        <v>4836</v>
      </c>
      <c r="BK15" t="s">
        <v>4837</v>
      </c>
      <c r="BL15" t="s">
        <v>4838</v>
      </c>
      <c r="BM15" t="s">
        <v>4839</v>
      </c>
      <c r="BN15" t="s">
        <v>4840</v>
      </c>
      <c r="BO15" t="s">
        <v>4841</v>
      </c>
      <c r="BP15" t="s">
        <v>4842</v>
      </c>
      <c r="BQ15" t="s">
        <v>4843</v>
      </c>
      <c r="BR15" t="s">
        <v>4844</v>
      </c>
      <c r="BS15" t="s">
        <v>4845</v>
      </c>
      <c r="BT15" t="s">
        <v>4846</v>
      </c>
      <c r="BU15" t="s">
        <v>4847</v>
      </c>
      <c r="BV15" t="s">
        <v>4848</v>
      </c>
      <c r="BW15" t="s">
        <v>4849</v>
      </c>
      <c r="BX15" t="s">
        <v>4850</v>
      </c>
      <c r="BY15" t="s">
        <v>4851</v>
      </c>
      <c r="BZ15" t="s">
        <v>4852</v>
      </c>
      <c r="CA15" t="s">
        <v>4853</v>
      </c>
      <c r="CB15" t="s">
        <v>4854</v>
      </c>
      <c r="CC15" t="s">
        <v>4855</v>
      </c>
      <c r="CD15" t="s">
        <v>4856</v>
      </c>
      <c r="CE15" t="s">
        <v>4857</v>
      </c>
      <c r="CF15" t="s">
        <v>4858</v>
      </c>
      <c r="CG15" t="s">
        <v>4859</v>
      </c>
      <c r="CH15" t="s">
        <v>4860</v>
      </c>
      <c r="CI15" t="s">
        <v>4861</v>
      </c>
      <c r="CJ15" t="s">
        <v>4862</v>
      </c>
      <c r="CK15" t="s">
        <v>4863</v>
      </c>
      <c r="CL15" t="s">
        <v>4864</v>
      </c>
      <c r="CM15" t="s">
        <v>4865</v>
      </c>
      <c r="CN15" t="s">
        <v>4866</v>
      </c>
      <c r="CO15" t="s">
        <v>4867</v>
      </c>
      <c r="CP15" t="s">
        <v>4868</v>
      </c>
      <c r="CQ15" t="s">
        <v>4869</v>
      </c>
      <c r="CR15" t="s">
        <v>4870</v>
      </c>
      <c r="CS15" t="s">
        <v>4871</v>
      </c>
      <c r="CT15" t="s">
        <v>4872</v>
      </c>
      <c r="CU15" t="s">
        <v>4873</v>
      </c>
      <c r="CV15" t="s">
        <v>4874</v>
      </c>
      <c r="CW15" t="s">
        <v>4875</v>
      </c>
      <c r="CX15" t="s">
        <v>4876</v>
      </c>
      <c r="CY15" t="s">
        <v>4877</v>
      </c>
      <c r="CZ15" t="s">
        <v>4878</v>
      </c>
      <c r="DA15" t="s">
        <v>4879</v>
      </c>
      <c r="DB15" t="s">
        <v>4880</v>
      </c>
      <c r="DC15" t="s">
        <v>4881</v>
      </c>
      <c r="DD15" t="s">
        <v>4882</v>
      </c>
      <c r="DE15" t="s">
        <v>4883</v>
      </c>
      <c r="DF15" t="s">
        <v>4884</v>
      </c>
      <c r="DG15" t="s">
        <v>4885</v>
      </c>
      <c r="DH15" t="s">
        <v>4886</v>
      </c>
      <c r="DI15" t="s">
        <v>4887</v>
      </c>
      <c r="DJ15" t="s">
        <v>4888</v>
      </c>
      <c r="DK15" t="s">
        <v>4889</v>
      </c>
      <c r="DL15" t="s">
        <v>4890</v>
      </c>
      <c r="DM15" t="s">
        <v>4891</v>
      </c>
      <c r="DN15" t="s">
        <v>4892</v>
      </c>
      <c r="DO15" t="s">
        <v>4893</v>
      </c>
      <c r="DP15" t="s">
        <v>4894</v>
      </c>
      <c r="DQ15" t="s">
        <v>4895</v>
      </c>
      <c r="DR15" t="s">
        <v>4896</v>
      </c>
      <c r="DS15" t="s">
        <v>4897</v>
      </c>
      <c r="DT15" t="s">
        <v>4898</v>
      </c>
      <c r="DU15" t="s">
        <v>4899</v>
      </c>
      <c r="DV15" t="s">
        <v>4900</v>
      </c>
      <c r="DW15" t="s">
        <v>4901</v>
      </c>
      <c r="DX15" t="s">
        <v>4902</v>
      </c>
      <c r="DY15" t="s">
        <v>4903</v>
      </c>
      <c r="DZ15" t="s">
        <v>4904</v>
      </c>
      <c r="EA15" t="s">
        <v>4905</v>
      </c>
      <c r="EB15" t="s">
        <v>4906</v>
      </c>
      <c r="EC15" t="s">
        <v>4907</v>
      </c>
      <c r="ED15" t="s">
        <v>4908</v>
      </c>
      <c r="EE15" t="s">
        <v>4909</v>
      </c>
      <c r="EF15" t="s">
        <v>4910</v>
      </c>
      <c r="EG15" t="s">
        <v>4911</v>
      </c>
      <c r="EH15" t="s">
        <v>4912</v>
      </c>
      <c r="EI15" t="s">
        <v>4913</v>
      </c>
      <c r="EJ15" t="s">
        <v>4914</v>
      </c>
      <c r="EK15" t="s">
        <v>4915</v>
      </c>
      <c r="EL15" t="s">
        <v>4916</v>
      </c>
      <c r="EM15" t="s">
        <v>4917</v>
      </c>
      <c r="EN15" t="s">
        <v>4918</v>
      </c>
      <c r="EO15" t="s">
        <v>4919</v>
      </c>
      <c r="EP15" t="s">
        <v>4920</v>
      </c>
      <c r="EQ15" t="s">
        <v>4921</v>
      </c>
      <c r="ER15" t="s">
        <v>4922</v>
      </c>
      <c r="ES15" t="s">
        <v>4923</v>
      </c>
      <c r="ET15" t="s">
        <v>4924</v>
      </c>
      <c r="EU15" t="s">
        <v>4925</v>
      </c>
      <c r="EV15" t="s">
        <v>4926</v>
      </c>
      <c r="EW15" t="s">
        <v>4927</v>
      </c>
      <c r="EX15" t="s">
        <v>4928</v>
      </c>
      <c r="EY15" t="s">
        <v>4929</v>
      </c>
      <c r="EZ15" t="s">
        <v>4930</v>
      </c>
      <c r="FA15" t="s">
        <v>4931</v>
      </c>
      <c r="FB15" t="s">
        <v>4932</v>
      </c>
      <c r="FC15" t="s">
        <v>4933</v>
      </c>
      <c r="FD15" t="s">
        <v>4934</v>
      </c>
      <c r="FE15" t="s">
        <v>4935</v>
      </c>
      <c r="FF15" t="s">
        <v>4936</v>
      </c>
      <c r="FG15" t="s">
        <v>4937</v>
      </c>
      <c r="FH15" t="s">
        <v>4938</v>
      </c>
      <c r="FI15" t="s">
        <v>4939</v>
      </c>
      <c r="FJ15" t="s">
        <v>4940</v>
      </c>
      <c r="FK15" t="s">
        <v>4941</v>
      </c>
      <c r="FL15" t="s">
        <v>4942</v>
      </c>
      <c r="FM15" t="s">
        <v>4943</v>
      </c>
      <c r="FN15" t="s">
        <v>4944</v>
      </c>
      <c r="FO15" t="s">
        <v>4945</v>
      </c>
      <c r="FP15" t="s">
        <v>4946</v>
      </c>
      <c r="FQ15" t="s">
        <v>4947</v>
      </c>
      <c r="FR15" t="s">
        <v>4948</v>
      </c>
      <c r="FS15" t="s">
        <v>4949</v>
      </c>
      <c r="FT15" t="s">
        <v>4950</v>
      </c>
      <c r="FU15" t="s">
        <v>4951</v>
      </c>
      <c r="FV15" t="s">
        <v>4952</v>
      </c>
      <c r="FW15" t="s">
        <v>4953</v>
      </c>
      <c r="FX15" t="s">
        <v>4954</v>
      </c>
      <c r="FY15" t="s">
        <v>4955</v>
      </c>
      <c r="FZ15" t="s">
        <v>4956</v>
      </c>
      <c r="GA15" t="s">
        <v>4957</v>
      </c>
      <c r="GB15" t="s">
        <v>4958</v>
      </c>
      <c r="GC15" t="s">
        <v>4959</v>
      </c>
      <c r="GD15" t="s">
        <v>4960</v>
      </c>
      <c r="GE15" t="s">
        <v>4961</v>
      </c>
      <c r="GF15" t="s">
        <v>4962</v>
      </c>
      <c r="GG15" t="s">
        <v>4963</v>
      </c>
      <c r="GH15" t="s">
        <v>4964</v>
      </c>
      <c r="GI15" t="s">
        <v>4965</v>
      </c>
      <c r="GJ15" t="s">
        <v>4966</v>
      </c>
      <c r="GK15" t="s">
        <v>4967</v>
      </c>
      <c r="GL15" t="s">
        <v>4968</v>
      </c>
      <c r="GM15" t="s">
        <v>4969</v>
      </c>
      <c r="GN15" t="s">
        <v>4970</v>
      </c>
      <c r="GO15" t="s">
        <v>4971</v>
      </c>
      <c r="GP15" t="s">
        <v>4972</v>
      </c>
      <c r="GQ15" t="s">
        <v>4973</v>
      </c>
      <c r="GR15" t="s">
        <v>4974</v>
      </c>
      <c r="GS15" t="s">
        <v>4975</v>
      </c>
      <c r="GT15" t="s">
        <v>4976</v>
      </c>
      <c r="GU15" t="s">
        <v>4977</v>
      </c>
      <c r="GV15" t="s">
        <v>4978</v>
      </c>
      <c r="GW15" t="s">
        <v>4979</v>
      </c>
      <c r="GX15" t="s">
        <v>4980</v>
      </c>
      <c r="GY15" t="s">
        <v>4981</v>
      </c>
      <c r="GZ15" t="s">
        <v>4982</v>
      </c>
      <c r="HA15" t="s">
        <v>4983</v>
      </c>
      <c r="HB15" t="s">
        <v>4984</v>
      </c>
      <c r="HC15" t="s">
        <v>4985</v>
      </c>
      <c r="HD15" t="s">
        <v>4986</v>
      </c>
      <c r="HE15" t="s">
        <v>4987</v>
      </c>
      <c r="HF15" t="s">
        <v>4988</v>
      </c>
      <c r="HG15" t="s">
        <v>4989</v>
      </c>
      <c r="HH15" t="s">
        <v>4990</v>
      </c>
      <c r="HI15" t="s">
        <v>4991</v>
      </c>
      <c r="HJ15" t="s">
        <v>4992</v>
      </c>
      <c r="HK15" t="s">
        <v>4993</v>
      </c>
      <c r="HL15" t="s">
        <v>4994</v>
      </c>
      <c r="HM15" t="s">
        <v>4995</v>
      </c>
      <c r="HN15" t="s">
        <v>4996</v>
      </c>
      <c r="HO15" t="s">
        <v>4997</v>
      </c>
      <c r="HP15" t="s">
        <v>4998</v>
      </c>
      <c r="HQ15" t="s">
        <v>4999</v>
      </c>
      <c r="HR15" t="s">
        <v>5000</v>
      </c>
      <c r="HS15" t="s">
        <v>5001</v>
      </c>
      <c r="HT15" t="s">
        <v>5002</v>
      </c>
      <c r="HU15" t="s">
        <v>5003</v>
      </c>
      <c r="HV15" t="s">
        <v>5004</v>
      </c>
      <c r="HW15" t="s">
        <v>5005</v>
      </c>
      <c r="HX15" t="s">
        <v>5006</v>
      </c>
      <c r="HY15" t="s">
        <v>5007</v>
      </c>
      <c r="HZ15" t="s">
        <v>5008</v>
      </c>
      <c r="IA15" t="s">
        <v>5009</v>
      </c>
      <c r="IB15" t="s">
        <v>5010</v>
      </c>
      <c r="IC15" t="s">
        <v>5011</v>
      </c>
      <c r="ID15" t="s">
        <v>5012</v>
      </c>
      <c r="IE15" t="s">
        <v>5013</v>
      </c>
      <c r="IF15" t="s">
        <v>5014</v>
      </c>
      <c r="IG15" t="s">
        <v>5015</v>
      </c>
      <c r="IH15" t="s">
        <v>5016</v>
      </c>
      <c r="II15" t="s">
        <v>5017</v>
      </c>
      <c r="IJ15" t="s">
        <v>5018</v>
      </c>
      <c r="IK15" t="s">
        <v>5019</v>
      </c>
      <c r="IL15" t="s">
        <v>5020</v>
      </c>
      <c r="IM15" t="s">
        <v>5021</v>
      </c>
      <c r="IN15" t="s">
        <v>5022</v>
      </c>
      <c r="IO15" t="s">
        <v>5023</v>
      </c>
      <c r="IP15" t="s">
        <v>5024</v>
      </c>
      <c r="IQ15" t="s">
        <v>5025</v>
      </c>
      <c r="IR15" t="s">
        <v>5026</v>
      </c>
      <c r="IS15" t="s">
        <v>5027</v>
      </c>
      <c r="IT15" t="s">
        <v>5028</v>
      </c>
      <c r="IU15" t="s">
        <v>5029</v>
      </c>
      <c r="IV15" t="s">
        <v>5030</v>
      </c>
    </row>
    <row r="16" spans="1:256">
      <c r="A16" t="s">
        <v>5031</v>
      </c>
      <c r="B16" t="s">
        <v>5032</v>
      </c>
      <c r="C16" t="s">
        <v>5033</v>
      </c>
      <c r="D16" t="s">
        <v>5034</v>
      </c>
      <c r="E16" t="s">
        <v>5035</v>
      </c>
      <c r="F16" t="s">
        <v>5036</v>
      </c>
      <c r="G16" t="s">
        <v>5037</v>
      </c>
      <c r="H16" t="s">
        <v>5038</v>
      </c>
      <c r="I16" t="s">
        <v>5039</v>
      </c>
      <c r="J16" t="s">
        <v>5040</v>
      </c>
      <c r="K16" t="s">
        <v>5041</v>
      </c>
      <c r="L16" t="s">
        <v>5042</v>
      </c>
      <c r="M16" t="s">
        <v>5043</v>
      </c>
      <c r="N16" t="s">
        <v>5044</v>
      </c>
      <c r="O16" t="s">
        <v>5045</v>
      </c>
      <c r="P16" t="s">
        <v>5046</v>
      </c>
      <c r="Q16" t="s">
        <v>5047</v>
      </c>
      <c r="R16" t="s">
        <v>5048</v>
      </c>
      <c r="S16" t="s">
        <v>5049</v>
      </c>
      <c r="T16" t="s">
        <v>5050</v>
      </c>
      <c r="U16" t="s">
        <v>5051</v>
      </c>
      <c r="V16" t="s">
        <v>5052</v>
      </c>
      <c r="W16" t="s">
        <v>5053</v>
      </c>
      <c r="X16" t="s">
        <v>5054</v>
      </c>
      <c r="Y16" t="s">
        <v>5055</v>
      </c>
      <c r="Z16" t="s">
        <v>5056</v>
      </c>
      <c r="AA16" t="s">
        <v>5057</v>
      </c>
      <c r="AB16" t="s">
        <v>5058</v>
      </c>
      <c r="AC16" t="s">
        <v>5059</v>
      </c>
      <c r="AD16" t="s">
        <v>5060</v>
      </c>
      <c r="AE16" t="s">
        <v>5061</v>
      </c>
      <c r="AF16" t="s">
        <v>5062</v>
      </c>
      <c r="AG16" t="s">
        <v>5063</v>
      </c>
      <c r="AH16" t="s">
        <v>5064</v>
      </c>
      <c r="AI16" t="s">
        <v>5065</v>
      </c>
      <c r="AJ16" t="s">
        <v>5066</v>
      </c>
      <c r="AK16" t="s">
        <v>5067</v>
      </c>
      <c r="AL16" t="s">
        <v>5068</v>
      </c>
      <c r="AM16" t="s">
        <v>5069</v>
      </c>
      <c r="AN16" t="s">
        <v>5070</v>
      </c>
      <c r="AO16" t="s">
        <v>5071</v>
      </c>
      <c r="AP16" t="s">
        <v>5072</v>
      </c>
      <c r="AQ16" t="s">
        <v>5073</v>
      </c>
      <c r="AR16" t="s">
        <v>5074</v>
      </c>
      <c r="AS16" t="s">
        <v>5075</v>
      </c>
      <c r="AT16" t="s">
        <v>5076</v>
      </c>
      <c r="AU16" t="s">
        <v>5077</v>
      </c>
      <c r="AV16" t="s">
        <v>5078</v>
      </c>
      <c r="AW16" t="s">
        <v>5079</v>
      </c>
      <c r="AX16" t="s">
        <v>5080</v>
      </c>
      <c r="AY16" t="s">
        <v>5081</v>
      </c>
      <c r="AZ16" t="s">
        <v>5082</v>
      </c>
      <c r="BA16" t="s">
        <v>5083</v>
      </c>
      <c r="BB16" t="s">
        <v>5084</v>
      </c>
      <c r="BC16" t="s">
        <v>5085</v>
      </c>
      <c r="BD16" t="s">
        <v>5086</v>
      </c>
      <c r="BE16" t="s">
        <v>5087</v>
      </c>
      <c r="BF16" t="s">
        <v>5088</v>
      </c>
      <c r="BG16" t="s">
        <v>5089</v>
      </c>
      <c r="BH16" t="s">
        <v>5090</v>
      </c>
      <c r="BI16" t="s">
        <v>5091</v>
      </c>
      <c r="BJ16" t="s">
        <v>5092</v>
      </c>
      <c r="BK16" t="s">
        <v>5093</v>
      </c>
      <c r="BL16" t="s">
        <v>5094</v>
      </c>
      <c r="BM16" t="s">
        <v>5095</v>
      </c>
      <c r="BN16" t="s">
        <v>5096</v>
      </c>
      <c r="BO16" t="s">
        <v>5097</v>
      </c>
      <c r="BP16" t="s">
        <v>5098</v>
      </c>
      <c r="BQ16" t="s">
        <v>5099</v>
      </c>
      <c r="BR16" t="s">
        <v>5100</v>
      </c>
      <c r="BS16" t="s">
        <v>5101</v>
      </c>
      <c r="BT16" t="s">
        <v>5102</v>
      </c>
      <c r="BU16" t="s">
        <v>5103</v>
      </c>
      <c r="BV16" t="s">
        <v>5104</v>
      </c>
      <c r="BW16" t="s">
        <v>5105</v>
      </c>
      <c r="BX16" t="s">
        <v>5106</v>
      </c>
      <c r="BY16" t="s">
        <v>5107</v>
      </c>
      <c r="BZ16" t="s">
        <v>5108</v>
      </c>
      <c r="CA16" t="s">
        <v>5109</v>
      </c>
      <c r="CB16" t="s">
        <v>5110</v>
      </c>
      <c r="CC16" t="s">
        <v>5111</v>
      </c>
      <c r="CD16" t="s">
        <v>5112</v>
      </c>
      <c r="CE16" t="s">
        <v>5113</v>
      </c>
      <c r="CF16" t="s">
        <v>5114</v>
      </c>
      <c r="CG16" t="s">
        <v>5115</v>
      </c>
      <c r="CH16" t="s">
        <v>5116</v>
      </c>
      <c r="CI16" t="s">
        <v>5117</v>
      </c>
      <c r="CJ16" t="s">
        <v>5118</v>
      </c>
      <c r="CK16" t="s">
        <v>5119</v>
      </c>
      <c r="CL16" t="s">
        <v>5120</v>
      </c>
      <c r="CM16" t="s">
        <v>5121</v>
      </c>
      <c r="CN16" t="s">
        <v>5122</v>
      </c>
      <c r="CO16" t="s">
        <v>5123</v>
      </c>
      <c r="CP16" t="s">
        <v>5124</v>
      </c>
      <c r="CQ16" t="s">
        <v>5125</v>
      </c>
      <c r="CR16" t="s">
        <v>5126</v>
      </c>
      <c r="CS16" t="s">
        <v>5127</v>
      </c>
      <c r="CT16" t="s">
        <v>5128</v>
      </c>
      <c r="CU16" t="s">
        <v>5129</v>
      </c>
      <c r="CV16" t="s">
        <v>5130</v>
      </c>
      <c r="CW16" t="s">
        <v>5131</v>
      </c>
      <c r="CX16" t="s">
        <v>5132</v>
      </c>
      <c r="CY16" t="s">
        <v>5133</v>
      </c>
      <c r="CZ16" t="s">
        <v>5134</v>
      </c>
      <c r="DA16" t="s">
        <v>5135</v>
      </c>
      <c r="DB16" t="s">
        <v>5136</v>
      </c>
      <c r="DC16" t="s">
        <v>5137</v>
      </c>
      <c r="DD16" t="s">
        <v>5138</v>
      </c>
      <c r="DE16" t="s">
        <v>5139</v>
      </c>
      <c r="DF16" t="s">
        <v>5140</v>
      </c>
      <c r="DG16" t="s">
        <v>5141</v>
      </c>
      <c r="DH16" t="s">
        <v>5142</v>
      </c>
      <c r="DI16" t="s">
        <v>5143</v>
      </c>
      <c r="DJ16" t="s">
        <v>5144</v>
      </c>
      <c r="DK16" t="s">
        <v>5145</v>
      </c>
      <c r="DL16" t="s">
        <v>5146</v>
      </c>
      <c r="DM16" t="s">
        <v>5147</v>
      </c>
      <c r="DN16" t="s">
        <v>5148</v>
      </c>
      <c r="DO16" t="s">
        <v>5149</v>
      </c>
      <c r="DP16" t="s">
        <v>5150</v>
      </c>
      <c r="DQ16" t="s">
        <v>5151</v>
      </c>
      <c r="DR16" t="s">
        <v>5152</v>
      </c>
      <c r="DS16" t="s">
        <v>5153</v>
      </c>
      <c r="DT16" t="s">
        <v>5154</v>
      </c>
      <c r="DU16" t="s">
        <v>5155</v>
      </c>
      <c r="DV16" t="s">
        <v>5156</v>
      </c>
      <c r="DW16" t="s">
        <v>5157</v>
      </c>
      <c r="DX16" t="s">
        <v>5158</v>
      </c>
      <c r="DY16" t="s">
        <v>5159</v>
      </c>
      <c r="DZ16" t="s">
        <v>5160</v>
      </c>
      <c r="EA16" t="s">
        <v>5161</v>
      </c>
      <c r="EB16" t="s">
        <v>5162</v>
      </c>
      <c r="EC16" t="s">
        <v>5163</v>
      </c>
      <c r="ED16" t="s">
        <v>5164</v>
      </c>
      <c r="EE16" t="s">
        <v>5165</v>
      </c>
      <c r="EF16" t="s">
        <v>5166</v>
      </c>
      <c r="EG16" t="s">
        <v>5167</v>
      </c>
      <c r="EH16" t="s">
        <v>5168</v>
      </c>
      <c r="EI16" t="s">
        <v>5169</v>
      </c>
      <c r="EJ16" t="s">
        <v>5170</v>
      </c>
      <c r="EK16" t="s">
        <v>5171</v>
      </c>
      <c r="EL16" t="s">
        <v>5172</v>
      </c>
      <c r="EM16" t="s">
        <v>5173</v>
      </c>
      <c r="EN16" t="s">
        <v>5174</v>
      </c>
      <c r="EO16" t="s">
        <v>5175</v>
      </c>
      <c r="EP16" t="s">
        <v>5176</v>
      </c>
      <c r="EQ16" t="s">
        <v>5177</v>
      </c>
      <c r="ER16" t="s">
        <v>5178</v>
      </c>
      <c r="ES16" t="s">
        <v>5179</v>
      </c>
      <c r="ET16" t="s">
        <v>5180</v>
      </c>
      <c r="EU16" t="s">
        <v>5181</v>
      </c>
      <c r="EV16" t="s">
        <v>5182</v>
      </c>
      <c r="EW16" t="s">
        <v>5183</v>
      </c>
      <c r="EX16" t="s">
        <v>5184</v>
      </c>
      <c r="EY16" t="s">
        <v>5185</v>
      </c>
      <c r="EZ16" t="s">
        <v>5186</v>
      </c>
      <c r="FA16" t="s">
        <v>5187</v>
      </c>
      <c r="FB16" t="s">
        <v>5188</v>
      </c>
      <c r="FC16" t="s">
        <v>5189</v>
      </c>
      <c r="FD16" t="s">
        <v>5190</v>
      </c>
      <c r="FE16" t="s">
        <v>5191</v>
      </c>
      <c r="FF16" t="s">
        <v>5192</v>
      </c>
      <c r="FG16" t="s">
        <v>5193</v>
      </c>
      <c r="FH16" t="s">
        <v>5194</v>
      </c>
      <c r="FI16" t="s">
        <v>5195</v>
      </c>
      <c r="FJ16" t="s">
        <v>5196</v>
      </c>
      <c r="FK16" t="s">
        <v>5197</v>
      </c>
      <c r="FL16" t="s">
        <v>5198</v>
      </c>
      <c r="FM16" t="s">
        <v>5199</v>
      </c>
      <c r="FN16" t="s">
        <v>5200</v>
      </c>
      <c r="FO16" t="s">
        <v>5201</v>
      </c>
      <c r="FP16" t="s">
        <v>5202</v>
      </c>
      <c r="FQ16" t="s">
        <v>5203</v>
      </c>
      <c r="FR16" t="s">
        <v>5204</v>
      </c>
      <c r="FS16" t="s">
        <v>5205</v>
      </c>
      <c r="FT16" t="s">
        <v>5206</v>
      </c>
      <c r="FU16" t="s">
        <v>5207</v>
      </c>
      <c r="FV16" t="s">
        <v>5208</v>
      </c>
      <c r="FW16" t="s">
        <v>5209</v>
      </c>
      <c r="FX16" t="s">
        <v>5210</v>
      </c>
      <c r="FY16" t="s">
        <v>5211</v>
      </c>
      <c r="FZ16" t="s">
        <v>5212</v>
      </c>
      <c r="GA16" t="s">
        <v>5213</v>
      </c>
      <c r="GB16" t="s">
        <v>5214</v>
      </c>
      <c r="GC16" t="s">
        <v>5215</v>
      </c>
      <c r="GD16" t="s">
        <v>5216</v>
      </c>
      <c r="GE16" t="s">
        <v>5217</v>
      </c>
      <c r="GF16" t="s">
        <v>5218</v>
      </c>
      <c r="GG16" t="s">
        <v>5219</v>
      </c>
      <c r="GH16" t="s">
        <v>5220</v>
      </c>
      <c r="GI16" t="s">
        <v>5221</v>
      </c>
      <c r="GJ16" t="s">
        <v>5222</v>
      </c>
      <c r="GK16" t="s">
        <v>5223</v>
      </c>
      <c r="GL16" t="s">
        <v>5224</v>
      </c>
      <c r="GM16" t="s">
        <v>5225</v>
      </c>
      <c r="GN16" t="s">
        <v>5226</v>
      </c>
      <c r="GO16" t="s">
        <v>5227</v>
      </c>
      <c r="GP16" t="s">
        <v>5228</v>
      </c>
      <c r="GQ16" t="s">
        <v>5229</v>
      </c>
      <c r="GR16" t="s">
        <v>5230</v>
      </c>
      <c r="GS16" t="s">
        <v>5231</v>
      </c>
      <c r="GT16" t="s">
        <v>5232</v>
      </c>
      <c r="GU16" t="s">
        <v>5233</v>
      </c>
      <c r="GV16" t="s">
        <v>5234</v>
      </c>
      <c r="GW16" t="s">
        <v>5235</v>
      </c>
      <c r="GX16" t="s">
        <v>5236</v>
      </c>
      <c r="GY16" t="s">
        <v>5237</v>
      </c>
      <c r="GZ16" t="s">
        <v>5238</v>
      </c>
      <c r="HA16" t="s">
        <v>5239</v>
      </c>
      <c r="HB16" t="s">
        <v>5240</v>
      </c>
      <c r="HC16" t="s">
        <v>5241</v>
      </c>
      <c r="HD16" t="s">
        <v>5242</v>
      </c>
      <c r="HE16" t="s">
        <v>5243</v>
      </c>
      <c r="HF16" t="s">
        <v>5244</v>
      </c>
      <c r="HG16" t="s">
        <v>5245</v>
      </c>
      <c r="HH16" t="s">
        <v>5246</v>
      </c>
      <c r="HI16" t="s">
        <v>5247</v>
      </c>
      <c r="HJ16" t="s">
        <v>5248</v>
      </c>
      <c r="HK16" t="s">
        <v>5249</v>
      </c>
      <c r="HL16" t="s">
        <v>5250</v>
      </c>
      <c r="HM16" t="s">
        <v>5251</v>
      </c>
      <c r="HN16" t="s">
        <v>5252</v>
      </c>
      <c r="HO16" t="s">
        <v>5253</v>
      </c>
      <c r="HP16" t="s">
        <v>5254</v>
      </c>
      <c r="HQ16" t="s">
        <v>5255</v>
      </c>
      <c r="HR16" t="s">
        <v>5256</v>
      </c>
      <c r="HS16" t="s">
        <v>5257</v>
      </c>
      <c r="HT16" t="s">
        <v>5258</v>
      </c>
      <c r="HU16" t="s">
        <v>5259</v>
      </c>
      <c r="HV16" t="s">
        <v>5260</v>
      </c>
      <c r="HW16" t="s">
        <v>5261</v>
      </c>
      <c r="HX16" t="s">
        <v>5262</v>
      </c>
      <c r="HY16" t="s">
        <v>5263</v>
      </c>
      <c r="HZ16" t="s">
        <v>5264</v>
      </c>
      <c r="IA16" t="s">
        <v>5265</v>
      </c>
      <c r="IB16" t="s">
        <v>5266</v>
      </c>
      <c r="IC16" t="s">
        <v>5267</v>
      </c>
      <c r="ID16" t="s">
        <v>5268</v>
      </c>
      <c r="IE16" t="s">
        <v>5269</v>
      </c>
      <c r="IF16" t="s">
        <v>5270</v>
      </c>
      <c r="IG16" t="s">
        <v>5271</v>
      </c>
      <c r="IH16" t="s">
        <v>5272</v>
      </c>
      <c r="II16" t="s">
        <v>5273</v>
      </c>
      <c r="IJ16" t="s">
        <v>5274</v>
      </c>
      <c r="IK16" t="s">
        <v>5275</v>
      </c>
      <c r="IL16" t="s">
        <v>5276</v>
      </c>
      <c r="IM16" t="s">
        <v>5277</v>
      </c>
      <c r="IN16" t="s">
        <v>5278</v>
      </c>
      <c r="IO16" t="s">
        <v>5279</v>
      </c>
      <c r="IP16" t="s">
        <v>5280</v>
      </c>
      <c r="IQ16" t="s">
        <v>5281</v>
      </c>
      <c r="IR16" t="s">
        <v>5282</v>
      </c>
      <c r="IS16" t="s">
        <v>5283</v>
      </c>
      <c r="IT16" t="s">
        <v>5284</v>
      </c>
      <c r="IU16" t="s">
        <v>5285</v>
      </c>
      <c r="IV16" t="s">
        <v>5286</v>
      </c>
    </row>
    <row r="17" spans="1:256">
      <c r="A17" t="s">
        <v>5287</v>
      </c>
      <c r="B17" t="s">
        <v>5288</v>
      </c>
      <c r="C17" t="s">
        <v>5289</v>
      </c>
      <c r="D17" t="s">
        <v>5290</v>
      </c>
      <c r="E17" t="s">
        <v>5291</v>
      </c>
      <c r="F17" t="s">
        <v>5292</v>
      </c>
      <c r="G17" t="s">
        <v>5293</v>
      </c>
      <c r="H17" t="s">
        <v>5294</v>
      </c>
      <c r="I17" t="s">
        <v>5295</v>
      </c>
      <c r="J17" t="s">
        <v>5296</v>
      </c>
      <c r="K17" t="s">
        <v>5297</v>
      </c>
      <c r="L17" t="s">
        <v>5298</v>
      </c>
      <c r="M17" t="s">
        <v>5299</v>
      </c>
      <c r="N17" t="s">
        <v>5300</v>
      </c>
      <c r="O17" t="s">
        <v>5301</v>
      </c>
      <c r="P17" t="s">
        <v>5302</v>
      </c>
      <c r="Q17" t="s">
        <v>5303</v>
      </c>
      <c r="R17" t="s">
        <v>5304</v>
      </c>
      <c r="S17" t="s">
        <v>5305</v>
      </c>
      <c r="T17" t="s">
        <v>5306</v>
      </c>
      <c r="U17" t="s">
        <v>5307</v>
      </c>
      <c r="V17" t="s">
        <v>5308</v>
      </c>
      <c r="W17" t="s">
        <v>5309</v>
      </c>
      <c r="X17" t="s">
        <v>5310</v>
      </c>
      <c r="Y17" t="s">
        <v>5311</v>
      </c>
      <c r="Z17" t="s">
        <v>5312</v>
      </c>
      <c r="AA17" t="s">
        <v>5313</v>
      </c>
      <c r="AB17" t="s">
        <v>5314</v>
      </c>
      <c r="AC17" t="s">
        <v>5315</v>
      </c>
      <c r="AD17" t="s">
        <v>5316</v>
      </c>
      <c r="AE17" t="s">
        <v>5317</v>
      </c>
      <c r="AF17" t="s">
        <v>5318</v>
      </c>
      <c r="AG17" t="s">
        <v>5319</v>
      </c>
      <c r="AH17" t="s">
        <v>5320</v>
      </c>
      <c r="AI17" t="s">
        <v>5321</v>
      </c>
      <c r="AJ17" t="s">
        <v>5322</v>
      </c>
      <c r="AK17" t="s">
        <v>5323</v>
      </c>
      <c r="AL17" t="s">
        <v>5324</v>
      </c>
      <c r="AM17" t="s">
        <v>5325</v>
      </c>
      <c r="AN17" t="s">
        <v>5326</v>
      </c>
      <c r="AO17" t="s">
        <v>5327</v>
      </c>
      <c r="AP17" t="s">
        <v>5328</v>
      </c>
      <c r="AQ17" t="s">
        <v>5329</v>
      </c>
      <c r="AR17" t="s">
        <v>5330</v>
      </c>
      <c r="AS17" t="s">
        <v>5331</v>
      </c>
      <c r="AT17" t="s">
        <v>5332</v>
      </c>
      <c r="AU17" t="s">
        <v>5333</v>
      </c>
      <c r="AV17" t="s">
        <v>5334</v>
      </c>
      <c r="AW17" t="s">
        <v>5335</v>
      </c>
      <c r="AX17" t="s">
        <v>5336</v>
      </c>
      <c r="AY17" t="s">
        <v>5337</v>
      </c>
      <c r="AZ17" t="s">
        <v>5338</v>
      </c>
      <c r="BA17" t="s">
        <v>5339</v>
      </c>
      <c r="BB17" t="s">
        <v>5340</v>
      </c>
      <c r="BC17" t="s">
        <v>5341</v>
      </c>
      <c r="BD17" t="s">
        <v>5342</v>
      </c>
      <c r="BE17" t="s">
        <v>5343</v>
      </c>
      <c r="BF17" t="s">
        <v>5344</v>
      </c>
      <c r="BG17" t="s">
        <v>5345</v>
      </c>
      <c r="BH17" t="s">
        <v>5346</v>
      </c>
      <c r="BI17" t="s">
        <v>5347</v>
      </c>
      <c r="BJ17" t="s">
        <v>5348</v>
      </c>
      <c r="BK17" t="s">
        <v>5349</v>
      </c>
      <c r="BL17" t="s">
        <v>5350</v>
      </c>
      <c r="BM17" t="s">
        <v>5351</v>
      </c>
      <c r="BN17" t="s">
        <v>5352</v>
      </c>
      <c r="BO17" t="s">
        <v>5353</v>
      </c>
      <c r="BP17" t="s">
        <v>5354</v>
      </c>
      <c r="BQ17" t="s">
        <v>5355</v>
      </c>
      <c r="BR17" t="s">
        <v>5356</v>
      </c>
      <c r="BS17" t="s">
        <v>5357</v>
      </c>
      <c r="BT17" t="s">
        <v>5358</v>
      </c>
      <c r="BU17" t="s">
        <v>5359</v>
      </c>
      <c r="BV17" t="s">
        <v>5360</v>
      </c>
      <c r="BW17" t="s">
        <v>5361</v>
      </c>
      <c r="BX17" t="s">
        <v>5362</v>
      </c>
      <c r="BY17" t="s">
        <v>5363</v>
      </c>
      <c r="BZ17" t="s">
        <v>5364</v>
      </c>
      <c r="CA17" t="s">
        <v>5365</v>
      </c>
      <c r="CB17" t="s">
        <v>5366</v>
      </c>
      <c r="CC17" t="s">
        <v>5367</v>
      </c>
      <c r="CD17" t="s">
        <v>5368</v>
      </c>
      <c r="CE17" t="s">
        <v>5369</v>
      </c>
      <c r="CF17" t="s">
        <v>5370</v>
      </c>
      <c r="CG17" t="s">
        <v>5371</v>
      </c>
      <c r="CH17" t="s">
        <v>5372</v>
      </c>
      <c r="CI17" t="s">
        <v>5373</v>
      </c>
      <c r="CJ17" t="s">
        <v>5374</v>
      </c>
      <c r="CK17" t="s">
        <v>5375</v>
      </c>
      <c r="CL17" t="s">
        <v>5376</v>
      </c>
      <c r="CM17" t="s">
        <v>5377</v>
      </c>
      <c r="CN17" t="s">
        <v>5378</v>
      </c>
      <c r="CO17" t="s">
        <v>5379</v>
      </c>
      <c r="CP17" t="s">
        <v>5380</v>
      </c>
      <c r="CQ17" t="s">
        <v>5381</v>
      </c>
      <c r="CR17" t="s">
        <v>5382</v>
      </c>
      <c r="CS17" t="s">
        <v>5383</v>
      </c>
      <c r="CT17" t="s">
        <v>5384</v>
      </c>
      <c r="CU17" t="s">
        <v>5385</v>
      </c>
      <c r="CV17" t="s">
        <v>5386</v>
      </c>
      <c r="CW17" t="s">
        <v>5387</v>
      </c>
      <c r="CX17" t="s">
        <v>5388</v>
      </c>
      <c r="CY17" t="s">
        <v>5389</v>
      </c>
      <c r="CZ17" t="s">
        <v>5390</v>
      </c>
      <c r="DA17" t="s">
        <v>5391</v>
      </c>
      <c r="DB17" t="s">
        <v>5392</v>
      </c>
      <c r="DC17" t="s">
        <v>5393</v>
      </c>
      <c r="DD17" t="s">
        <v>5394</v>
      </c>
      <c r="DE17" t="s">
        <v>5395</v>
      </c>
      <c r="DF17" t="s">
        <v>5396</v>
      </c>
      <c r="DG17" t="s">
        <v>5397</v>
      </c>
      <c r="DH17" t="s">
        <v>5398</v>
      </c>
      <c r="DI17" t="s">
        <v>5399</v>
      </c>
      <c r="DJ17" t="s">
        <v>5400</v>
      </c>
      <c r="DK17" t="s">
        <v>5401</v>
      </c>
      <c r="DL17" t="s">
        <v>5402</v>
      </c>
      <c r="DM17" t="s">
        <v>5403</v>
      </c>
      <c r="DN17" t="s">
        <v>5404</v>
      </c>
      <c r="DO17" t="s">
        <v>5405</v>
      </c>
      <c r="DP17" t="s">
        <v>5406</v>
      </c>
      <c r="DQ17" t="s">
        <v>5407</v>
      </c>
      <c r="DR17" t="s">
        <v>5408</v>
      </c>
      <c r="DS17" t="s">
        <v>5409</v>
      </c>
      <c r="DT17" t="s">
        <v>5410</v>
      </c>
      <c r="DU17" t="s">
        <v>5411</v>
      </c>
      <c r="DV17" t="s">
        <v>5412</v>
      </c>
      <c r="DW17" t="s">
        <v>5413</v>
      </c>
      <c r="DX17" t="s">
        <v>5414</v>
      </c>
      <c r="DY17" t="s">
        <v>5415</v>
      </c>
      <c r="DZ17" t="s">
        <v>5416</v>
      </c>
      <c r="EA17" t="s">
        <v>5417</v>
      </c>
      <c r="EB17" t="s">
        <v>5418</v>
      </c>
      <c r="EC17" t="s">
        <v>5419</v>
      </c>
      <c r="ED17" t="s">
        <v>5420</v>
      </c>
      <c r="EE17" t="s">
        <v>5421</v>
      </c>
      <c r="EF17" t="s">
        <v>5422</v>
      </c>
      <c r="EG17" t="s">
        <v>5423</v>
      </c>
      <c r="EH17" t="s">
        <v>5424</v>
      </c>
      <c r="EI17" t="s">
        <v>5425</v>
      </c>
      <c r="EJ17" t="s">
        <v>5426</v>
      </c>
      <c r="EK17" t="s">
        <v>5427</v>
      </c>
      <c r="EL17" t="s">
        <v>5428</v>
      </c>
      <c r="EM17" t="s">
        <v>5429</v>
      </c>
      <c r="EN17" t="s">
        <v>5430</v>
      </c>
      <c r="EO17" t="s">
        <v>5431</v>
      </c>
      <c r="EP17" t="s">
        <v>5432</v>
      </c>
      <c r="EQ17" t="s">
        <v>5433</v>
      </c>
      <c r="ER17" t="s">
        <v>5434</v>
      </c>
      <c r="ES17" t="s">
        <v>5435</v>
      </c>
      <c r="ET17" t="s">
        <v>5436</v>
      </c>
      <c r="EU17" t="s">
        <v>5437</v>
      </c>
      <c r="EV17" t="s">
        <v>5438</v>
      </c>
      <c r="EW17" t="s">
        <v>5439</v>
      </c>
      <c r="EX17" t="s">
        <v>5440</v>
      </c>
      <c r="EY17" t="s">
        <v>5441</v>
      </c>
      <c r="EZ17" t="s">
        <v>5442</v>
      </c>
      <c r="FA17" t="s">
        <v>5443</v>
      </c>
      <c r="FB17" t="s">
        <v>5444</v>
      </c>
      <c r="FC17" t="s">
        <v>5445</v>
      </c>
      <c r="FD17" t="s">
        <v>5446</v>
      </c>
      <c r="FE17" t="s">
        <v>5447</v>
      </c>
      <c r="FF17" t="s">
        <v>5448</v>
      </c>
      <c r="FG17" t="s">
        <v>5449</v>
      </c>
      <c r="FH17" t="s">
        <v>5450</v>
      </c>
      <c r="FI17" t="s">
        <v>5451</v>
      </c>
      <c r="FJ17" t="s">
        <v>5452</v>
      </c>
      <c r="FK17" t="s">
        <v>5453</v>
      </c>
      <c r="FL17" t="s">
        <v>5454</v>
      </c>
      <c r="FM17" t="s">
        <v>5455</v>
      </c>
      <c r="FN17" t="s">
        <v>5456</v>
      </c>
      <c r="FO17" t="s">
        <v>5457</v>
      </c>
      <c r="FP17" t="s">
        <v>5458</v>
      </c>
      <c r="FQ17" t="s">
        <v>5459</v>
      </c>
      <c r="FR17" t="s">
        <v>5460</v>
      </c>
      <c r="FS17" t="s">
        <v>5461</v>
      </c>
      <c r="FT17" t="s">
        <v>5462</v>
      </c>
      <c r="FU17" t="s">
        <v>5463</v>
      </c>
      <c r="FV17" t="s">
        <v>5464</v>
      </c>
      <c r="FW17" t="s">
        <v>5465</v>
      </c>
      <c r="FX17" t="s">
        <v>5466</v>
      </c>
      <c r="FY17" t="s">
        <v>5467</v>
      </c>
      <c r="FZ17" t="s">
        <v>5468</v>
      </c>
      <c r="GA17" t="s">
        <v>5469</v>
      </c>
      <c r="GB17" t="s">
        <v>5470</v>
      </c>
      <c r="GC17" t="s">
        <v>5471</v>
      </c>
      <c r="GD17" t="s">
        <v>5472</v>
      </c>
      <c r="GE17" t="s">
        <v>5473</v>
      </c>
      <c r="GF17" t="s">
        <v>5474</v>
      </c>
      <c r="GG17" t="s">
        <v>5475</v>
      </c>
      <c r="GH17" t="s">
        <v>5476</v>
      </c>
      <c r="GI17" t="s">
        <v>5477</v>
      </c>
      <c r="GJ17" t="s">
        <v>5478</v>
      </c>
      <c r="GK17" t="s">
        <v>5479</v>
      </c>
      <c r="GL17" t="s">
        <v>5480</v>
      </c>
      <c r="GM17" t="s">
        <v>5481</v>
      </c>
      <c r="GN17" t="s">
        <v>5482</v>
      </c>
      <c r="GO17" t="s">
        <v>5483</v>
      </c>
      <c r="GP17" t="s">
        <v>5484</v>
      </c>
      <c r="GQ17" t="s">
        <v>5485</v>
      </c>
      <c r="GR17" t="s">
        <v>5486</v>
      </c>
      <c r="GS17" t="s">
        <v>5487</v>
      </c>
      <c r="GT17" t="s">
        <v>5488</v>
      </c>
      <c r="GU17" t="s">
        <v>5489</v>
      </c>
      <c r="GV17" t="s">
        <v>5490</v>
      </c>
      <c r="GW17" t="s">
        <v>5491</v>
      </c>
      <c r="GX17" t="s">
        <v>5492</v>
      </c>
      <c r="GY17" t="s">
        <v>5493</v>
      </c>
      <c r="GZ17" t="s">
        <v>5494</v>
      </c>
      <c r="HA17" t="s">
        <v>5495</v>
      </c>
      <c r="HB17" t="s">
        <v>5496</v>
      </c>
      <c r="HC17" t="s">
        <v>5497</v>
      </c>
      <c r="HD17" t="s">
        <v>5498</v>
      </c>
      <c r="HE17" t="s">
        <v>5499</v>
      </c>
      <c r="HF17" t="s">
        <v>5500</v>
      </c>
      <c r="HG17" t="s">
        <v>5501</v>
      </c>
      <c r="HH17" t="s">
        <v>5502</v>
      </c>
      <c r="HI17" t="s">
        <v>5503</v>
      </c>
      <c r="HJ17" t="s">
        <v>5504</v>
      </c>
      <c r="HK17" t="s">
        <v>5505</v>
      </c>
      <c r="HL17" t="s">
        <v>5506</v>
      </c>
      <c r="HM17" t="s">
        <v>5507</v>
      </c>
      <c r="HN17" t="s">
        <v>5508</v>
      </c>
      <c r="HO17" t="s">
        <v>5509</v>
      </c>
      <c r="HP17" t="s">
        <v>5510</v>
      </c>
      <c r="HQ17" t="s">
        <v>5511</v>
      </c>
      <c r="HR17" t="s">
        <v>5512</v>
      </c>
      <c r="HS17" t="s">
        <v>5513</v>
      </c>
      <c r="HT17" t="s">
        <v>5514</v>
      </c>
      <c r="HU17" t="s">
        <v>5515</v>
      </c>
      <c r="HV17" t="s">
        <v>5516</v>
      </c>
      <c r="HW17" t="s">
        <v>5517</v>
      </c>
      <c r="HX17" t="s">
        <v>5518</v>
      </c>
      <c r="HY17" t="s">
        <v>5519</v>
      </c>
      <c r="HZ17" t="s">
        <v>5520</v>
      </c>
      <c r="IA17" t="s">
        <v>5521</v>
      </c>
      <c r="IB17" t="s">
        <v>5522</v>
      </c>
      <c r="IC17" t="s">
        <v>5523</v>
      </c>
      <c r="ID17" t="s">
        <v>5524</v>
      </c>
      <c r="IE17" t="s">
        <v>5525</v>
      </c>
      <c r="IF17" t="s">
        <v>5526</v>
      </c>
      <c r="IG17" t="s">
        <v>5527</v>
      </c>
      <c r="IH17" t="s">
        <v>5528</v>
      </c>
      <c r="II17" t="s">
        <v>5529</v>
      </c>
      <c r="IJ17" t="s">
        <v>5530</v>
      </c>
      <c r="IK17" t="s">
        <v>5531</v>
      </c>
      <c r="IL17" t="s">
        <v>5532</v>
      </c>
      <c r="IM17" t="s">
        <v>5533</v>
      </c>
      <c r="IN17" t="s">
        <v>5534</v>
      </c>
      <c r="IO17" t="s">
        <v>5535</v>
      </c>
      <c r="IP17" t="s">
        <v>5536</v>
      </c>
      <c r="IQ17" t="s">
        <v>5537</v>
      </c>
      <c r="IR17" t="s">
        <v>5538</v>
      </c>
      <c r="IS17" t="s">
        <v>5539</v>
      </c>
      <c r="IT17" t="s">
        <v>5540</v>
      </c>
      <c r="IU17" t="s">
        <v>5541</v>
      </c>
      <c r="IV17" t="s">
        <v>5542</v>
      </c>
    </row>
    <row r="18" spans="1:256">
      <c r="A18" t="s">
        <v>5543</v>
      </c>
      <c r="B18" t="s">
        <v>5544</v>
      </c>
      <c r="C18" t="s">
        <v>5545</v>
      </c>
      <c r="D18" t="s">
        <v>5546</v>
      </c>
      <c r="E18" t="s">
        <v>5547</v>
      </c>
      <c r="F18" t="s">
        <v>5548</v>
      </c>
      <c r="G18" t="s">
        <v>5549</v>
      </c>
      <c r="H18" t="s">
        <v>5550</v>
      </c>
      <c r="I18" t="s">
        <v>5551</v>
      </c>
      <c r="J18" t="s">
        <v>5552</v>
      </c>
      <c r="K18" t="s">
        <v>5553</v>
      </c>
      <c r="L18" t="s">
        <v>5554</v>
      </c>
      <c r="M18" t="s">
        <v>5555</v>
      </c>
      <c r="N18" t="s">
        <v>5556</v>
      </c>
      <c r="O18" t="s">
        <v>5557</v>
      </c>
      <c r="P18" t="s">
        <v>5558</v>
      </c>
      <c r="Q18" t="s">
        <v>5559</v>
      </c>
      <c r="R18" t="s">
        <v>5560</v>
      </c>
      <c r="S18" t="s">
        <v>5561</v>
      </c>
      <c r="T18" t="s">
        <v>5562</v>
      </c>
      <c r="U18" t="s">
        <v>5563</v>
      </c>
      <c r="V18" t="s">
        <v>5564</v>
      </c>
      <c r="W18" t="s">
        <v>5565</v>
      </c>
      <c r="X18" t="s">
        <v>5566</v>
      </c>
      <c r="Y18" t="s">
        <v>5567</v>
      </c>
      <c r="Z18" t="s">
        <v>5568</v>
      </c>
      <c r="AA18" t="s">
        <v>5569</v>
      </c>
      <c r="AB18" t="s">
        <v>5570</v>
      </c>
      <c r="AC18" t="s">
        <v>5571</v>
      </c>
      <c r="AD18" t="s">
        <v>5572</v>
      </c>
      <c r="AE18" t="s">
        <v>5573</v>
      </c>
      <c r="AF18" t="s">
        <v>5574</v>
      </c>
      <c r="AG18" t="s">
        <v>5575</v>
      </c>
      <c r="AH18" t="s">
        <v>5576</v>
      </c>
      <c r="AI18" t="s">
        <v>5577</v>
      </c>
      <c r="AJ18" t="s">
        <v>5578</v>
      </c>
      <c r="AK18" t="s">
        <v>5579</v>
      </c>
      <c r="AL18" t="s">
        <v>5580</v>
      </c>
      <c r="AM18" t="s">
        <v>5581</v>
      </c>
      <c r="AN18" t="s">
        <v>5582</v>
      </c>
      <c r="AO18" t="s">
        <v>5583</v>
      </c>
      <c r="AP18" t="s">
        <v>5584</v>
      </c>
      <c r="AQ18" t="s">
        <v>5585</v>
      </c>
      <c r="AR18" t="s">
        <v>5586</v>
      </c>
      <c r="AS18" t="s">
        <v>5587</v>
      </c>
      <c r="AT18" t="s">
        <v>5588</v>
      </c>
      <c r="AU18" t="s">
        <v>5589</v>
      </c>
      <c r="AV18" t="s">
        <v>5590</v>
      </c>
      <c r="AW18" t="s">
        <v>5591</v>
      </c>
      <c r="AX18" t="s">
        <v>5592</v>
      </c>
      <c r="AY18" t="s">
        <v>5593</v>
      </c>
      <c r="AZ18" t="s">
        <v>5594</v>
      </c>
      <c r="BA18" t="s">
        <v>5595</v>
      </c>
      <c r="BB18" t="s">
        <v>5596</v>
      </c>
      <c r="BC18" t="s">
        <v>5597</v>
      </c>
      <c r="BD18" t="s">
        <v>5598</v>
      </c>
      <c r="BE18" t="s">
        <v>5599</v>
      </c>
      <c r="BF18" t="s">
        <v>5600</v>
      </c>
      <c r="BG18" t="s">
        <v>5601</v>
      </c>
      <c r="BH18" t="s">
        <v>5602</v>
      </c>
      <c r="BI18" t="s">
        <v>5603</v>
      </c>
      <c r="BJ18" t="s">
        <v>5604</v>
      </c>
      <c r="BK18" t="s">
        <v>5605</v>
      </c>
      <c r="BL18" t="s">
        <v>5606</v>
      </c>
      <c r="BM18" t="s">
        <v>5607</v>
      </c>
      <c r="BN18" t="s">
        <v>5608</v>
      </c>
      <c r="BO18" t="s">
        <v>5609</v>
      </c>
      <c r="BP18" t="s">
        <v>5610</v>
      </c>
      <c r="BQ18" t="s">
        <v>5611</v>
      </c>
      <c r="BR18" t="s">
        <v>5612</v>
      </c>
      <c r="BS18" t="s">
        <v>5613</v>
      </c>
      <c r="BT18" t="s">
        <v>5614</v>
      </c>
      <c r="BU18" t="s">
        <v>5615</v>
      </c>
      <c r="BV18" t="s">
        <v>5616</v>
      </c>
      <c r="BW18" t="s">
        <v>5617</v>
      </c>
      <c r="BX18" t="s">
        <v>5618</v>
      </c>
      <c r="BY18" t="s">
        <v>5619</v>
      </c>
      <c r="BZ18" t="s">
        <v>5620</v>
      </c>
      <c r="CA18" t="s">
        <v>5621</v>
      </c>
      <c r="CB18" t="s">
        <v>5622</v>
      </c>
      <c r="CC18" t="s">
        <v>5623</v>
      </c>
      <c r="CD18" t="s">
        <v>5624</v>
      </c>
      <c r="CE18" t="s">
        <v>5625</v>
      </c>
      <c r="CF18" t="s">
        <v>5626</v>
      </c>
      <c r="CG18" t="s">
        <v>5627</v>
      </c>
      <c r="CH18" t="s">
        <v>5628</v>
      </c>
      <c r="CI18" t="s">
        <v>5629</v>
      </c>
      <c r="CJ18" t="s">
        <v>5630</v>
      </c>
      <c r="CK18" t="s">
        <v>5631</v>
      </c>
      <c r="CL18" t="s">
        <v>5632</v>
      </c>
      <c r="CM18" t="s">
        <v>5633</v>
      </c>
      <c r="CN18" t="s">
        <v>5634</v>
      </c>
      <c r="CO18" t="s">
        <v>5635</v>
      </c>
      <c r="CP18" t="s">
        <v>5636</v>
      </c>
      <c r="CQ18" t="s">
        <v>5637</v>
      </c>
      <c r="CR18" t="s">
        <v>5638</v>
      </c>
      <c r="CS18" t="s">
        <v>5639</v>
      </c>
      <c r="CT18" t="s">
        <v>5640</v>
      </c>
      <c r="CU18" t="s">
        <v>5641</v>
      </c>
      <c r="CV18" t="s">
        <v>5642</v>
      </c>
      <c r="CW18" t="s">
        <v>5643</v>
      </c>
      <c r="CX18" t="s">
        <v>5644</v>
      </c>
      <c r="CY18" t="s">
        <v>5645</v>
      </c>
      <c r="CZ18" t="s">
        <v>5646</v>
      </c>
      <c r="DA18" t="s">
        <v>5647</v>
      </c>
      <c r="DB18" t="s">
        <v>5648</v>
      </c>
      <c r="DC18" t="s">
        <v>5649</v>
      </c>
      <c r="DD18" t="s">
        <v>5650</v>
      </c>
      <c r="DE18" t="s">
        <v>5651</v>
      </c>
      <c r="DF18" t="s">
        <v>5652</v>
      </c>
      <c r="DG18" t="s">
        <v>5653</v>
      </c>
      <c r="DH18" t="s">
        <v>5654</v>
      </c>
      <c r="DI18" t="s">
        <v>5655</v>
      </c>
      <c r="DJ18" t="s">
        <v>5656</v>
      </c>
      <c r="DK18" t="s">
        <v>5657</v>
      </c>
      <c r="DL18" t="s">
        <v>5658</v>
      </c>
      <c r="DM18" t="s">
        <v>5659</v>
      </c>
      <c r="DN18" t="s">
        <v>5660</v>
      </c>
      <c r="DO18" t="s">
        <v>5661</v>
      </c>
      <c r="DP18" t="s">
        <v>5662</v>
      </c>
      <c r="DQ18" t="s">
        <v>5663</v>
      </c>
      <c r="DR18" t="s">
        <v>5664</v>
      </c>
      <c r="DS18" t="s">
        <v>5665</v>
      </c>
      <c r="DT18" t="s">
        <v>5666</v>
      </c>
      <c r="DU18" t="s">
        <v>5667</v>
      </c>
      <c r="DV18" t="s">
        <v>5668</v>
      </c>
      <c r="DW18" t="s">
        <v>5669</v>
      </c>
      <c r="DX18" t="s">
        <v>5670</v>
      </c>
      <c r="DY18" t="s">
        <v>5671</v>
      </c>
      <c r="DZ18" t="s">
        <v>5672</v>
      </c>
      <c r="EA18" t="s">
        <v>5673</v>
      </c>
      <c r="EB18" t="s">
        <v>5674</v>
      </c>
      <c r="EC18" t="s">
        <v>5675</v>
      </c>
      <c r="ED18" t="s">
        <v>5676</v>
      </c>
      <c r="EE18" t="s">
        <v>5677</v>
      </c>
      <c r="EF18" t="s">
        <v>5678</v>
      </c>
      <c r="EG18" t="s">
        <v>5679</v>
      </c>
      <c r="EH18" t="s">
        <v>5680</v>
      </c>
      <c r="EI18" t="s">
        <v>5681</v>
      </c>
      <c r="EJ18" t="s">
        <v>5682</v>
      </c>
      <c r="EK18" t="s">
        <v>5683</v>
      </c>
      <c r="EL18" t="s">
        <v>5684</v>
      </c>
      <c r="EM18" t="s">
        <v>5685</v>
      </c>
      <c r="EN18" t="s">
        <v>5686</v>
      </c>
      <c r="EO18" t="s">
        <v>5687</v>
      </c>
      <c r="EP18" t="s">
        <v>5688</v>
      </c>
      <c r="EQ18" t="s">
        <v>5689</v>
      </c>
      <c r="ER18" t="s">
        <v>5690</v>
      </c>
      <c r="ES18" t="s">
        <v>5691</v>
      </c>
      <c r="ET18" t="s">
        <v>5692</v>
      </c>
      <c r="EU18" t="s">
        <v>5693</v>
      </c>
      <c r="EV18" t="s">
        <v>5694</v>
      </c>
      <c r="EW18" t="s">
        <v>5695</v>
      </c>
      <c r="EX18" t="s">
        <v>5696</v>
      </c>
      <c r="EY18" t="s">
        <v>5697</v>
      </c>
      <c r="EZ18" t="s">
        <v>5698</v>
      </c>
      <c r="FA18" t="s">
        <v>5699</v>
      </c>
      <c r="FB18" t="s">
        <v>5700</v>
      </c>
      <c r="FC18" t="s">
        <v>5701</v>
      </c>
      <c r="FD18" t="s">
        <v>5702</v>
      </c>
      <c r="FE18" t="s">
        <v>5703</v>
      </c>
      <c r="FF18" t="s">
        <v>5704</v>
      </c>
      <c r="FG18" t="s">
        <v>5705</v>
      </c>
      <c r="FH18" t="s">
        <v>5706</v>
      </c>
      <c r="FI18" t="s">
        <v>5707</v>
      </c>
      <c r="FJ18" t="s">
        <v>5708</v>
      </c>
      <c r="FK18" t="s">
        <v>5709</v>
      </c>
      <c r="FL18" t="s">
        <v>5710</v>
      </c>
      <c r="FM18" t="s">
        <v>5711</v>
      </c>
      <c r="FN18" t="s">
        <v>5712</v>
      </c>
      <c r="FO18" t="s">
        <v>5713</v>
      </c>
      <c r="FP18" t="s">
        <v>5714</v>
      </c>
      <c r="FQ18" t="s">
        <v>5715</v>
      </c>
      <c r="FR18" t="s">
        <v>5716</v>
      </c>
      <c r="FS18" t="s">
        <v>5717</v>
      </c>
      <c r="FT18" t="s">
        <v>5718</v>
      </c>
      <c r="FU18" t="s">
        <v>5719</v>
      </c>
      <c r="FV18" t="s">
        <v>5720</v>
      </c>
      <c r="FW18" t="s">
        <v>5721</v>
      </c>
      <c r="FX18" t="s">
        <v>5722</v>
      </c>
      <c r="FY18" t="s">
        <v>5723</v>
      </c>
      <c r="FZ18" t="s">
        <v>5724</v>
      </c>
      <c r="GA18" t="s">
        <v>5725</v>
      </c>
      <c r="GB18" t="s">
        <v>5726</v>
      </c>
      <c r="GC18" t="s">
        <v>5727</v>
      </c>
      <c r="GD18" t="s">
        <v>5728</v>
      </c>
      <c r="GE18" t="s">
        <v>5729</v>
      </c>
      <c r="GF18" t="s">
        <v>5730</v>
      </c>
      <c r="GG18" t="s">
        <v>5731</v>
      </c>
      <c r="GH18" t="s">
        <v>5732</v>
      </c>
      <c r="GI18" t="s">
        <v>5733</v>
      </c>
      <c r="GJ18" t="s">
        <v>5734</v>
      </c>
      <c r="GK18" t="s">
        <v>5735</v>
      </c>
      <c r="GL18" t="s">
        <v>5736</v>
      </c>
      <c r="GM18" t="s">
        <v>5737</v>
      </c>
      <c r="GN18" t="s">
        <v>5738</v>
      </c>
      <c r="GO18" t="s">
        <v>5739</v>
      </c>
      <c r="GP18" t="s">
        <v>5740</v>
      </c>
      <c r="GQ18" t="s">
        <v>5741</v>
      </c>
      <c r="GR18" t="s">
        <v>5742</v>
      </c>
      <c r="GS18" t="s">
        <v>5743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F113"/>
  <sheetViews>
    <sheetView tabSelected="1" workbookViewId="0">
      <pane xSplit="4" ySplit="6" topLeftCell="E73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8.875" defaultRowHeight="13.5"/>
  <cols>
    <col min="1" max="1" width="31.875" style="14" customWidth="1"/>
    <col min="2" max="2" width="12.5" style="14" customWidth="1"/>
    <col min="3" max="32" width="11" style="14" customWidth="1"/>
    <col min="33" max="16384" width="8.875" style="14"/>
  </cols>
  <sheetData>
    <row r="1" spans="1:32" ht="15">
      <c r="A1" s="39" t="str">
        <f>Assumptions!B2</f>
        <v>TSE:3407</v>
      </c>
      <c r="B1" s="37" t="str">
        <f>Assumptions!C2</f>
        <v>旭化成</v>
      </c>
      <c r="C1" s="39" t="str">
        <f t="shared" ref="C1:S1" si="0">CONCATENATE(LEFT(D1,2),RIGHT(D1,4)*1-1)</f>
        <v>FY2001</v>
      </c>
      <c r="D1" s="39" t="str">
        <f t="shared" si="0"/>
        <v>FY2002</v>
      </c>
      <c r="E1" s="39" t="str">
        <f t="shared" si="0"/>
        <v>FY2003</v>
      </c>
      <c r="F1" s="39" t="str">
        <f t="shared" si="0"/>
        <v>FY2004</v>
      </c>
      <c r="G1" s="39" t="str">
        <f t="shared" si="0"/>
        <v>FY2005</v>
      </c>
      <c r="H1" s="39" t="str">
        <f t="shared" si="0"/>
        <v>FY2006</v>
      </c>
      <c r="I1" s="39" t="str">
        <f t="shared" si="0"/>
        <v>FY2007</v>
      </c>
      <c r="J1" s="39" t="str">
        <f t="shared" si="0"/>
        <v>FY2008</v>
      </c>
      <c r="K1" s="39" t="str">
        <f t="shared" si="0"/>
        <v>FY2009</v>
      </c>
      <c r="L1" s="39" t="str">
        <f t="shared" si="0"/>
        <v>FY2010</v>
      </c>
      <c r="M1" s="39" t="str">
        <f t="shared" si="0"/>
        <v>FY2011</v>
      </c>
      <c r="N1" s="39" t="str">
        <f t="shared" si="0"/>
        <v>FY2012</v>
      </c>
      <c r="O1" s="39" t="str">
        <f t="shared" si="0"/>
        <v>FY2013</v>
      </c>
      <c r="P1" s="39" t="str">
        <f t="shared" si="0"/>
        <v>FY2014</v>
      </c>
      <c r="Q1" s="39" t="str">
        <f t="shared" si="0"/>
        <v>FY2015</v>
      </c>
      <c r="R1" s="39" t="str">
        <f t="shared" si="0"/>
        <v>FY2016</v>
      </c>
      <c r="S1" s="39" t="str">
        <f t="shared" si="0"/>
        <v>FY2017</v>
      </c>
      <c r="T1" s="39" t="str">
        <f>CONCATENATE(LEFT(U1,2),RIGHT(U1,4)*1-1)</f>
        <v>FY2018</v>
      </c>
      <c r="U1" s="39" t="str">
        <f>Assumptions!D2</f>
        <v>FY2019</v>
      </c>
      <c r="V1" s="39" t="str">
        <f t="shared" ref="V1:AE1" si="1">CONCATENATE(LEFT(U1,2),RIGHT(U1,4)*1+1)</f>
        <v>FY2020</v>
      </c>
      <c r="W1" s="39" t="str">
        <f t="shared" si="1"/>
        <v>FY2021</v>
      </c>
      <c r="X1" s="39" t="str">
        <f t="shared" si="1"/>
        <v>FY2022</v>
      </c>
      <c r="Y1" s="39" t="str">
        <f t="shared" si="1"/>
        <v>FY2023</v>
      </c>
      <c r="Z1" s="39" t="str">
        <f t="shared" si="1"/>
        <v>FY2024</v>
      </c>
      <c r="AA1" s="39" t="str">
        <f t="shared" si="1"/>
        <v>FY2025</v>
      </c>
      <c r="AB1" s="39" t="str">
        <f t="shared" si="1"/>
        <v>FY2026</v>
      </c>
      <c r="AC1" s="39" t="str">
        <f t="shared" si="1"/>
        <v>FY2027</v>
      </c>
      <c r="AD1" s="39" t="str">
        <f t="shared" si="1"/>
        <v>FY2028</v>
      </c>
      <c r="AE1" s="39" t="str">
        <f t="shared" si="1"/>
        <v>FY2029</v>
      </c>
      <c r="AF1" s="40"/>
    </row>
    <row r="2" spans="1:32" ht="15">
      <c r="A2" s="39" t="s">
        <v>1066</v>
      </c>
      <c r="B2" s="41" t="s">
        <v>1067</v>
      </c>
      <c r="C2" s="41">
        <f t="shared" ref="C2:T2" si="2">IF(MONTH(C3)*1&gt;6,RIGHT(C1,4)*1,RIGHT(C1,4)*1-1)</f>
        <v>2000</v>
      </c>
      <c r="D2" s="41">
        <f t="shared" si="2"/>
        <v>2001</v>
      </c>
      <c r="E2" s="41">
        <f t="shared" si="2"/>
        <v>2002</v>
      </c>
      <c r="F2" s="41">
        <f t="shared" si="2"/>
        <v>2003</v>
      </c>
      <c r="G2" s="41">
        <f t="shared" si="2"/>
        <v>2004</v>
      </c>
      <c r="H2" s="41">
        <f t="shared" si="2"/>
        <v>2005</v>
      </c>
      <c r="I2" s="41">
        <f t="shared" si="2"/>
        <v>2006</v>
      </c>
      <c r="J2" s="41">
        <f t="shared" si="2"/>
        <v>2007</v>
      </c>
      <c r="K2" s="41">
        <f t="shared" si="2"/>
        <v>2008</v>
      </c>
      <c r="L2" s="41">
        <f t="shared" si="2"/>
        <v>2009</v>
      </c>
      <c r="M2" s="41">
        <f t="shared" si="2"/>
        <v>2010</v>
      </c>
      <c r="N2" s="41">
        <f t="shared" si="2"/>
        <v>2011</v>
      </c>
      <c r="O2" s="41">
        <f t="shared" si="2"/>
        <v>2012</v>
      </c>
      <c r="P2" s="41">
        <f t="shared" si="2"/>
        <v>2013</v>
      </c>
      <c r="Q2" s="41">
        <f t="shared" si="2"/>
        <v>2014</v>
      </c>
      <c r="R2" s="41">
        <f t="shared" si="2"/>
        <v>2015</v>
      </c>
      <c r="S2" s="41">
        <f t="shared" si="2"/>
        <v>2016</v>
      </c>
      <c r="T2" s="41">
        <f t="shared" si="2"/>
        <v>2017</v>
      </c>
      <c r="U2" s="41">
        <f>IF(MONTH(U3)*1&gt;6,RIGHT(U1,4)*1,RIGHT(U1,4)*1-1)</f>
        <v>2018</v>
      </c>
      <c r="V2" s="41" t="str">
        <f>CONCATENATE($U2*1+1,"E")</f>
        <v>2019E</v>
      </c>
      <c r="W2" s="41" t="str">
        <f>CONCATENATE($U2*1+2,"E")</f>
        <v>2020E</v>
      </c>
      <c r="X2" s="41" t="str">
        <f>CONCATENATE($U2*1+3,"E")</f>
        <v>2021E</v>
      </c>
      <c r="Y2" s="41" t="str">
        <f>CONCATENATE($U2*1+4,"E")</f>
        <v>2022E</v>
      </c>
      <c r="Z2" s="41" t="str">
        <f>CONCATENATE($U2*1+5,"E")</f>
        <v>2023E</v>
      </c>
      <c r="AA2" s="41" t="str">
        <f>CONCATENATE($U2*1+6,"E")</f>
        <v>2024E</v>
      </c>
      <c r="AB2" s="41" t="str">
        <f>CONCATENATE($U2*1+7,"E")</f>
        <v>2025E</v>
      </c>
      <c r="AC2" s="41" t="str">
        <f>CONCATENATE($U2*1+8,"E")</f>
        <v>2026E</v>
      </c>
      <c r="AD2" s="41" t="str">
        <f>CONCATENATE($U2*1+9,"E")</f>
        <v>2027E</v>
      </c>
      <c r="AE2" s="41" t="str">
        <f>CONCATENATE($U2*1+10,"E")</f>
        <v>2028E</v>
      </c>
      <c r="AF2" s="40" t="s">
        <v>1068</v>
      </c>
    </row>
    <row r="3" spans="1:32" ht="15">
      <c r="A3" s="39" t="s">
        <v>1069</v>
      </c>
      <c r="B3" s="39"/>
      <c r="C3" s="42">
        <v>36981</v>
      </c>
      <c r="D3" s="42">
        <v>37346</v>
      </c>
      <c r="E3" s="42">
        <v>37711</v>
      </c>
      <c r="F3" s="42">
        <v>38077</v>
      </c>
      <c r="G3" s="42">
        <v>38442</v>
      </c>
      <c r="H3" s="42">
        <v>38807</v>
      </c>
      <c r="I3" s="42">
        <v>39172</v>
      </c>
      <c r="J3" s="42">
        <v>39538</v>
      </c>
      <c r="K3" s="42">
        <v>39903</v>
      </c>
      <c r="L3" s="42">
        <v>40268</v>
      </c>
      <c r="M3" s="42">
        <v>40633</v>
      </c>
      <c r="N3" s="42">
        <v>40999</v>
      </c>
      <c r="O3" s="42">
        <v>41364</v>
      </c>
      <c r="P3" s="42">
        <v>41729</v>
      </c>
      <c r="Q3" s="42">
        <v>42094</v>
      </c>
      <c r="R3" s="42">
        <v>42460</v>
      </c>
      <c r="S3" s="42">
        <v>42825</v>
      </c>
      <c r="T3" s="42">
        <v>43190</v>
      </c>
      <c r="U3" s="42">
        <v>43555</v>
      </c>
      <c r="V3" s="42"/>
      <c r="W3" s="41"/>
      <c r="X3" s="41"/>
      <c r="Y3" s="41"/>
      <c r="Z3" s="41"/>
      <c r="AA3" s="41"/>
      <c r="AB3" s="41"/>
      <c r="AC3" s="41"/>
      <c r="AD3" s="41"/>
      <c r="AE3" s="41"/>
      <c r="AF3" s="40"/>
    </row>
    <row r="4" spans="1:32" ht="15">
      <c r="A4" s="39"/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40"/>
    </row>
    <row r="5" spans="1:32" ht="15">
      <c r="A5" s="39" t="s">
        <v>1070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9"/>
      <c r="AF5" s="40"/>
    </row>
    <row r="6" spans="1:32" ht="15">
      <c r="A6" s="39" t="s">
        <v>1071</v>
      </c>
      <c r="B6" s="41" t="s">
        <v>449</v>
      </c>
      <c r="C6" s="43">
        <v>1269415</v>
      </c>
      <c r="D6" s="43">
        <v>1195393</v>
      </c>
      <c r="E6" s="43">
        <v>1193614</v>
      </c>
      <c r="F6" s="43">
        <v>1253534</v>
      </c>
      <c r="G6" s="43">
        <v>1377697</v>
      </c>
      <c r="H6" s="43">
        <v>1498620</v>
      </c>
      <c r="I6" s="43">
        <v>1623791</v>
      </c>
      <c r="J6" s="43">
        <v>1696789</v>
      </c>
      <c r="K6" s="43">
        <v>1553108</v>
      </c>
      <c r="L6" s="43">
        <v>1433595</v>
      </c>
      <c r="M6" s="43">
        <v>1598387</v>
      </c>
      <c r="N6" s="43">
        <v>1573230</v>
      </c>
      <c r="O6" s="43">
        <v>1666640</v>
      </c>
      <c r="P6" s="43">
        <v>1897766</v>
      </c>
      <c r="Q6" s="43">
        <v>1986405</v>
      </c>
      <c r="R6" s="43">
        <v>1940914</v>
      </c>
      <c r="S6" s="43">
        <v>1882991</v>
      </c>
      <c r="T6" s="43">
        <v>2042216</v>
      </c>
      <c r="U6" s="43">
        <v>2170403</v>
      </c>
      <c r="V6" s="43"/>
      <c r="W6" s="39"/>
      <c r="X6" s="39"/>
      <c r="Y6" s="39"/>
      <c r="Z6" s="39"/>
      <c r="AA6" s="39"/>
      <c r="AB6" s="39"/>
      <c r="AC6" s="39"/>
      <c r="AD6" s="39"/>
      <c r="AE6" s="39"/>
      <c r="AF6" s="40"/>
    </row>
    <row r="7" spans="1:32" ht="15">
      <c r="A7" s="39" t="s">
        <v>1072</v>
      </c>
      <c r="B7" s="41" t="s">
        <v>449</v>
      </c>
      <c r="C7" s="43">
        <v>896505</v>
      </c>
      <c r="D7" s="43">
        <v>871799</v>
      </c>
      <c r="E7" s="43">
        <v>864083</v>
      </c>
      <c r="F7" s="43">
        <v>924206</v>
      </c>
      <c r="G7" s="43">
        <v>1040595</v>
      </c>
      <c r="H7" s="43">
        <v>1127530</v>
      </c>
      <c r="I7" s="43">
        <v>1224041</v>
      </c>
      <c r="J7" s="43">
        <v>1289913</v>
      </c>
      <c r="K7" s="43">
        <v>1237815</v>
      </c>
      <c r="L7" s="43">
        <v>1100688</v>
      </c>
      <c r="M7" s="43">
        <v>1193646</v>
      </c>
      <c r="N7" s="43">
        <v>1178968</v>
      </c>
      <c r="O7" s="43">
        <v>1239452</v>
      </c>
      <c r="P7" s="43">
        <v>1385704</v>
      </c>
      <c r="Q7" s="43">
        <v>1439344</v>
      </c>
      <c r="R7" s="43">
        <v>1354698</v>
      </c>
      <c r="S7" s="43">
        <v>1296255</v>
      </c>
      <c r="T7" s="43">
        <v>1393111</v>
      </c>
      <c r="U7" s="43">
        <v>1481855</v>
      </c>
      <c r="V7" s="43"/>
      <c r="W7" s="39"/>
      <c r="X7" s="39"/>
      <c r="Y7" s="39"/>
      <c r="Z7" s="39"/>
      <c r="AA7" s="39"/>
      <c r="AB7" s="39"/>
      <c r="AC7" s="39"/>
      <c r="AD7" s="39"/>
      <c r="AE7" s="39"/>
      <c r="AF7" s="40"/>
    </row>
    <row r="8" spans="1:32" ht="15">
      <c r="A8" s="39" t="s">
        <v>1073</v>
      </c>
      <c r="B8" s="41" t="s">
        <v>449</v>
      </c>
      <c r="C8" s="43">
        <v>276886</v>
      </c>
      <c r="D8" s="43">
        <v>277930</v>
      </c>
      <c r="E8" s="43">
        <v>267976</v>
      </c>
      <c r="F8" s="43">
        <v>268393</v>
      </c>
      <c r="G8" s="43">
        <v>173678</v>
      </c>
      <c r="H8" s="43">
        <v>226272</v>
      </c>
      <c r="I8" s="43">
        <v>234642</v>
      </c>
      <c r="J8" s="43">
        <v>240550</v>
      </c>
      <c r="K8" s="43">
        <v>237084</v>
      </c>
      <c r="L8" s="43">
        <v>230439</v>
      </c>
      <c r="M8" s="43">
        <v>236985</v>
      </c>
      <c r="N8" s="43">
        <v>241466</v>
      </c>
      <c r="O8" s="43">
        <v>281864</v>
      </c>
      <c r="P8" s="43">
        <v>315325</v>
      </c>
      <c r="Q8" s="43">
        <v>331232</v>
      </c>
      <c r="R8" s="43">
        <v>360023</v>
      </c>
      <c r="S8" s="43">
        <v>368030</v>
      </c>
      <c r="T8" s="43">
        <v>388632</v>
      </c>
      <c r="U8" s="43">
        <v>416036</v>
      </c>
      <c r="V8" s="43"/>
      <c r="W8" s="39"/>
      <c r="X8" s="39"/>
      <c r="Y8" s="39"/>
      <c r="Z8" s="39"/>
      <c r="AA8" s="39"/>
      <c r="AB8" s="39"/>
      <c r="AC8" s="39"/>
      <c r="AD8" s="39"/>
      <c r="AE8" s="39"/>
      <c r="AF8" s="40"/>
    </row>
    <row r="9" spans="1:32" ht="15">
      <c r="A9" s="39" t="s">
        <v>1074</v>
      </c>
      <c r="B9" s="41" t="s">
        <v>449</v>
      </c>
      <c r="C9" s="43">
        <v>96024</v>
      </c>
      <c r="D9" s="43">
        <v>45664</v>
      </c>
      <c r="E9" s="43">
        <v>61555</v>
      </c>
      <c r="F9" s="43">
        <v>60935</v>
      </c>
      <c r="G9" s="43">
        <v>116220</v>
      </c>
      <c r="H9" s="43">
        <v>108936</v>
      </c>
      <c r="I9" s="43">
        <v>127801</v>
      </c>
      <c r="J9" s="43">
        <v>126708</v>
      </c>
      <c r="K9" s="43">
        <v>34960</v>
      </c>
      <c r="L9" s="43">
        <v>57622</v>
      </c>
      <c r="M9" s="43">
        <v>123011</v>
      </c>
      <c r="N9" s="43">
        <v>104259</v>
      </c>
      <c r="O9" s="43">
        <v>91960</v>
      </c>
      <c r="P9" s="43">
        <v>143347</v>
      </c>
      <c r="Q9" s="43">
        <v>157933</v>
      </c>
      <c r="R9" s="43">
        <v>165203</v>
      </c>
      <c r="S9" s="43">
        <v>159230</v>
      </c>
      <c r="T9" s="43">
        <v>198475</v>
      </c>
      <c r="U9" s="43">
        <v>209588</v>
      </c>
      <c r="V9" s="43"/>
      <c r="W9" s="39"/>
      <c r="X9" s="39"/>
      <c r="Y9" s="39"/>
      <c r="Z9" s="39"/>
      <c r="AA9" s="39"/>
      <c r="AB9" s="39"/>
      <c r="AC9" s="39"/>
      <c r="AD9" s="39"/>
      <c r="AE9" s="39"/>
      <c r="AF9" s="40"/>
    </row>
    <row r="10" spans="1:32" ht="15">
      <c r="A10" s="39" t="s">
        <v>1075</v>
      </c>
      <c r="B10" s="41" t="s">
        <v>449</v>
      </c>
      <c r="C10" s="43">
        <v>15772.510311477699</v>
      </c>
      <c r="D10" s="43">
        <v>-633.16571635442097</v>
      </c>
      <c r="E10" s="43">
        <v>-33758</v>
      </c>
      <c r="F10" s="43">
        <v>20773.211902216</v>
      </c>
      <c r="G10" s="43">
        <v>30812.344045368602</v>
      </c>
      <c r="H10" s="43">
        <v>30454.997367694799</v>
      </c>
      <c r="I10" s="43">
        <v>41041.204808743198</v>
      </c>
      <c r="J10" s="43">
        <v>30207.030252501201</v>
      </c>
      <c r="K10" s="43">
        <v>5659.2136659436001</v>
      </c>
      <c r="L10" s="43">
        <v>16926.488180030599</v>
      </c>
      <c r="M10" s="43">
        <v>32329.0561863804</v>
      </c>
      <c r="N10" s="43">
        <v>35935.834949384996</v>
      </c>
      <c r="O10" s="43">
        <v>26553.831082315399</v>
      </c>
      <c r="P10" s="43">
        <v>57899.152376688799</v>
      </c>
      <c r="Q10" s="43">
        <v>50881.961792434799</v>
      </c>
      <c r="R10" s="43">
        <v>47055.439405245597</v>
      </c>
      <c r="S10" s="43">
        <v>37641.273432483104</v>
      </c>
      <c r="T10" s="43">
        <v>45430.568507932403</v>
      </c>
      <c r="U10" s="43">
        <v>58276.265860620697</v>
      </c>
      <c r="V10" s="43"/>
      <c r="W10" s="39"/>
      <c r="X10" s="39"/>
      <c r="Y10" s="39"/>
      <c r="Z10" s="39"/>
      <c r="AA10" s="39"/>
      <c r="AB10" s="39"/>
      <c r="AC10" s="39"/>
      <c r="AD10" s="39"/>
      <c r="AE10" s="39"/>
      <c r="AF10" s="40"/>
    </row>
    <row r="11" spans="1:32" ht="15">
      <c r="A11" s="39" t="s">
        <v>1076</v>
      </c>
      <c r="B11" s="41" t="s">
        <v>166</v>
      </c>
      <c r="C11" s="43">
        <v>-2146826273</v>
      </c>
      <c r="D11" s="43">
        <v>-7729</v>
      </c>
      <c r="E11" s="43">
        <v>-54483</v>
      </c>
      <c r="F11" s="43">
        <v>17342</v>
      </c>
      <c r="G11" s="43">
        <v>12807</v>
      </c>
      <c r="H11" s="43">
        <v>16639</v>
      </c>
      <c r="I11" s="43">
        <v>-400</v>
      </c>
      <c r="J11" s="43">
        <v>-18775</v>
      </c>
      <c r="K11" s="43">
        <v>-13367</v>
      </c>
      <c r="L11" s="43">
        <v>12169</v>
      </c>
      <c r="M11" s="43">
        <v>-7870</v>
      </c>
      <c r="N11" s="43">
        <v>11745</v>
      </c>
      <c r="O11" s="43">
        <v>36570</v>
      </c>
      <c r="P11" s="43">
        <v>-9859</v>
      </c>
      <c r="Q11" s="43">
        <v>25191</v>
      </c>
      <c r="R11" s="43">
        <v>1814</v>
      </c>
      <c r="S11" s="43">
        <v>3472</v>
      </c>
      <c r="T11" s="43">
        <v>-11308</v>
      </c>
      <c r="U11" s="43">
        <v>1928</v>
      </c>
      <c r="V11" s="43"/>
      <c r="W11" s="39"/>
      <c r="X11" s="39"/>
      <c r="Y11" s="39"/>
      <c r="Z11" s="39"/>
      <c r="AA11" s="39"/>
      <c r="AB11" s="39"/>
      <c r="AC11" s="39"/>
      <c r="AD11" s="39"/>
      <c r="AE11" s="39"/>
      <c r="AF11" s="40"/>
    </row>
    <row r="12" spans="1:32" ht="15">
      <c r="A12" s="39" t="s">
        <v>1077</v>
      </c>
      <c r="B12" s="41" t="s">
        <v>449</v>
      </c>
      <c r="C12" s="43">
        <v>-2191</v>
      </c>
      <c r="D12" s="43">
        <v>865</v>
      </c>
      <c r="E12" s="43">
        <v>-2646</v>
      </c>
      <c r="F12" s="43">
        <v>783</v>
      </c>
      <c r="G12" s="43">
        <v>2617</v>
      </c>
      <c r="H12" s="43">
        <v>536</v>
      </c>
      <c r="I12" s="43">
        <v>2647</v>
      </c>
      <c r="J12" s="43">
        <v>3757</v>
      </c>
      <c r="K12" s="43">
        <v>831</v>
      </c>
      <c r="L12" s="43">
        <v>1151</v>
      </c>
      <c r="M12" s="43">
        <v>2212</v>
      </c>
      <c r="N12" s="43">
        <v>669</v>
      </c>
      <c r="O12" s="43">
        <v>-166</v>
      </c>
      <c r="P12" s="43">
        <v>-1756</v>
      </c>
      <c r="Q12" s="43">
        <v>1738</v>
      </c>
      <c r="R12" s="43">
        <v>-854</v>
      </c>
      <c r="S12" s="43">
        <v>4899</v>
      </c>
      <c r="T12" s="43">
        <v>13137</v>
      </c>
      <c r="U12" s="43">
        <v>12112</v>
      </c>
      <c r="V12" s="43"/>
      <c r="W12" s="39"/>
      <c r="X12" s="39"/>
      <c r="Y12" s="39"/>
      <c r="Z12" s="39"/>
      <c r="AA12" s="39"/>
      <c r="AB12" s="39"/>
      <c r="AC12" s="39"/>
      <c r="AD12" s="39"/>
      <c r="AE12" s="39"/>
      <c r="AF12" s="40"/>
    </row>
    <row r="13" spans="1:32" ht="15">
      <c r="A13" s="39" t="s">
        <v>1078</v>
      </c>
      <c r="B13" s="41" t="s">
        <v>449</v>
      </c>
      <c r="C13" s="43">
        <f>C9-C10+C11+C12</f>
        <v>-2146748212.5103114</v>
      </c>
      <c r="D13" s="43">
        <f t="shared" ref="D13:U13" si="3">D9-D10+D11+D12</f>
        <v>39433.165716354422</v>
      </c>
      <c r="E13" s="43">
        <f t="shared" si="3"/>
        <v>38184</v>
      </c>
      <c r="F13" s="43">
        <f t="shared" si="3"/>
        <v>58286.788097783996</v>
      </c>
      <c r="G13" s="43">
        <f t="shared" si="3"/>
        <v>100831.65595463139</v>
      </c>
      <c r="H13" s="43">
        <f t="shared" si="3"/>
        <v>95656.002632305201</v>
      </c>
      <c r="I13" s="43">
        <f t="shared" si="3"/>
        <v>89006.795191256795</v>
      </c>
      <c r="J13" s="43">
        <f t="shared" si="3"/>
        <v>81482.969747498806</v>
      </c>
      <c r="K13" s="43">
        <f t="shared" si="3"/>
        <v>16764.7863340564</v>
      </c>
      <c r="L13" s="43">
        <f t="shared" si="3"/>
        <v>54015.511819969397</v>
      </c>
      <c r="M13" s="43">
        <f t="shared" si="3"/>
        <v>85023.943813619597</v>
      </c>
      <c r="N13" s="43">
        <f t="shared" si="3"/>
        <v>80737.165050615004</v>
      </c>
      <c r="O13" s="43">
        <f t="shared" si="3"/>
        <v>101810.1689176846</v>
      </c>
      <c r="P13" s="43">
        <f t="shared" si="3"/>
        <v>73832.847623311201</v>
      </c>
      <c r="Q13" s="43">
        <f t="shared" si="3"/>
        <v>133980.0382075652</v>
      </c>
      <c r="R13" s="43">
        <f t="shared" si="3"/>
        <v>119107.56059475441</v>
      </c>
      <c r="S13" s="43">
        <f t="shared" si="3"/>
        <v>129959.72656751689</v>
      </c>
      <c r="T13" s="43">
        <f t="shared" si="3"/>
        <v>154873.43149206758</v>
      </c>
      <c r="U13" s="43">
        <f t="shared" si="3"/>
        <v>165351.73413937929</v>
      </c>
      <c r="V13" s="43"/>
      <c r="W13" s="39"/>
      <c r="X13" s="39"/>
      <c r="Y13" s="39"/>
      <c r="Z13" s="39"/>
      <c r="AA13" s="39"/>
      <c r="AB13" s="39"/>
      <c r="AC13" s="39"/>
      <c r="AD13" s="39"/>
      <c r="AE13" s="39"/>
      <c r="AF13" s="40"/>
    </row>
    <row r="14" spans="1:32" ht="15">
      <c r="A14" s="39" t="s">
        <v>1079</v>
      </c>
      <c r="B14" s="41" t="s">
        <v>167</v>
      </c>
      <c r="C14" s="43">
        <v>62816</v>
      </c>
      <c r="D14" s="43">
        <v>61320</v>
      </c>
      <c r="E14" s="43">
        <v>61482</v>
      </c>
      <c r="F14" s="43">
        <v>64698</v>
      </c>
      <c r="G14" s="43">
        <v>71779</v>
      </c>
      <c r="H14" s="43">
        <v>69658</v>
      </c>
      <c r="I14" s="43">
        <v>72470</v>
      </c>
      <c r="J14" s="43">
        <v>74461</v>
      </c>
      <c r="K14" s="43">
        <v>80055</v>
      </c>
      <c r="L14" s="43">
        <v>87255</v>
      </c>
      <c r="M14" s="43">
        <v>84899</v>
      </c>
      <c r="N14" s="43">
        <v>79388</v>
      </c>
      <c r="O14" s="43">
        <v>86808</v>
      </c>
      <c r="P14" s="43">
        <v>94644</v>
      </c>
      <c r="Q14" s="43">
        <v>95219</v>
      </c>
      <c r="R14" s="43">
        <v>109473</v>
      </c>
      <c r="S14" s="43">
        <v>109034</v>
      </c>
      <c r="T14" s="43">
        <v>113304</v>
      </c>
      <c r="U14" s="43">
        <v>103887</v>
      </c>
      <c r="V14" s="43"/>
      <c r="W14" s="39"/>
      <c r="X14" s="39"/>
      <c r="Y14" s="39"/>
      <c r="Z14" s="39"/>
      <c r="AA14" s="39"/>
      <c r="AB14" s="39"/>
      <c r="AC14" s="39"/>
      <c r="AD14" s="39"/>
      <c r="AE14" s="39"/>
      <c r="AF14" s="40"/>
    </row>
    <row r="15" spans="1:32" ht="15">
      <c r="A15" s="39" t="s">
        <v>1080</v>
      </c>
      <c r="B15" s="41" t="s">
        <v>167</v>
      </c>
      <c r="C15" s="43">
        <v>-2146826273</v>
      </c>
      <c r="D15" s="43">
        <v>-24626</v>
      </c>
      <c r="E15" s="43">
        <v>-23892</v>
      </c>
      <c r="F15" s="43">
        <v>-6425</v>
      </c>
      <c r="G15" s="43">
        <v>3464</v>
      </c>
      <c r="H15" s="43">
        <v>34612</v>
      </c>
      <c r="I15" s="43">
        <v>17195</v>
      </c>
      <c r="J15" s="43">
        <v>67194</v>
      </c>
      <c r="K15" s="43">
        <v>5675</v>
      </c>
      <c r="L15" s="43">
        <v>-21069</v>
      </c>
      <c r="M15" s="43">
        <v>16037</v>
      </c>
      <c r="N15" s="43">
        <v>-11756</v>
      </c>
      <c r="O15" s="43">
        <v>31059</v>
      </c>
      <c r="P15" s="43">
        <v>51747</v>
      </c>
      <c r="Q15" s="43">
        <v>28665</v>
      </c>
      <c r="R15" s="43">
        <v>-22226</v>
      </c>
      <c r="S15" s="43">
        <v>30770</v>
      </c>
      <c r="T15" s="43">
        <v>13042</v>
      </c>
      <c r="U15" s="43">
        <v>10102</v>
      </c>
      <c r="V15" s="43"/>
      <c r="W15" s="39"/>
      <c r="X15" s="39"/>
      <c r="Y15" s="39"/>
      <c r="Z15" s="39"/>
      <c r="AA15" s="39"/>
      <c r="AB15" s="39"/>
      <c r="AC15" s="39"/>
      <c r="AD15" s="39"/>
      <c r="AE15" s="39"/>
      <c r="AF15" s="40"/>
    </row>
    <row r="16" spans="1:32" ht="15">
      <c r="A16" s="39" t="s">
        <v>1081</v>
      </c>
      <c r="B16" s="41" t="s">
        <v>167</v>
      </c>
      <c r="C16" s="43">
        <v>69481</v>
      </c>
      <c r="D16" s="43">
        <v>65053</v>
      </c>
      <c r="E16" s="43">
        <v>67810</v>
      </c>
      <c r="F16" s="43">
        <v>73960</v>
      </c>
      <c r="G16" s="43">
        <v>63675</v>
      </c>
      <c r="H16" s="43">
        <v>48288</v>
      </c>
      <c r="I16" s="43">
        <v>74381</v>
      </c>
      <c r="J16" s="43">
        <v>66798</v>
      </c>
      <c r="K16" s="43">
        <v>95266</v>
      </c>
      <c r="L16" s="43">
        <v>82893</v>
      </c>
      <c r="M16" s="43">
        <v>62967</v>
      </c>
      <c r="N16" s="43">
        <v>73310</v>
      </c>
      <c r="O16" s="43">
        <v>263451</v>
      </c>
      <c r="P16" s="43">
        <v>80194</v>
      </c>
      <c r="Q16" s="43">
        <v>84854</v>
      </c>
      <c r="R16" s="43">
        <v>278090</v>
      </c>
      <c r="S16" s="43">
        <v>79805</v>
      </c>
      <c r="T16" s="43">
        <v>81308</v>
      </c>
      <c r="U16" s="43">
        <v>207553</v>
      </c>
      <c r="V16" s="43"/>
      <c r="W16" s="39"/>
      <c r="X16" s="39"/>
      <c r="Y16" s="39"/>
      <c r="Z16" s="39"/>
      <c r="AA16" s="39"/>
      <c r="AB16" s="39"/>
      <c r="AC16" s="39"/>
      <c r="AD16" s="39"/>
      <c r="AE16" s="39"/>
      <c r="AF16" s="40"/>
    </row>
    <row r="17" spans="1:32" ht="15">
      <c r="A17" s="39" t="s">
        <v>450</v>
      </c>
      <c r="B17" s="39"/>
      <c r="C17" s="43">
        <f>C13+C14-C15-C16</f>
        <v>71395.489688634872</v>
      </c>
      <c r="D17" s="43">
        <f>D13+D14-D15-D16</f>
        <v>60326.165716354415</v>
      </c>
      <c r="E17" s="43">
        <f t="shared" ref="E17:T17" si="4">E13+E14-E15-E16</f>
        <v>55748</v>
      </c>
      <c r="F17" s="43">
        <f t="shared" si="4"/>
        <v>55449.788097783996</v>
      </c>
      <c r="G17" s="43">
        <f t="shared" si="4"/>
        <v>105471.65595463139</v>
      </c>
      <c r="H17" s="43">
        <f t="shared" si="4"/>
        <v>82414.002632305201</v>
      </c>
      <c r="I17" s="43">
        <f t="shared" si="4"/>
        <v>69900.795191256795</v>
      </c>
      <c r="J17" s="43">
        <f t="shared" si="4"/>
        <v>21951.969747498806</v>
      </c>
      <c r="K17" s="43">
        <f t="shared" si="4"/>
        <v>-4121.2136659435928</v>
      </c>
      <c r="L17" s="43">
        <f t="shared" si="4"/>
        <v>79446.511819969397</v>
      </c>
      <c r="M17" s="43">
        <f t="shared" si="4"/>
        <v>90918.943813619611</v>
      </c>
      <c r="N17" s="43">
        <f t="shared" si="4"/>
        <v>98571.165050615004</v>
      </c>
      <c r="O17" s="43">
        <f t="shared" si="4"/>
        <v>-105891.83108231542</v>
      </c>
      <c r="P17" s="43">
        <f t="shared" si="4"/>
        <v>36535.847623311216</v>
      </c>
      <c r="Q17" s="43">
        <f t="shared" si="4"/>
        <v>115680.0382075652</v>
      </c>
      <c r="R17" s="43">
        <f t="shared" si="4"/>
        <v>-27283.43940524559</v>
      </c>
      <c r="S17" s="43">
        <f t="shared" si="4"/>
        <v>128418.72656751689</v>
      </c>
      <c r="T17" s="43">
        <f t="shared" si="4"/>
        <v>173827.43149206758</v>
      </c>
      <c r="U17" s="43">
        <f>U13+U14-U15-U16</f>
        <v>51583.734139379289</v>
      </c>
      <c r="V17" s="44">
        <f>U17*1.1</f>
        <v>56742.107553317219</v>
      </c>
      <c r="W17" s="44">
        <f t="shared" ref="W17:AE17" si="5">V17*1.1</f>
        <v>62416.318308648944</v>
      </c>
      <c r="X17" s="44">
        <f t="shared" si="5"/>
        <v>68657.95013951385</v>
      </c>
      <c r="Y17" s="44">
        <f t="shared" si="5"/>
        <v>75523.745153465235</v>
      </c>
      <c r="Z17" s="44">
        <f t="shared" si="5"/>
        <v>83076.119668811763</v>
      </c>
      <c r="AA17" s="44">
        <f t="shared" si="5"/>
        <v>91383.731635692951</v>
      </c>
      <c r="AB17" s="44">
        <f t="shared" si="5"/>
        <v>100522.10479926225</v>
      </c>
      <c r="AC17" s="44">
        <f t="shared" si="5"/>
        <v>110574.31527918848</v>
      </c>
      <c r="AD17" s="44">
        <f t="shared" si="5"/>
        <v>121631.74680710734</v>
      </c>
      <c r="AE17" s="44">
        <f t="shared" si="5"/>
        <v>133794.92148781809</v>
      </c>
      <c r="AF17" s="45">
        <v>5.0000000000000001E-3</v>
      </c>
    </row>
    <row r="18" spans="1:32" ht="15">
      <c r="A18" s="39"/>
      <c r="B18" s="39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39"/>
      <c r="X18" s="39"/>
      <c r="Y18" s="39"/>
      <c r="Z18" s="39"/>
      <c r="AA18" s="39"/>
      <c r="AB18" s="39"/>
      <c r="AC18" s="39"/>
      <c r="AD18" s="39"/>
      <c r="AE18" s="39"/>
      <c r="AF18" s="40"/>
    </row>
    <row r="19" spans="1:32" ht="15">
      <c r="A19" s="39" t="s">
        <v>1082</v>
      </c>
      <c r="B19" s="41" t="s">
        <v>166</v>
      </c>
      <c r="C19" s="43">
        <v>808010</v>
      </c>
      <c r="D19" s="43">
        <v>827588</v>
      </c>
      <c r="E19" s="43">
        <v>741777</v>
      </c>
      <c r="F19" s="43">
        <v>734398</v>
      </c>
      <c r="G19" s="43">
        <v>766684</v>
      </c>
      <c r="H19" s="43">
        <v>836651</v>
      </c>
      <c r="I19" s="43">
        <v>870413</v>
      </c>
      <c r="J19" s="43">
        <v>885563</v>
      </c>
      <c r="K19" s="43">
        <v>926945</v>
      </c>
      <c r="L19" s="43">
        <v>909287</v>
      </c>
      <c r="M19" s="43">
        <v>929537</v>
      </c>
      <c r="N19" s="43">
        <v>903398</v>
      </c>
      <c r="O19" s="43">
        <v>1205889</v>
      </c>
      <c r="P19" s="43">
        <v>1229638</v>
      </c>
      <c r="Q19" s="43">
        <v>1366738</v>
      </c>
      <c r="R19" s="43">
        <v>1507074</v>
      </c>
      <c r="S19" s="43">
        <v>1570946</v>
      </c>
      <c r="T19" s="43">
        <v>1606958</v>
      </c>
      <c r="U19" s="43">
        <v>1827584</v>
      </c>
      <c r="V19" s="43"/>
      <c r="W19" s="39"/>
      <c r="X19" s="39"/>
      <c r="Y19" s="39"/>
      <c r="Z19" s="39"/>
      <c r="AA19" s="39"/>
      <c r="AB19" s="39"/>
      <c r="AC19" s="39"/>
      <c r="AD19" s="39"/>
      <c r="AE19" s="39"/>
      <c r="AF19" s="40"/>
    </row>
    <row r="20" spans="1:32" ht="15">
      <c r="A20" s="39" t="s">
        <v>1083</v>
      </c>
      <c r="B20" s="41" t="s">
        <v>166</v>
      </c>
      <c r="C20" s="43">
        <v>530621</v>
      </c>
      <c r="D20" s="43">
        <v>508695</v>
      </c>
      <c r="E20" s="43">
        <v>418528</v>
      </c>
      <c r="F20" s="43">
        <v>456428</v>
      </c>
      <c r="G20" s="43">
        <v>518078</v>
      </c>
      <c r="H20" s="43">
        <v>601129</v>
      </c>
      <c r="I20" s="43">
        <v>653511</v>
      </c>
      <c r="J20" s="43">
        <v>674156</v>
      </c>
      <c r="K20" s="43">
        <v>611351</v>
      </c>
      <c r="L20" s="43">
        <v>644688</v>
      </c>
      <c r="M20" s="43">
        <v>675602</v>
      </c>
      <c r="N20" s="43">
        <v>719284</v>
      </c>
      <c r="O20" s="43">
        <v>824451</v>
      </c>
      <c r="P20" s="43">
        <v>925767</v>
      </c>
      <c r="Q20" s="43">
        <v>1097721</v>
      </c>
      <c r="R20" s="43">
        <v>1057399</v>
      </c>
      <c r="S20" s="43">
        <v>1168115</v>
      </c>
      <c r="T20" s="43">
        <v>1305213</v>
      </c>
      <c r="U20" s="43">
        <v>1402710</v>
      </c>
      <c r="V20" s="43"/>
      <c r="W20" s="39"/>
      <c r="X20" s="39"/>
      <c r="Y20" s="39"/>
      <c r="Z20" s="39"/>
      <c r="AA20" s="39"/>
      <c r="AB20" s="39"/>
      <c r="AC20" s="39"/>
      <c r="AD20" s="39"/>
      <c r="AE20" s="39"/>
      <c r="AF20" s="40"/>
    </row>
    <row r="21" spans="1:32" ht="15">
      <c r="A21" s="39" t="s">
        <v>1084</v>
      </c>
      <c r="B21" s="41" t="s">
        <v>166</v>
      </c>
      <c r="C21" s="43">
        <v>277389</v>
      </c>
      <c r="D21" s="43">
        <v>318893</v>
      </c>
      <c r="E21" s="43">
        <v>323249</v>
      </c>
      <c r="F21" s="43">
        <v>277970</v>
      </c>
      <c r="G21" s="43">
        <v>248606</v>
      </c>
      <c r="H21" s="43">
        <v>235522</v>
      </c>
      <c r="I21" s="43">
        <v>216902</v>
      </c>
      <c r="J21" s="43">
        <v>211407</v>
      </c>
      <c r="K21" s="43">
        <v>315594</v>
      </c>
      <c r="L21" s="43">
        <v>264599</v>
      </c>
      <c r="M21" s="43">
        <v>253935</v>
      </c>
      <c r="N21" s="43">
        <v>184114</v>
      </c>
      <c r="O21" s="43">
        <v>381438</v>
      </c>
      <c r="P21" s="43">
        <v>303871</v>
      </c>
      <c r="Q21" s="43">
        <v>269017</v>
      </c>
      <c r="R21" s="43">
        <v>449675</v>
      </c>
      <c r="S21" s="43">
        <v>402831</v>
      </c>
      <c r="T21" s="43">
        <v>301745</v>
      </c>
      <c r="U21" s="43">
        <v>424874</v>
      </c>
      <c r="V21" s="43"/>
      <c r="W21" s="39"/>
      <c r="X21" s="39"/>
      <c r="Y21" s="39"/>
      <c r="Z21" s="39"/>
      <c r="AA21" s="39"/>
      <c r="AB21" s="39"/>
      <c r="AC21" s="39"/>
      <c r="AD21" s="39"/>
      <c r="AE21" s="39"/>
      <c r="AF21" s="40"/>
    </row>
    <row r="22" spans="1:32" ht="15">
      <c r="A22" s="39" t="s">
        <v>1085</v>
      </c>
      <c r="B22" s="41" t="s">
        <v>166</v>
      </c>
      <c r="C22" s="43">
        <v>217431.7</v>
      </c>
      <c r="D22" s="43">
        <v>209091.14</v>
      </c>
      <c r="E22" s="43">
        <v>192368.72</v>
      </c>
      <c r="F22" s="43">
        <v>223412.32</v>
      </c>
      <c r="G22" s="43">
        <v>230926.06</v>
      </c>
      <c r="H22" s="43">
        <v>305300.59999999998</v>
      </c>
      <c r="I22" s="43">
        <v>310938.18</v>
      </c>
      <c r="J22" s="43">
        <v>240149.22</v>
      </c>
      <c r="K22" s="43">
        <v>224323.84</v>
      </c>
      <c r="L22" s="43">
        <v>241202.1</v>
      </c>
      <c r="M22" s="43">
        <v>302309.26</v>
      </c>
      <c r="N22" s="43">
        <v>274735.40000000002</v>
      </c>
      <c r="O22" s="43">
        <v>326273.2</v>
      </c>
      <c r="P22" s="43">
        <v>373802.68</v>
      </c>
      <c r="Q22" s="43">
        <v>398959.9</v>
      </c>
      <c r="R22" s="43">
        <v>377458.72</v>
      </c>
      <c r="S22" s="43">
        <v>419704.18</v>
      </c>
      <c r="T22" s="43">
        <v>461442.68</v>
      </c>
      <c r="U22" s="43">
        <v>475448.94</v>
      </c>
      <c r="V22" s="43"/>
      <c r="W22" s="39"/>
      <c r="X22" s="39"/>
      <c r="Y22" s="39"/>
      <c r="Z22" s="39"/>
      <c r="AA22" s="39"/>
      <c r="AB22" s="39"/>
      <c r="AC22" s="39"/>
      <c r="AD22" s="39"/>
      <c r="AE22" s="39"/>
      <c r="AF22" s="40"/>
    </row>
    <row r="23" spans="1:32" ht="15">
      <c r="A23" s="39" t="s">
        <v>1086</v>
      </c>
      <c r="B23" s="39"/>
      <c r="C23" s="43">
        <v>784783.28460999997</v>
      </c>
      <c r="D23" s="43">
        <v>598685.77778</v>
      </c>
      <c r="E23" s="43">
        <v>445768.44659000001</v>
      </c>
      <c r="F23" s="43">
        <v>856147.64648</v>
      </c>
      <c r="G23" s="43">
        <v>739673.76911999995</v>
      </c>
      <c r="H23" s="43">
        <v>1173726.04055</v>
      </c>
      <c r="I23" s="43">
        <v>1200690.63286</v>
      </c>
      <c r="J23" s="43">
        <v>727315.85264000006</v>
      </c>
      <c r="K23" s="43">
        <v>496417.09</v>
      </c>
      <c r="L23" s="43">
        <v>703409.28399999999</v>
      </c>
      <c r="M23" s="43">
        <v>784409.83499999996</v>
      </c>
      <c r="N23" s="43">
        <v>714236.75040000002</v>
      </c>
      <c r="O23" s="43">
        <v>877711.60482999997</v>
      </c>
      <c r="P23" s="43">
        <v>980994.88422000001</v>
      </c>
      <c r="Q23" s="43">
        <v>1605082.05155</v>
      </c>
      <c r="R23" s="43">
        <v>1062802.99303</v>
      </c>
      <c r="S23" s="43">
        <v>1508418.1648800001</v>
      </c>
      <c r="T23" s="43">
        <v>1953183.8330600001</v>
      </c>
      <c r="U23" s="43">
        <v>1594391.28844</v>
      </c>
      <c r="V23" s="43"/>
      <c r="W23" s="39"/>
      <c r="X23" s="39"/>
      <c r="Y23" s="39"/>
      <c r="Z23" s="39"/>
      <c r="AA23" s="39"/>
      <c r="AB23" s="39"/>
      <c r="AC23" s="39"/>
      <c r="AD23" s="39"/>
      <c r="AE23" s="39"/>
      <c r="AF23" s="40"/>
    </row>
    <row r="24" spans="1:32" ht="15">
      <c r="A24" s="39" t="s">
        <v>451</v>
      </c>
      <c r="B24" s="39"/>
      <c r="C24" s="43">
        <f>C23+C21</f>
        <v>1062172.28461</v>
      </c>
      <c r="D24" s="43">
        <f t="shared" ref="D24:U24" si="6">D23+D21</f>
        <v>917578.77778</v>
      </c>
      <c r="E24" s="43">
        <f t="shared" si="6"/>
        <v>769017.44659000007</v>
      </c>
      <c r="F24" s="43">
        <f t="shared" si="6"/>
        <v>1134117.6464800001</v>
      </c>
      <c r="G24" s="43">
        <f t="shared" si="6"/>
        <v>988279.76911999995</v>
      </c>
      <c r="H24" s="43">
        <f t="shared" si="6"/>
        <v>1409248.04055</v>
      </c>
      <c r="I24" s="43">
        <f t="shared" si="6"/>
        <v>1417592.63286</v>
      </c>
      <c r="J24" s="43">
        <f t="shared" si="6"/>
        <v>938722.85264000006</v>
      </c>
      <c r="K24" s="43">
        <f t="shared" si="6"/>
        <v>812011.09000000008</v>
      </c>
      <c r="L24" s="43">
        <f t="shared" si="6"/>
        <v>968008.28399999999</v>
      </c>
      <c r="M24" s="43">
        <f t="shared" si="6"/>
        <v>1038344.835</v>
      </c>
      <c r="N24" s="43">
        <f t="shared" si="6"/>
        <v>898350.75040000002</v>
      </c>
      <c r="O24" s="43">
        <f t="shared" si="6"/>
        <v>1259149.6048300001</v>
      </c>
      <c r="P24" s="43">
        <f t="shared" si="6"/>
        <v>1284865.8842199999</v>
      </c>
      <c r="Q24" s="43">
        <f t="shared" si="6"/>
        <v>1874099.05155</v>
      </c>
      <c r="R24" s="43">
        <f t="shared" si="6"/>
        <v>1512477.99303</v>
      </c>
      <c r="S24" s="43">
        <f t="shared" si="6"/>
        <v>1911249.1648800001</v>
      </c>
      <c r="T24" s="43">
        <f t="shared" si="6"/>
        <v>2254928.8330600001</v>
      </c>
      <c r="U24" s="43">
        <f t="shared" si="6"/>
        <v>2019265.28844</v>
      </c>
      <c r="V24" s="43"/>
      <c r="W24" s="39"/>
      <c r="X24" s="39"/>
      <c r="Y24" s="39"/>
      <c r="Z24" s="39"/>
      <c r="AA24" s="39"/>
      <c r="AB24" s="39"/>
      <c r="AC24" s="39"/>
      <c r="AD24" s="39"/>
      <c r="AE24" s="39"/>
      <c r="AF24" s="40"/>
    </row>
    <row r="25" spans="1:32" ht="15">
      <c r="A25" s="39" t="s">
        <v>235</v>
      </c>
      <c r="B25" s="41" t="s">
        <v>1140</v>
      </c>
      <c r="C25" s="43">
        <v>158840</v>
      </c>
      <c r="D25" s="43">
        <v>106984</v>
      </c>
      <c r="E25" s="43">
        <v>123037</v>
      </c>
      <c r="F25" s="43">
        <v>125633</v>
      </c>
      <c r="G25" s="43">
        <v>187999</v>
      </c>
      <c r="H25" s="43">
        <v>178594</v>
      </c>
      <c r="I25" s="43">
        <v>200271</v>
      </c>
      <c r="J25" s="43">
        <v>201169</v>
      </c>
      <c r="K25" s="43">
        <v>115015</v>
      </c>
      <c r="L25" s="43">
        <v>144877</v>
      </c>
      <c r="M25" s="43">
        <v>207910</v>
      </c>
      <c r="N25" s="43">
        <v>183647</v>
      </c>
      <c r="O25" s="43">
        <v>178768</v>
      </c>
      <c r="P25" s="43">
        <v>237991</v>
      </c>
      <c r="Q25" s="43">
        <v>253152</v>
      </c>
      <c r="R25" s="43">
        <v>274676</v>
      </c>
      <c r="S25" s="43">
        <v>268264</v>
      </c>
      <c r="T25" s="43">
        <v>311779</v>
      </c>
      <c r="U25" s="43">
        <v>313475</v>
      </c>
      <c r="V25" s="43"/>
      <c r="W25" s="39"/>
      <c r="X25" s="39"/>
      <c r="Y25" s="39"/>
      <c r="Z25" s="39"/>
      <c r="AA25" s="39"/>
      <c r="AB25" s="39"/>
      <c r="AC25" s="39"/>
      <c r="AD25" s="39"/>
      <c r="AE25" s="39"/>
      <c r="AF25" s="40"/>
    </row>
    <row r="26" spans="1:32" ht="15">
      <c r="A26" s="46" t="s">
        <v>1012</v>
      </c>
      <c r="B26" s="41" t="s">
        <v>1141</v>
      </c>
      <c r="C26" s="47"/>
      <c r="D26" s="48">
        <f t="shared" ref="D26:U26" si="7">D13/_xlfn.AGGREGATE(1,6,C19:D19)</f>
        <v>4.8218652402796311E-2</v>
      </c>
      <c r="E26" s="48">
        <f t="shared" si="7"/>
        <v>4.8661719867589756E-2</v>
      </c>
      <c r="F26" s="48">
        <f t="shared" si="7"/>
        <v>7.8970024689191995E-2</v>
      </c>
      <c r="G26" s="48">
        <f t="shared" si="7"/>
        <v>0.13434530019630025</v>
      </c>
      <c r="H26" s="48">
        <f t="shared" si="7"/>
        <v>0.11932129297034644</v>
      </c>
      <c r="I26" s="48">
        <f t="shared" si="7"/>
        <v>0.10428056029680996</v>
      </c>
      <c r="J26" s="48">
        <f t="shared" si="7"/>
        <v>9.2806473149403865E-2</v>
      </c>
      <c r="K26" s="48">
        <f t="shared" si="7"/>
        <v>1.8498992924783117E-2</v>
      </c>
      <c r="L26" s="48">
        <f t="shared" si="7"/>
        <v>5.8832992584781661E-2</v>
      </c>
      <c r="M26" s="48">
        <f t="shared" si="7"/>
        <v>9.247643473613526E-2</v>
      </c>
      <c r="N26" s="48">
        <f t="shared" si="7"/>
        <v>8.8096048196597262E-2</v>
      </c>
      <c r="O26" s="48">
        <f t="shared" si="7"/>
        <v>9.653515042541351E-2</v>
      </c>
      <c r="P26" s="48">
        <f t="shared" si="7"/>
        <v>6.0629874046406546E-2</v>
      </c>
      <c r="Q26" s="48">
        <f t="shared" si="7"/>
        <v>0.10320542033015649</v>
      </c>
      <c r="R26" s="48">
        <f t="shared" si="7"/>
        <v>8.2891685743364155E-2</v>
      </c>
      <c r="S26" s="48">
        <f t="shared" si="7"/>
        <v>8.4443718083389255E-2</v>
      </c>
      <c r="T26" s="48">
        <f t="shared" si="7"/>
        <v>9.7468917558282173E-2</v>
      </c>
      <c r="U26" s="48">
        <f t="shared" si="7"/>
        <v>9.6287501587914368E-2</v>
      </c>
      <c r="V26" s="48"/>
      <c r="W26" s="39"/>
      <c r="X26" s="39"/>
      <c r="Y26" s="39"/>
      <c r="Z26" s="39"/>
      <c r="AA26" s="39"/>
      <c r="AB26" s="39"/>
      <c r="AC26" s="39"/>
      <c r="AD26" s="39"/>
      <c r="AE26" s="39"/>
      <c r="AF26" s="40"/>
    </row>
    <row r="27" spans="1:32" ht="15">
      <c r="A27" s="46" t="s">
        <v>1050</v>
      </c>
      <c r="B27" s="41" t="s">
        <v>1141</v>
      </c>
      <c r="C27" s="49">
        <v>95.121920000000003</v>
      </c>
      <c r="D27" s="49">
        <v>100.97287</v>
      </c>
      <c r="E27" s="49">
        <v>97.709410000000005</v>
      </c>
      <c r="F27" s="49">
        <v>91.971770000000006</v>
      </c>
      <c r="G27" s="49">
        <v>87.677019999999999</v>
      </c>
      <c r="H27" s="49">
        <v>87.841999999999999</v>
      </c>
      <c r="I27" s="49">
        <v>84.682559999999995</v>
      </c>
      <c r="J27" s="49">
        <v>89.605580000000003</v>
      </c>
      <c r="K27" s="49">
        <v>100.08446000000001</v>
      </c>
      <c r="L27" s="49">
        <v>103.70417</v>
      </c>
      <c r="M27" s="49">
        <v>96.506</v>
      </c>
      <c r="N27" s="49">
        <v>103.05132999999999</v>
      </c>
      <c r="O27" s="49">
        <v>103.69723</v>
      </c>
      <c r="P27" s="49">
        <v>100.40967999999999</v>
      </c>
      <c r="Q27" s="49">
        <v>104.19108</v>
      </c>
      <c r="R27" s="49">
        <v>110.45477</v>
      </c>
      <c r="S27" s="49">
        <v>113.9979</v>
      </c>
      <c r="T27" s="49">
        <v>108.28309</v>
      </c>
      <c r="U27" s="49">
        <v>113.19125</v>
      </c>
      <c r="V27" s="49"/>
      <c r="W27" s="39"/>
      <c r="X27" s="39"/>
      <c r="Y27" s="39"/>
      <c r="Z27" s="39"/>
      <c r="AA27" s="39"/>
      <c r="AB27" s="39"/>
      <c r="AC27" s="39"/>
      <c r="AD27" s="39"/>
      <c r="AE27" s="39"/>
      <c r="AF27" s="40"/>
    </row>
    <row r="28" spans="1:32" ht="15">
      <c r="A28" s="46" t="s">
        <v>1087</v>
      </c>
      <c r="B28" s="41" t="s">
        <v>1013</v>
      </c>
      <c r="C28" s="49">
        <v>6243</v>
      </c>
      <c r="D28" s="49">
        <v>5640</v>
      </c>
      <c r="E28" s="49">
        <v>5689</v>
      </c>
      <c r="F28" s="49">
        <v>4221</v>
      </c>
      <c r="G28" s="49">
        <v>3648</v>
      </c>
      <c r="H28" s="49">
        <v>3570</v>
      </c>
      <c r="I28" s="49">
        <v>4118</v>
      </c>
      <c r="J28" s="49">
        <v>4202</v>
      </c>
      <c r="K28" s="49">
        <v>4284</v>
      </c>
      <c r="L28" s="49">
        <v>3714</v>
      </c>
      <c r="M28" s="49">
        <v>3313</v>
      </c>
      <c r="N28" s="49">
        <v>2685</v>
      </c>
      <c r="O28" s="49">
        <v>3339</v>
      </c>
      <c r="P28" s="49">
        <v>3375</v>
      </c>
      <c r="Q28" s="49">
        <v>3056</v>
      </c>
      <c r="R28" s="49">
        <v>3611</v>
      </c>
      <c r="S28" s="49">
        <v>4435</v>
      </c>
      <c r="T28" s="49">
        <v>4594</v>
      </c>
      <c r="U28" s="49">
        <v>4371</v>
      </c>
      <c r="V28" s="49"/>
      <c r="W28" s="39"/>
      <c r="X28" s="39"/>
      <c r="Y28" s="39"/>
      <c r="Z28" s="39"/>
      <c r="AA28" s="39"/>
      <c r="AB28" s="39"/>
      <c r="AC28" s="39"/>
      <c r="AD28" s="39"/>
      <c r="AE28" s="39"/>
      <c r="AF28" s="40"/>
    </row>
    <row r="29" spans="1:32" ht="15">
      <c r="A29" s="46" t="s">
        <v>1088</v>
      </c>
      <c r="B29" s="41" t="s">
        <v>1013</v>
      </c>
      <c r="C29" s="43">
        <v>25177</v>
      </c>
      <c r="D29" s="43">
        <v>5180</v>
      </c>
      <c r="E29" s="43">
        <v>-66791</v>
      </c>
      <c r="F29" s="43">
        <v>27672</v>
      </c>
      <c r="G29" s="43">
        <v>56454</v>
      </c>
      <c r="H29" s="43">
        <v>59668</v>
      </c>
      <c r="I29" s="43">
        <v>68575</v>
      </c>
      <c r="J29" s="43">
        <v>69945</v>
      </c>
      <c r="K29" s="43">
        <v>4745</v>
      </c>
      <c r="L29" s="43">
        <v>25286</v>
      </c>
      <c r="M29" s="43">
        <v>60288</v>
      </c>
      <c r="N29" s="43">
        <v>55766</v>
      </c>
      <c r="O29" s="43">
        <v>53712</v>
      </c>
      <c r="P29" s="43">
        <v>101296</v>
      </c>
      <c r="Q29" s="43">
        <v>105652</v>
      </c>
      <c r="R29" s="43">
        <v>91754</v>
      </c>
      <c r="S29" s="43">
        <v>115000</v>
      </c>
      <c r="T29" s="43">
        <v>170248</v>
      </c>
      <c r="U29" s="43">
        <v>147512</v>
      </c>
      <c r="V29" s="43"/>
      <c r="W29" s="39"/>
      <c r="X29" s="39"/>
      <c r="Y29" s="39"/>
      <c r="Z29" s="39"/>
      <c r="AA29" s="39"/>
      <c r="AB29" s="39"/>
      <c r="AC29" s="39"/>
      <c r="AD29" s="39"/>
      <c r="AE29" s="39"/>
      <c r="AF29" s="40"/>
    </row>
    <row r="30" spans="1:32" ht="15">
      <c r="A30" s="39" t="s">
        <v>1089</v>
      </c>
      <c r="B30" s="41" t="s">
        <v>1013</v>
      </c>
      <c r="C30" s="50">
        <v>0.488449113111323</v>
      </c>
      <c r="D30" s="50">
        <v>0.53117929224364202</v>
      </c>
      <c r="E30" s="50">
        <v>0</v>
      </c>
      <c r="F30" s="50">
        <v>0.48984181999188797</v>
      </c>
      <c r="G30" s="50">
        <v>0.37591616091267899</v>
      </c>
      <c r="H30" s="50">
        <v>0.36667586558261001</v>
      </c>
      <c r="I30" s="50">
        <v>0.40043715846994499</v>
      </c>
      <c r="J30" s="50">
        <v>0.33353978084802299</v>
      </c>
      <c r="K30" s="50">
        <v>0.74267895878524903</v>
      </c>
      <c r="L30" s="50">
        <v>0.44754205811667003</v>
      </c>
      <c r="M30" s="50">
        <v>0.37823705949692099</v>
      </c>
      <c r="N30" s="50">
        <v>0.40514363126286701</v>
      </c>
      <c r="O30" s="50">
        <v>0.34586109047508901</v>
      </c>
      <c r="P30" s="50">
        <v>0.37879224594175298</v>
      </c>
      <c r="Q30" s="50">
        <v>0.32788783286893902</v>
      </c>
      <c r="R30" s="50">
        <v>0.36604206395268502</v>
      </c>
      <c r="S30" s="50">
        <v>0.26151396059695398</v>
      </c>
      <c r="T30" s="50">
        <v>0.21323899792505199</v>
      </c>
      <c r="U30" s="50">
        <v>0.29112804790142899</v>
      </c>
      <c r="V30" s="50"/>
      <c r="W30" s="39"/>
      <c r="X30" s="39"/>
      <c r="Y30" s="39"/>
      <c r="Z30" s="39"/>
      <c r="AA30" s="39"/>
      <c r="AB30" s="39"/>
      <c r="AC30" s="39"/>
      <c r="AD30" s="39"/>
      <c r="AE30" s="39"/>
      <c r="AF30" s="40"/>
    </row>
    <row r="31" spans="1:32" ht="15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</row>
    <row r="32" spans="1:32" ht="15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</row>
    <row r="33" spans="1:32" ht="15">
      <c r="A33" s="39" t="s">
        <v>1090</v>
      </c>
      <c r="B33" s="39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</row>
    <row r="34" spans="1:32" ht="15">
      <c r="A34" s="39" t="s">
        <v>1091</v>
      </c>
      <c r="B34" s="51">
        <f>_xlfn.AGGREGATE(1,6,G13:U13)</f>
        <v>98828.955872415463</v>
      </c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</row>
    <row r="35" spans="1:32" ht="15">
      <c r="A35" s="39" t="s">
        <v>1092</v>
      </c>
      <c r="B35" s="52">
        <f>(U13/F13)^(1/(U2-F2))-1</f>
        <v>7.1986317001229372E-2</v>
      </c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</row>
    <row r="36" spans="1:32" ht="15">
      <c r="A36" s="39" t="s">
        <v>1093</v>
      </c>
      <c r="B36" s="53">
        <f>_xlfn.AGGREGATE(1,6,G25:U25)</f>
        <v>217172.46666666667</v>
      </c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40"/>
      <c r="AD36" s="40"/>
      <c r="AE36" s="40"/>
      <c r="AF36" s="40"/>
    </row>
    <row r="37" spans="1:32" ht="15">
      <c r="A37" s="39" t="s">
        <v>1094</v>
      </c>
      <c r="B37" s="53">
        <f>_xlfn.AGGREGATE(1,6,G29:U29)</f>
        <v>79060.066666666666</v>
      </c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</row>
    <row r="38" spans="1:32" ht="15">
      <c r="A38" s="39" t="s">
        <v>1095</v>
      </c>
      <c r="B38" s="51">
        <f>_xlfn.AGGREGATE(1,6,G15:U15)</f>
        <v>16967.400000000001</v>
      </c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</row>
    <row r="39" spans="1:32" ht="15">
      <c r="A39" s="39" t="s">
        <v>1096</v>
      </c>
      <c r="B39" s="51">
        <f>_xlfn.AGGREGATE(1,6,G16:U16)</f>
        <v>109522.2</v>
      </c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  <c r="Z39" s="40"/>
      <c r="AA39" s="40"/>
      <c r="AB39" s="40"/>
      <c r="AC39" s="40"/>
      <c r="AD39" s="40"/>
      <c r="AE39" s="40"/>
      <c r="AF39" s="40"/>
    </row>
    <row r="40" spans="1:32" ht="15">
      <c r="A40" s="39" t="s">
        <v>1097</v>
      </c>
      <c r="B40" s="51">
        <f>_xlfn.AGGREGATE(1,6,G17:U17)</f>
        <v>61161.62253908212</v>
      </c>
      <c r="C40" s="40"/>
      <c r="D40" s="40"/>
      <c r="E40" s="40"/>
      <c r="F40" s="40"/>
      <c r="G40" s="40"/>
      <c r="H40" s="40"/>
      <c r="I40" s="40" t="s">
        <v>1014</v>
      </c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</row>
    <row r="41" spans="1:32" ht="15">
      <c r="A41" s="39" t="s">
        <v>1098</v>
      </c>
      <c r="B41" s="54">
        <f>_xlfn.AGGREGATE(1,6,G26:U26)</f>
        <v>8.8674690855338939E-2</v>
      </c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</row>
    <row r="42" spans="1:32" ht="15">
      <c r="A42" s="39" t="s">
        <v>1099</v>
      </c>
      <c r="B42" s="55">
        <f>_xlfn.AGGREGATE(1,6,G27:U27)</f>
        <v>100.49187466666667</v>
      </c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  <c r="Z42" s="40"/>
      <c r="AA42" s="40"/>
      <c r="AB42" s="40"/>
      <c r="AC42" s="40"/>
      <c r="AD42" s="40"/>
      <c r="AE42" s="40"/>
      <c r="AF42" s="40"/>
    </row>
    <row r="43" spans="1:32" ht="15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</row>
    <row r="44" spans="1:32" ht="1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</row>
    <row r="45" spans="1:32" ht="15">
      <c r="A45" s="40" t="s">
        <v>1100</v>
      </c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</row>
    <row r="46" spans="1:32" ht="15">
      <c r="A46" s="56">
        <f>U3+1</f>
        <v>43556</v>
      </c>
      <c r="B46" s="40" t="s">
        <v>1101</v>
      </c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  <c r="Z46" s="40"/>
      <c r="AA46" s="40"/>
      <c r="AB46" s="40"/>
      <c r="AC46" s="40"/>
      <c r="AD46" s="40"/>
      <c r="AE46" s="40"/>
      <c r="AF46" s="40"/>
    </row>
    <row r="47" spans="1:32" ht="15">
      <c r="A47" s="46" t="s">
        <v>1102</v>
      </c>
      <c r="B47" s="48">
        <f>B48*B49/(B49+B54)+B53*B52/(B49+B54)*(1-B56)</f>
        <v>6.7558300116580997E-2</v>
      </c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  <c r="AA47" s="40"/>
      <c r="AB47" s="40"/>
      <c r="AC47" s="40"/>
      <c r="AD47" s="40"/>
      <c r="AE47" s="40"/>
      <c r="AF47" s="40"/>
    </row>
    <row r="48" spans="1:32" ht="15">
      <c r="A48" s="39" t="s">
        <v>1103</v>
      </c>
      <c r="B48" s="48">
        <f>B50+B51*B52</f>
        <v>8.5561261354647325E-2</v>
      </c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</row>
    <row r="49" spans="1:32" ht="15">
      <c r="A49" s="39" t="s">
        <v>1104</v>
      </c>
      <c r="B49" s="51">
        <f>U23</f>
        <v>1594391.28844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40"/>
    </row>
    <row r="50" spans="1:32" ht="15">
      <c r="A50" s="39" t="s">
        <v>1105</v>
      </c>
      <c r="B50" s="57">
        <f>無リスク利子率!AW521/100</f>
        <v>7.6493061046473236E-3</v>
      </c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</row>
    <row r="51" spans="1:32" ht="15">
      <c r="A51" s="39" t="s">
        <v>1106</v>
      </c>
      <c r="B51" s="58">
        <v>1.03882607</v>
      </c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</row>
    <row r="52" spans="1:32" ht="15">
      <c r="A52" s="39" t="s">
        <v>1107</v>
      </c>
      <c r="B52" s="39">
        <v>7.4999999999999997E-2</v>
      </c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X52" s="40"/>
      <c r="Y52" s="40"/>
      <c r="Z52" s="40"/>
      <c r="AA52" s="40"/>
      <c r="AB52" s="40"/>
      <c r="AC52" s="40"/>
      <c r="AD52" s="40"/>
      <c r="AE52" s="40"/>
      <c r="AF52" s="40"/>
    </row>
    <row r="53" spans="1:32" ht="15">
      <c r="A53" s="39" t="s">
        <v>1108</v>
      </c>
      <c r="B53" s="48">
        <f>IF(B54=0,0,U28/_xlfn.AGGREGATE(1,6,T21:U21))</f>
        <v>1.2031064423033254E-2</v>
      </c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</row>
    <row r="54" spans="1:32" ht="15">
      <c r="A54" s="39" t="s">
        <v>1109</v>
      </c>
      <c r="B54" s="51">
        <f>U21</f>
        <v>424874</v>
      </c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</row>
    <row r="55" spans="1:32" ht="15">
      <c r="A55" s="39" t="s">
        <v>1110</v>
      </c>
      <c r="B55" s="59">
        <f>U28</f>
        <v>4371</v>
      </c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60"/>
      <c r="Y55" s="40"/>
      <c r="Z55" s="40"/>
      <c r="AA55" s="40"/>
      <c r="AB55" s="40"/>
      <c r="AC55" s="40"/>
      <c r="AD55" s="40"/>
      <c r="AE55" s="40"/>
      <c r="AF55" s="40"/>
    </row>
    <row r="56" spans="1:32" ht="15">
      <c r="A56" s="39" t="s">
        <v>1111</v>
      </c>
      <c r="B56" s="61">
        <f>U30</f>
        <v>0.29112804790142899</v>
      </c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60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</row>
    <row r="57" spans="1:32" ht="15">
      <c r="A57" s="40"/>
      <c r="B57" s="40"/>
      <c r="C57" s="40"/>
      <c r="D57" s="40"/>
      <c r="E57" s="40"/>
      <c r="F57" s="40"/>
      <c r="G57" s="40"/>
      <c r="H57" s="40" t="s">
        <v>1112</v>
      </c>
      <c r="I57" s="40">
        <f>E2</f>
        <v>2002</v>
      </c>
      <c r="J57" s="40">
        <f t="shared" ref="J57:Y57" si="8">F2</f>
        <v>2003</v>
      </c>
      <c r="K57" s="40">
        <f t="shared" si="8"/>
        <v>2004</v>
      </c>
      <c r="L57" s="40">
        <f t="shared" si="8"/>
        <v>2005</v>
      </c>
      <c r="M57" s="40">
        <f t="shared" si="8"/>
        <v>2006</v>
      </c>
      <c r="N57" s="40">
        <f t="shared" si="8"/>
        <v>2007</v>
      </c>
      <c r="O57" s="40">
        <f t="shared" si="8"/>
        <v>2008</v>
      </c>
      <c r="P57" s="40">
        <f t="shared" si="8"/>
        <v>2009</v>
      </c>
      <c r="Q57" s="40">
        <f t="shared" si="8"/>
        <v>2010</v>
      </c>
      <c r="R57" s="40">
        <f t="shared" si="8"/>
        <v>2011</v>
      </c>
      <c r="S57" s="40">
        <f t="shared" si="8"/>
        <v>2012</v>
      </c>
      <c r="T57" s="40">
        <f t="shared" si="8"/>
        <v>2013</v>
      </c>
      <c r="U57" s="40">
        <f t="shared" si="8"/>
        <v>2014</v>
      </c>
      <c r="V57" s="40">
        <f t="shared" si="8"/>
        <v>2015</v>
      </c>
      <c r="W57" s="40">
        <f t="shared" si="8"/>
        <v>2016</v>
      </c>
      <c r="X57" s="40">
        <f t="shared" si="8"/>
        <v>2017</v>
      </c>
      <c r="Y57" s="40">
        <f t="shared" si="8"/>
        <v>2018</v>
      </c>
      <c r="Z57" s="40"/>
      <c r="AA57" s="40"/>
      <c r="AB57" s="40"/>
      <c r="AC57" s="40"/>
      <c r="AD57" s="40"/>
      <c r="AE57" s="40"/>
      <c r="AF57" s="40"/>
    </row>
    <row r="58" spans="1:32" ht="15">
      <c r="A58" s="40" t="s">
        <v>1113</v>
      </c>
      <c r="B58" s="41" t="s">
        <v>1114</v>
      </c>
      <c r="C58" s="62" t="s">
        <v>1112</v>
      </c>
      <c r="D58" s="62" t="s">
        <v>1015</v>
      </c>
      <c r="E58" s="63"/>
      <c r="F58" s="40"/>
      <c r="G58" s="40"/>
      <c r="H58" s="40"/>
      <c r="I58" s="64">
        <f t="shared" ref="I58:X58" si="9">IF(E3="NA",J58-365,E3)</f>
        <v>37711</v>
      </c>
      <c r="J58" s="64">
        <f>IF(F3="NA",K58-366,F3)</f>
        <v>38077</v>
      </c>
      <c r="K58" s="64">
        <f t="shared" si="9"/>
        <v>38442</v>
      </c>
      <c r="L58" s="64">
        <f t="shared" si="9"/>
        <v>38807</v>
      </c>
      <c r="M58" s="64">
        <f t="shared" si="9"/>
        <v>39172</v>
      </c>
      <c r="N58" s="64">
        <f>IF(J3="NA",O58-366,J3)</f>
        <v>39538</v>
      </c>
      <c r="O58" s="64">
        <f t="shared" si="9"/>
        <v>39903</v>
      </c>
      <c r="P58" s="64">
        <f t="shared" si="9"/>
        <v>40268</v>
      </c>
      <c r="Q58" s="64">
        <f t="shared" si="9"/>
        <v>40633</v>
      </c>
      <c r="R58" s="64">
        <f t="shared" si="9"/>
        <v>40999</v>
      </c>
      <c r="S58" s="64">
        <f t="shared" si="9"/>
        <v>41364</v>
      </c>
      <c r="T58" s="64">
        <f t="shared" si="9"/>
        <v>41729</v>
      </c>
      <c r="U58" s="64">
        <f t="shared" si="9"/>
        <v>42094</v>
      </c>
      <c r="V58" s="64">
        <f t="shared" si="9"/>
        <v>42460</v>
      </c>
      <c r="W58" s="64">
        <f t="shared" si="9"/>
        <v>42825</v>
      </c>
      <c r="X58" s="64">
        <f t="shared" si="9"/>
        <v>43190</v>
      </c>
      <c r="Y58" s="64">
        <f>IF(U3="NA",Z58-365,U3)</f>
        <v>43555</v>
      </c>
      <c r="Z58" s="40" t="s">
        <v>1016</v>
      </c>
      <c r="AA58" s="40" t="s">
        <v>1017</v>
      </c>
      <c r="AB58" s="40"/>
      <c r="AC58" s="40"/>
      <c r="AD58" s="40"/>
      <c r="AE58" s="40"/>
      <c r="AF58" s="40"/>
    </row>
    <row r="59" spans="1:32" ht="15">
      <c r="A59" s="40" t="s">
        <v>1115</v>
      </c>
      <c r="B59" s="38" t="str">
        <f>H60</f>
        <v>東レ</v>
      </c>
      <c r="C59" s="58">
        <f>VLOOKUP($B59,$H$59:$AA$70,20,FALSE)</f>
        <v>8.8621999999999996</v>
      </c>
      <c r="D59" s="58">
        <f>VLOOKUP($B59,$H$75:$AA$86,20,FALSE)</f>
        <v>19.312649999999998</v>
      </c>
      <c r="E59" s="65"/>
      <c r="F59" s="40"/>
      <c r="G59" s="40" t="str">
        <f>Assumptions!B2</f>
        <v>TSE:3407</v>
      </c>
      <c r="H59" s="40" t="str">
        <f>Assumptions!C2</f>
        <v>旭化成</v>
      </c>
      <c r="I59" s="40">
        <v>6.46692</v>
      </c>
      <c r="J59" s="40">
        <v>6.3388400000000003</v>
      </c>
      <c r="K59" s="40">
        <v>3.8535499999999998</v>
      </c>
      <c r="L59" s="40">
        <v>5.8754499999999998</v>
      </c>
      <c r="M59" s="40">
        <v>5.9070600000000004</v>
      </c>
      <c r="N59" s="40">
        <v>4.1812899999999997</v>
      </c>
      <c r="O59" s="40">
        <v>4.5405300000000004</v>
      </c>
      <c r="P59" s="40">
        <v>8.58216</v>
      </c>
      <c r="Q59" s="40">
        <v>4.7008400000000004</v>
      </c>
      <c r="R59" s="40">
        <v>4.2406100000000002</v>
      </c>
      <c r="S59" s="40">
        <v>7.4457899999999997</v>
      </c>
      <c r="T59" s="40">
        <v>5.4840299999999997</v>
      </c>
      <c r="U59" s="40">
        <v>7.3497300000000001</v>
      </c>
      <c r="V59" s="40">
        <v>5.4066099999999997</v>
      </c>
      <c r="W59" s="40">
        <v>6.7884799999999998</v>
      </c>
      <c r="X59" s="40">
        <v>6.83941</v>
      </c>
      <c r="Y59" s="40">
        <v>5.9321599999999997</v>
      </c>
      <c r="Z59" s="40">
        <f t="shared" ref="Z59:Z70" si="10">_xlfn.AGGREGATE(1,6,K59:Y59)</f>
        <v>5.8085133333333339</v>
      </c>
      <c r="AA59" s="40">
        <f t="shared" ref="AA59:AA70" si="11">_xlfn.AGGREGATE(12,6,K59:Y59)</f>
        <v>5.8754499999999998</v>
      </c>
      <c r="AB59" s="40"/>
      <c r="AC59" s="40"/>
      <c r="AD59" s="40"/>
      <c r="AE59" s="40"/>
      <c r="AF59" s="40"/>
    </row>
    <row r="60" spans="1:32" ht="15">
      <c r="A60" s="40" t="s">
        <v>1116</v>
      </c>
      <c r="B60" s="38" t="str">
        <f>H62</f>
        <v>三菱ｹﾐｶﾙ</v>
      </c>
      <c r="C60" s="58">
        <f>VLOOKUP($B60,$H$59:$AA$70,20,FALSE)</f>
        <v>7.0262000000000002</v>
      </c>
      <c r="D60" s="58">
        <f>VLOOKUP($B60,$H$75:$AA$86,20,FALSE)</f>
        <v>13.528890000000001</v>
      </c>
      <c r="E60" s="65"/>
      <c r="F60" s="40"/>
      <c r="G60" s="40" t="str">
        <f>Assumptions!B3</f>
        <v>TSE:3402</v>
      </c>
      <c r="H60" s="40" t="str">
        <f>Assumptions!C3</f>
        <v>東レ</v>
      </c>
      <c r="I60" s="40">
        <v>9.5076400000000003</v>
      </c>
      <c r="J60" s="40">
        <v>9.6606799999999993</v>
      </c>
      <c r="K60" s="40">
        <v>8.09328</v>
      </c>
      <c r="L60" s="40">
        <v>12.14927</v>
      </c>
      <c r="M60" s="40">
        <v>10.010160000000001</v>
      </c>
      <c r="N60" s="40">
        <v>7.4334199999999999</v>
      </c>
      <c r="O60" s="40">
        <v>7.03695</v>
      </c>
      <c r="P60" s="40">
        <v>19.19876</v>
      </c>
      <c r="Q60" s="40">
        <v>8.7872900000000005</v>
      </c>
      <c r="R60" s="40">
        <v>7.4511900000000004</v>
      </c>
      <c r="S60" s="40">
        <v>10.116250000000001</v>
      </c>
      <c r="T60" s="40">
        <v>9.2183700000000002</v>
      </c>
      <c r="U60" s="40">
        <v>10.57499</v>
      </c>
      <c r="V60" s="40">
        <v>8.8621999999999996</v>
      </c>
      <c r="W60" s="40">
        <v>8.5512999999999995</v>
      </c>
      <c r="X60" s="40">
        <v>9.2149599999999996</v>
      </c>
      <c r="Y60" s="40">
        <v>7.5859199999999998</v>
      </c>
      <c r="Z60" s="40">
        <f t="shared" si="10"/>
        <v>9.6189539999999987</v>
      </c>
      <c r="AA60" s="40">
        <f t="shared" si="11"/>
        <v>8.8621999999999996</v>
      </c>
      <c r="AB60" s="40"/>
      <c r="AC60" s="40"/>
      <c r="AD60" s="40"/>
      <c r="AE60" s="40"/>
      <c r="AF60" s="40"/>
    </row>
    <row r="61" spans="1:32" ht="15">
      <c r="A61" s="40" t="s">
        <v>1117</v>
      </c>
      <c r="B61" s="38" t="str">
        <f>H65</f>
        <v>三井化学</v>
      </c>
      <c r="C61" s="58">
        <f>VLOOKUP($B61,$H$59:$AA$70,20,FALSE)</f>
        <v>7.3878300000000001</v>
      </c>
      <c r="D61" s="58">
        <f>VLOOKUP($B61,$H$75:$AA$86,20,FALSE)</f>
        <v>11.927110000000001</v>
      </c>
      <c r="E61" s="65"/>
      <c r="F61" s="40"/>
      <c r="G61" s="40" t="str">
        <f>Assumptions!B4</f>
        <v>TSE:3401</v>
      </c>
      <c r="H61" s="40" t="str">
        <f>Assumptions!C4</f>
        <v>帝人</v>
      </c>
      <c r="I61" s="40">
        <v>10.11942</v>
      </c>
      <c r="J61" s="40">
        <v>8.3483499999999999</v>
      </c>
      <c r="K61" s="40">
        <v>7.6348799999999999</v>
      </c>
      <c r="L61" s="40">
        <v>8.35562</v>
      </c>
      <c r="M61" s="40">
        <v>7.1395400000000002</v>
      </c>
      <c r="N61" s="40">
        <v>5.2386699999999999</v>
      </c>
      <c r="O61" s="40">
        <v>6.7545400000000004</v>
      </c>
      <c r="P61" s="40">
        <v>10.393829999999999</v>
      </c>
      <c r="Q61" s="40">
        <v>6.5594200000000003</v>
      </c>
      <c r="R61" s="40">
        <v>5.2353399999999999</v>
      </c>
      <c r="S61" s="40">
        <v>7.3060700000000001</v>
      </c>
      <c r="T61" s="40">
        <v>9.0763099999999994</v>
      </c>
      <c r="U61" s="40">
        <v>8.5280699999999996</v>
      </c>
      <c r="V61" s="40">
        <v>5.4498800000000003</v>
      </c>
      <c r="W61" s="40">
        <v>6.8101799999999999</v>
      </c>
      <c r="X61" s="40">
        <v>6.0160299999999998</v>
      </c>
      <c r="Y61" s="40">
        <v>5.2554400000000001</v>
      </c>
      <c r="Z61" s="40">
        <f t="shared" si="10"/>
        <v>7.0502546666666657</v>
      </c>
      <c r="AA61" s="40">
        <f t="shared" si="11"/>
        <v>6.8101799999999999</v>
      </c>
      <c r="AB61" s="40"/>
      <c r="AC61" s="40"/>
      <c r="AD61" s="40"/>
      <c r="AE61" s="40"/>
      <c r="AF61" s="40"/>
    </row>
    <row r="62" spans="1:32" ht="15">
      <c r="A62" s="40"/>
      <c r="B62" s="40"/>
      <c r="C62" s="40"/>
      <c r="D62" s="40"/>
      <c r="E62" s="40"/>
      <c r="F62" s="40"/>
      <c r="G62" s="40" t="str">
        <f>Assumptions!B5</f>
        <v>TSE:4188</v>
      </c>
      <c r="H62" s="40" t="str">
        <f>Assumptions!C5</f>
        <v>三菱ｹﾐｶﾙ</v>
      </c>
      <c r="I62" s="40"/>
      <c r="J62" s="40"/>
      <c r="K62" s="40"/>
      <c r="L62" s="40"/>
      <c r="M62" s="40"/>
      <c r="N62" s="40">
        <v>8.1793899999999997</v>
      </c>
      <c r="O62" s="40">
        <v>6.95784</v>
      </c>
      <c r="P62" s="40">
        <v>12.90122</v>
      </c>
      <c r="Q62" s="40">
        <v>5.8346499999999999</v>
      </c>
      <c r="R62" s="40">
        <v>5.9120400000000002</v>
      </c>
      <c r="S62" s="40">
        <v>8.4711999999999996</v>
      </c>
      <c r="T62" s="40">
        <v>8.5620700000000003</v>
      </c>
      <c r="U62" s="40">
        <v>9.4482800000000005</v>
      </c>
      <c r="V62" s="40">
        <v>5.4391999999999996</v>
      </c>
      <c r="W62" s="40">
        <v>7.0872700000000002</v>
      </c>
      <c r="X62" s="40">
        <v>6.2700500000000003</v>
      </c>
      <c r="Y62" s="40">
        <v>6.9651300000000003</v>
      </c>
      <c r="Z62" s="40">
        <f t="shared" si="10"/>
        <v>7.6690283333333333</v>
      </c>
      <c r="AA62" s="40">
        <f t="shared" si="11"/>
        <v>7.0262000000000002</v>
      </c>
      <c r="AB62" s="40"/>
      <c r="AC62" s="40"/>
      <c r="AD62" s="40"/>
      <c r="AE62" s="40"/>
      <c r="AF62" s="40"/>
    </row>
    <row r="63" spans="1:32" ht="15">
      <c r="A63" s="66" t="s">
        <v>1118</v>
      </c>
      <c r="B63" s="39" t="s">
        <v>1119</v>
      </c>
      <c r="C63" s="67">
        <f>_xlfn.AGGREGATE(1,6,C59:C61)</f>
        <v>7.7587433333333342</v>
      </c>
      <c r="D63" s="67">
        <f>_xlfn.AGGREGATE(1,6,D59:D61)</f>
        <v>14.922883333333331</v>
      </c>
      <c r="E63" s="40"/>
      <c r="F63" s="40"/>
      <c r="G63" s="40" t="str">
        <f>Assumptions!B6</f>
        <v>TSE:4063</v>
      </c>
      <c r="H63" s="40" t="str">
        <f>Assumptions!C6</f>
        <v>信越化学</v>
      </c>
      <c r="I63" s="40">
        <v>7.4802600000000004</v>
      </c>
      <c r="J63" s="40">
        <v>8.6740300000000001</v>
      </c>
      <c r="K63" s="40">
        <v>7.0192300000000003</v>
      </c>
      <c r="L63" s="40">
        <v>8.8704099999999997</v>
      </c>
      <c r="M63" s="40">
        <v>7.5196800000000001</v>
      </c>
      <c r="N63" s="40">
        <v>4.2702600000000004</v>
      </c>
      <c r="O63" s="40">
        <v>4.0963399999999996</v>
      </c>
      <c r="P63" s="40">
        <v>10.29824</v>
      </c>
      <c r="Q63" s="40">
        <v>5.8163499999999999</v>
      </c>
      <c r="R63" s="40">
        <v>6.9974600000000002</v>
      </c>
      <c r="S63" s="40">
        <v>9.6136199999999992</v>
      </c>
      <c r="T63" s="40">
        <v>7.9856199999999999</v>
      </c>
      <c r="U63" s="40">
        <v>9.7348999999999997</v>
      </c>
      <c r="V63" s="40">
        <v>5.7557099999999997</v>
      </c>
      <c r="W63" s="40">
        <v>9.9490800000000004</v>
      </c>
      <c r="X63" s="40">
        <v>9.6823200000000007</v>
      </c>
      <c r="Y63" s="40">
        <v>5.2351900000000002</v>
      </c>
      <c r="Z63" s="40">
        <f t="shared" si="10"/>
        <v>7.5229606666666653</v>
      </c>
      <c r="AA63" s="40">
        <f t="shared" si="11"/>
        <v>7.5196800000000001</v>
      </c>
      <c r="AB63" s="40"/>
      <c r="AC63" s="40"/>
      <c r="AD63" s="40"/>
      <c r="AE63" s="40"/>
      <c r="AF63" s="40"/>
    </row>
    <row r="64" spans="1:32" ht="15">
      <c r="A64" s="40"/>
      <c r="B64" s="40"/>
      <c r="C64" s="40"/>
      <c r="D64" s="40"/>
      <c r="E64" s="65"/>
      <c r="F64" s="40"/>
      <c r="G64" s="40" t="str">
        <f>Assumptions!B7</f>
        <v>TSE:4005</v>
      </c>
      <c r="H64" s="40" t="str">
        <f>Assumptions!C7</f>
        <v>住友化学</v>
      </c>
      <c r="I64" s="40">
        <v>8.4325500000000009</v>
      </c>
      <c r="J64" s="40">
        <v>10.16554</v>
      </c>
      <c r="K64" s="40">
        <v>7.4895300000000002</v>
      </c>
      <c r="L64" s="40">
        <v>9.7003500000000003</v>
      </c>
      <c r="M64" s="40">
        <v>8.0312300000000008</v>
      </c>
      <c r="N64" s="40">
        <v>7.6583699999999997</v>
      </c>
      <c r="O64" s="40">
        <v>7.95967</v>
      </c>
      <c r="P64" s="40">
        <v>19.53145</v>
      </c>
      <c r="Q64" s="40">
        <v>7.9601499999999996</v>
      </c>
      <c r="R64" s="40">
        <v>6.8822299999999998</v>
      </c>
      <c r="S64" s="40">
        <v>12.182230000000001</v>
      </c>
      <c r="T64" s="40">
        <v>9.8415999999999997</v>
      </c>
      <c r="U64" s="40">
        <v>9.3650400000000005</v>
      </c>
      <c r="V64" s="40">
        <v>5.5949200000000001</v>
      </c>
      <c r="W64" s="40">
        <v>8.0259199999999993</v>
      </c>
      <c r="X64" s="40">
        <v>6.1428900000000004</v>
      </c>
      <c r="Y64" s="40">
        <v>5.9065500000000002</v>
      </c>
      <c r="Z64" s="40">
        <f t="shared" si="10"/>
        <v>8.8181419999999999</v>
      </c>
      <c r="AA64" s="40">
        <f t="shared" si="11"/>
        <v>7.9601499999999996</v>
      </c>
      <c r="AB64" s="40"/>
      <c r="AC64" s="40"/>
      <c r="AD64" s="40"/>
      <c r="AE64" s="40"/>
      <c r="AF64" s="40"/>
    </row>
    <row r="65" spans="1:32" ht="15">
      <c r="A65" s="68" t="s">
        <v>1120</v>
      </c>
      <c r="B65" s="39"/>
      <c r="C65" s="39">
        <f>_xlfn.AGGREGATE(1,6,AA59:AA65)</f>
        <v>7.3488128571428559</v>
      </c>
      <c r="D65" s="39">
        <f>_xlfn.AGGREGATE(1,6,AA75:AA81)</f>
        <v>15.894764999999998</v>
      </c>
      <c r="E65" s="40"/>
      <c r="F65" s="40"/>
      <c r="G65" s="40" t="str">
        <f>Assumptions!B8</f>
        <v>TSE:4183</v>
      </c>
      <c r="H65" s="40" t="str">
        <f>Assumptions!C8</f>
        <v>三井化学</v>
      </c>
      <c r="I65" s="40">
        <v>10.92414</v>
      </c>
      <c r="J65" s="40">
        <v>8.7904099999999996</v>
      </c>
      <c r="K65" s="40">
        <v>8.6169700000000002</v>
      </c>
      <c r="L65" s="40">
        <v>7.7752699999999999</v>
      </c>
      <c r="M65" s="40">
        <v>6.6285800000000004</v>
      </c>
      <c r="N65" s="40">
        <v>6.0776000000000003</v>
      </c>
      <c r="O65" s="40">
        <v>7.3837799999999998</v>
      </c>
      <c r="P65" s="40">
        <v>139.73119</v>
      </c>
      <c r="Q65" s="40">
        <v>6.8465999999999996</v>
      </c>
      <c r="R65" s="40">
        <v>6.3626399999999999</v>
      </c>
      <c r="S65" s="40">
        <v>11.51215</v>
      </c>
      <c r="T65" s="40">
        <v>17.360530000000001</v>
      </c>
      <c r="U65" s="40">
        <v>10.26919</v>
      </c>
      <c r="V65" s="40">
        <v>7.5617400000000004</v>
      </c>
      <c r="W65" s="40">
        <v>7.3878300000000001</v>
      </c>
      <c r="X65" s="40">
        <v>7.3103600000000002</v>
      </c>
      <c r="Y65" s="40">
        <v>6.0034299999999998</v>
      </c>
      <c r="Z65" s="40">
        <f t="shared" si="10"/>
        <v>17.121857333333331</v>
      </c>
      <c r="AA65" s="40">
        <f t="shared" si="11"/>
        <v>7.3878300000000001</v>
      </c>
      <c r="AB65" s="40"/>
      <c r="AC65" s="40"/>
      <c r="AD65" s="40"/>
      <c r="AE65" s="40"/>
      <c r="AF65" s="40"/>
    </row>
    <row r="66" spans="1:32" ht="15">
      <c r="A66" s="68" t="s">
        <v>1121</v>
      </c>
      <c r="B66" s="39"/>
      <c r="C66" s="39">
        <f>_xlfn.AGGREGATE(1,6,AA66:AA70)</f>
        <v>6.7337760000000006</v>
      </c>
      <c r="D66" s="39">
        <f>_xlfn.AGGREGATE(1,6,AA82:AA86)</f>
        <v>13.927712</v>
      </c>
      <c r="E66" s="40"/>
      <c r="F66" s="40"/>
      <c r="G66" s="40" t="str">
        <f>Assumptions!B9</f>
        <v>SEHK:386</v>
      </c>
      <c r="H66" s="40" t="str">
        <f>Assumptions!C9</f>
        <v>China Petr</v>
      </c>
      <c r="I66" s="40">
        <v>7.89574</v>
      </c>
      <c r="J66" s="40">
        <v>8.2258300000000002</v>
      </c>
      <c r="K66" s="40">
        <v>4.8761799999999997</v>
      </c>
      <c r="L66" s="40">
        <v>5.7833800000000002</v>
      </c>
      <c r="M66" s="40">
        <v>10.29302</v>
      </c>
      <c r="N66" s="40">
        <v>8.4753799999999995</v>
      </c>
      <c r="O66" s="40">
        <v>33.078940000000003</v>
      </c>
      <c r="P66" s="40">
        <v>7.9024999999999999</v>
      </c>
      <c r="Q66" s="40">
        <v>5.1254600000000003</v>
      </c>
      <c r="R66" s="40">
        <v>4.9177600000000004</v>
      </c>
      <c r="S66" s="40">
        <v>5.6430400000000001</v>
      </c>
      <c r="T66" s="40">
        <v>5.10182</v>
      </c>
      <c r="U66" s="40">
        <v>6.6683300000000001</v>
      </c>
      <c r="V66" s="40">
        <v>5.2092700000000001</v>
      </c>
      <c r="W66" s="40">
        <v>4.5585300000000002</v>
      </c>
      <c r="X66" s="40">
        <v>4.0935800000000002</v>
      </c>
      <c r="Y66" s="40">
        <v>3.9339</v>
      </c>
      <c r="Z66" s="40">
        <f t="shared" si="10"/>
        <v>7.7107393333333345</v>
      </c>
      <c r="AA66" s="40">
        <f t="shared" si="11"/>
        <v>5.2092700000000001</v>
      </c>
      <c r="AB66" s="40"/>
      <c r="AC66" s="40"/>
      <c r="AD66" s="40"/>
      <c r="AE66" s="40"/>
      <c r="AF66" s="40"/>
    </row>
    <row r="67" spans="1:32" ht="15">
      <c r="A67" s="40"/>
      <c r="B67" s="69"/>
      <c r="C67" s="70"/>
      <c r="D67" s="70"/>
      <c r="E67" s="40"/>
      <c r="F67" s="40"/>
      <c r="G67" s="40" t="str">
        <f>Assumptions!B10</f>
        <v>NYSE:DD</v>
      </c>
      <c r="H67" s="40" t="str">
        <f>Assumptions!C10</f>
        <v>DuPont</v>
      </c>
      <c r="I67" s="40">
        <v>12.9741</v>
      </c>
      <c r="J67" s="40">
        <v>11.50759</v>
      </c>
      <c r="K67" s="40">
        <v>9.0367599999999992</v>
      </c>
      <c r="L67" s="40">
        <v>5.6397899999999996</v>
      </c>
      <c r="M67" s="40">
        <v>6.6900599999999999</v>
      </c>
      <c r="N67" s="40">
        <v>6.0956200000000003</v>
      </c>
      <c r="O67" s="40">
        <v>3.3831099999999998</v>
      </c>
      <c r="P67" s="40">
        <v>11.63857</v>
      </c>
      <c r="Q67" s="40">
        <v>8.9971499999999995</v>
      </c>
      <c r="R67" s="40">
        <v>7.6561899999999996</v>
      </c>
      <c r="S67" s="40">
        <v>8.3458400000000008</v>
      </c>
      <c r="T67" s="40">
        <v>9.2415800000000008</v>
      </c>
      <c r="U67" s="40">
        <v>8.1618499999999994</v>
      </c>
      <c r="V67" s="40">
        <v>7.5412499999999998</v>
      </c>
      <c r="W67" s="40">
        <v>10.238379999999999</v>
      </c>
      <c r="X67" s="40">
        <v>14.152139999999999</v>
      </c>
      <c r="Y67" s="40">
        <v>8.3102499999999999</v>
      </c>
      <c r="Z67" s="40">
        <f t="shared" si="10"/>
        <v>8.341902666666666</v>
      </c>
      <c r="AA67" s="40">
        <f t="shared" si="11"/>
        <v>8.3102499999999999</v>
      </c>
      <c r="AB67" s="40"/>
      <c r="AC67" s="40"/>
      <c r="AD67" s="40"/>
      <c r="AE67" s="40"/>
      <c r="AF67" s="40"/>
    </row>
    <row r="68" spans="1:32" ht="15">
      <c r="A68" s="40" t="s">
        <v>1122</v>
      </c>
      <c r="B68" s="37" t="str">
        <f>H75</f>
        <v>旭化成</v>
      </c>
      <c r="C68" s="67">
        <f>AA59</f>
        <v>5.8754499999999998</v>
      </c>
      <c r="D68" s="67">
        <f>AA75</f>
        <v>12.989750000000001</v>
      </c>
      <c r="E68" s="40"/>
      <c r="F68" s="40"/>
      <c r="G68" s="40" t="str">
        <f>Assumptions!B11</f>
        <v>ENXTBR:SOLB</v>
      </c>
      <c r="H68" s="40" t="str">
        <f>Assumptions!C11</f>
        <v>Solvay</v>
      </c>
      <c r="I68" s="40">
        <v>5.3063500000000001</v>
      </c>
      <c r="J68" s="40">
        <v>6.88971</v>
      </c>
      <c r="K68" s="40">
        <v>7.1028599999999997</v>
      </c>
      <c r="L68" s="40">
        <v>7.2286400000000004</v>
      </c>
      <c r="M68" s="40">
        <v>6.8559999999999999</v>
      </c>
      <c r="N68" s="40">
        <v>4.9452299999999996</v>
      </c>
      <c r="O68" s="40">
        <v>4.5269399999999997</v>
      </c>
      <c r="P68" s="40">
        <v>12.15701</v>
      </c>
      <c r="Q68" s="40">
        <v>4.3191800000000002</v>
      </c>
      <c r="R68" s="40">
        <v>7.8896899999999999</v>
      </c>
      <c r="S68" s="40">
        <v>5.1291399999999996</v>
      </c>
      <c r="T68" s="40">
        <v>6.7217000000000002</v>
      </c>
      <c r="U68" s="40">
        <v>5.4655399999999998</v>
      </c>
      <c r="V68" s="40">
        <v>7.2162300000000004</v>
      </c>
      <c r="W68" s="40">
        <v>6.8227500000000001</v>
      </c>
      <c r="X68" s="40">
        <v>6.5115100000000004</v>
      </c>
      <c r="Y68" s="40">
        <v>5.7614000000000001</v>
      </c>
      <c r="Z68" s="40">
        <f t="shared" si="10"/>
        <v>6.576921333333333</v>
      </c>
      <c r="AA68" s="40">
        <f t="shared" si="11"/>
        <v>6.7217000000000002</v>
      </c>
      <c r="AB68" s="40"/>
      <c r="AC68" s="40"/>
      <c r="AD68" s="40"/>
      <c r="AE68" s="40"/>
      <c r="AF68" s="40"/>
    </row>
    <row r="69" spans="1:32" ht="15">
      <c r="A69" s="40"/>
      <c r="B69" s="40"/>
      <c r="C69" s="40"/>
      <c r="D69" s="40"/>
      <c r="E69" s="40"/>
      <c r="F69" s="40"/>
      <c r="G69" s="40" t="str">
        <f>Assumptions!B12</f>
        <v>DB:BAS</v>
      </c>
      <c r="H69" s="40" t="str">
        <f>Assumptions!C12</f>
        <v>BASF</v>
      </c>
      <c r="I69" s="40">
        <v>4.5848000000000004</v>
      </c>
      <c r="J69" s="40">
        <v>4.6585599999999996</v>
      </c>
      <c r="K69" s="40">
        <v>4.1154500000000001</v>
      </c>
      <c r="L69" s="40">
        <v>4.0586599999999997</v>
      </c>
      <c r="M69" s="40">
        <v>5.1292099999999996</v>
      </c>
      <c r="N69" s="40">
        <v>4.9870299999999999</v>
      </c>
      <c r="O69" s="40">
        <v>3.41656</v>
      </c>
      <c r="P69" s="40">
        <v>6.5318199999999997</v>
      </c>
      <c r="Q69" s="40">
        <v>5.9399699999999998</v>
      </c>
      <c r="R69" s="40">
        <v>5.6574200000000001</v>
      </c>
      <c r="S69" s="40">
        <v>7.4940800000000003</v>
      </c>
      <c r="T69" s="40">
        <v>8.7518399999999996</v>
      </c>
      <c r="U69" s="40">
        <v>9.5562199999999997</v>
      </c>
      <c r="V69" s="40">
        <v>7.1804300000000003</v>
      </c>
      <c r="W69" s="40">
        <v>9.8057700000000008</v>
      </c>
      <c r="X69" s="40">
        <v>7.1952600000000002</v>
      </c>
      <c r="Y69" s="40">
        <v>9.0155899999999995</v>
      </c>
      <c r="Z69" s="40">
        <f t="shared" si="10"/>
        <v>6.5890206666666673</v>
      </c>
      <c r="AA69" s="40">
        <f t="shared" si="11"/>
        <v>6.5318199999999997</v>
      </c>
      <c r="AB69" s="40"/>
      <c r="AC69" s="40"/>
      <c r="AD69" s="40"/>
      <c r="AE69" s="40"/>
      <c r="AF69" s="40"/>
    </row>
    <row r="70" spans="1:32" ht="15">
      <c r="A70" s="40"/>
      <c r="B70" s="40"/>
      <c r="C70" s="40"/>
      <c r="D70" s="40"/>
      <c r="E70" s="40"/>
      <c r="F70" s="40"/>
      <c r="G70" s="40" t="str">
        <f>Assumptions!B13</f>
        <v>KOSE:A051910</v>
      </c>
      <c r="H70" s="40" t="str">
        <f>Assumptions!C13</f>
        <v>LG Chem</v>
      </c>
      <c r="I70" s="40">
        <v>4.7572099999999997</v>
      </c>
      <c r="J70" s="40">
        <v>5.2752600000000003</v>
      </c>
      <c r="K70" s="40">
        <v>3.7503500000000001</v>
      </c>
      <c r="L70" s="40">
        <v>3.5505200000000001</v>
      </c>
      <c r="M70" s="40">
        <v>3.6833399999999998</v>
      </c>
      <c r="N70" s="40">
        <v>4.07843</v>
      </c>
      <c r="O70" s="40">
        <v>4.7021300000000004</v>
      </c>
      <c r="P70" s="40">
        <v>5.9085999999999999</v>
      </c>
      <c r="Q70" s="40">
        <v>9.1014999999999997</v>
      </c>
      <c r="R70" s="40">
        <v>7.3362499999999997</v>
      </c>
      <c r="S70" s="40">
        <v>6.9001900000000003</v>
      </c>
      <c r="T70" s="40">
        <v>6.9981799999999996</v>
      </c>
      <c r="U70" s="40">
        <v>6.8958399999999997</v>
      </c>
      <c r="V70" s="40">
        <v>8.3934300000000004</v>
      </c>
      <c r="W70" s="40">
        <v>6.9884899999999996</v>
      </c>
      <c r="X70" s="40">
        <v>6.6260300000000001</v>
      </c>
      <c r="Y70" s="40">
        <v>8.0825800000000001</v>
      </c>
      <c r="Z70" s="40">
        <f t="shared" si="10"/>
        <v>6.1997239999999998</v>
      </c>
      <c r="AA70" s="40">
        <f t="shared" si="11"/>
        <v>6.8958399999999997</v>
      </c>
      <c r="AB70" s="40"/>
      <c r="AC70" s="40"/>
      <c r="AD70" s="40"/>
      <c r="AE70" s="40"/>
      <c r="AF70" s="40"/>
    </row>
    <row r="71" spans="1:32" ht="15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  <c r="Z71" s="40"/>
      <c r="AA71" s="40"/>
      <c r="AB71" s="40"/>
      <c r="AC71" s="40"/>
      <c r="AD71" s="40"/>
      <c r="AE71" s="40"/>
      <c r="AF71" s="40"/>
    </row>
    <row r="72" spans="1:32" ht="15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  <c r="Z72" s="40"/>
      <c r="AA72" s="40"/>
      <c r="AB72" s="40"/>
      <c r="AC72" s="40"/>
      <c r="AD72" s="40"/>
      <c r="AE72" s="40"/>
      <c r="AF72" s="40"/>
    </row>
    <row r="73" spans="1:32" ht="15">
      <c r="A73" s="40"/>
      <c r="B73" s="40"/>
      <c r="C73" s="40"/>
      <c r="D73" s="40"/>
      <c r="E73" s="40"/>
      <c r="F73" s="40"/>
      <c r="G73" s="40"/>
      <c r="H73" s="40" t="s">
        <v>1018</v>
      </c>
      <c r="I73" s="40">
        <f t="shared" ref="I73:Y74" si="12">I57</f>
        <v>2002</v>
      </c>
      <c r="J73" s="40">
        <f t="shared" si="12"/>
        <v>2003</v>
      </c>
      <c r="K73" s="40">
        <f t="shared" si="12"/>
        <v>2004</v>
      </c>
      <c r="L73" s="40">
        <f t="shared" si="12"/>
        <v>2005</v>
      </c>
      <c r="M73" s="40">
        <f t="shared" si="12"/>
        <v>2006</v>
      </c>
      <c r="N73" s="40">
        <f t="shared" si="12"/>
        <v>2007</v>
      </c>
      <c r="O73" s="40">
        <f t="shared" si="12"/>
        <v>2008</v>
      </c>
      <c r="P73" s="40">
        <f t="shared" si="12"/>
        <v>2009</v>
      </c>
      <c r="Q73" s="40">
        <f t="shared" si="12"/>
        <v>2010</v>
      </c>
      <c r="R73" s="40">
        <f t="shared" si="12"/>
        <v>2011</v>
      </c>
      <c r="S73" s="40">
        <f t="shared" si="12"/>
        <v>2012</v>
      </c>
      <c r="T73" s="40">
        <f t="shared" si="12"/>
        <v>2013</v>
      </c>
      <c r="U73" s="40">
        <f t="shared" si="12"/>
        <v>2014</v>
      </c>
      <c r="V73" s="40">
        <f t="shared" si="12"/>
        <v>2015</v>
      </c>
      <c r="W73" s="40">
        <f t="shared" si="12"/>
        <v>2016</v>
      </c>
      <c r="X73" s="40">
        <f t="shared" si="12"/>
        <v>2017</v>
      </c>
      <c r="Y73" s="40">
        <f t="shared" si="12"/>
        <v>2018</v>
      </c>
      <c r="Z73" s="40"/>
      <c r="AA73" s="40"/>
      <c r="AB73" s="40"/>
      <c r="AC73" s="40"/>
      <c r="AD73" s="40"/>
      <c r="AE73" s="40"/>
      <c r="AF73" s="40"/>
    </row>
    <row r="74" spans="1:32" ht="15">
      <c r="A74" s="40"/>
      <c r="B74" s="40"/>
      <c r="C74" s="40"/>
      <c r="D74" s="40"/>
      <c r="E74" s="40"/>
      <c r="F74" s="40"/>
      <c r="G74" s="40"/>
      <c r="H74" s="40"/>
      <c r="I74" s="71">
        <f t="shared" si="12"/>
        <v>37711</v>
      </c>
      <c r="J74" s="71">
        <f t="shared" si="12"/>
        <v>38077</v>
      </c>
      <c r="K74" s="71">
        <f t="shared" si="12"/>
        <v>38442</v>
      </c>
      <c r="L74" s="71">
        <f t="shared" si="12"/>
        <v>38807</v>
      </c>
      <c r="M74" s="71">
        <f t="shared" si="12"/>
        <v>39172</v>
      </c>
      <c r="N74" s="71">
        <f t="shared" si="12"/>
        <v>39538</v>
      </c>
      <c r="O74" s="71">
        <f t="shared" si="12"/>
        <v>39903</v>
      </c>
      <c r="P74" s="71">
        <f t="shared" si="12"/>
        <v>40268</v>
      </c>
      <c r="Q74" s="71">
        <f t="shared" si="12"/>
        <v>40633</v>
      </c>
      <c r="R74" s="71">
        <f t="shared" si="12"/>
        <v>40999</v>
      </c>
      <c r="S74" s="71">
        <f t="shared" si="12"/>
        <v>41364</v>
      </c>
      <c r="T74" s="71">
        <f t="shared" si="12"/>
        <v>41729</v>
      </c>
      <c r="U74" s="71">
        <f t="shared" si="12"/>
        <v>42094</v>
      </c>
      <c r="V74" s="71">
        <f t="shared" si="12"/>
        <v>42460</v>
      </c>
      <c r="W74" s="71">
        <f t="shared" si="12"/>
        <v>42825</v>
      </c>
      <c r="X74" s="71">
        <f t="shared" si="12"/>
        <v>43190</v>
      </c>
      <c r="Y74" s="71">
        <f t="shared" si="12"/>
        <v>43555</v>
      </c>
      <c r="Z74" s="40" t="s">
        <v>1019</v>
      </c>
      <c r="AA74" s="40" t="s">
        <v>1020</v>
      </c>
      <c r="AB74" s="40"/>
      <c r="AC74" s="40"/>
      <c r="AD74" s="40"/>
      <c r="AE74" s="40"/>
      <c r="AF74" s="40"/>
    </row>
    <row r="75" spans="1:32" ht="15">
      <c r="A75" s="40"/>
      <c r="B75" s="40"/>
      <c r="C75" s="40"/>
      <c r="D75" s="40"/>
      <c r="E75" s="40"/>
      <c r="F75" s="40"/>
      <c r="G75" s="40" t="str">
        <f t="shared" ref="G75:H86" si="13">G59</f>
        <v>TSE:3407</v>
      </c>
      <c r="H75" s="40" t="str">
        <f t="shared" si="13"/>
        <v>旭化成</v>
      </c>
      <c r="I75" s="40" t="s">
        <v>1191</v>
      </c>
      <c r="J75" s="40">
        <v>130.89554999999999</v>
      </c>
      <c r="K75" s="40"/>
      <c r="L75" s="40">
        <v>20.936710000000001</v>
      </c>
      <c r="M75" s="40">
        <v>17.217790000000001</v>
      </c>
      <c r="N75" s="40">
        <v>9.9504800000000007</v>
      </c>
      <c r="O75" s="40">
        <v>14.792899999999999</v>
      </c>
      <c r="P75" s="40" t="s">
        <v>1191</v>
      </c>
      <c r="Q75" s="40">
        <v>14.27962</v>
      </c>
      <c r="R75" s="40">
        <v>12.29627</v>
      </c>
      <c r="S75" s="40">
        <v>20.263169999999999</v>
      </c>
      <c r="T75" s="40">
        <v>11.654590000000001</v>
      </c>
      <c r="U75" s="40">
        <v>12.989750000000001</v>
      </c>
      <c r="V75" s="40">
        <v>11.93891</v>
      </c>
      <c r="W75" s="40">
        <v>13.755570000000001</v>
      </c>
      <c r="X75" s="40">
        <v>11.7921</v>
      </c>
      <c r="Y75" s="40">
        <v>10.969849999999999</v>
      </c>
      <c r="Z75" s="40">
        <f t="shared" ref="Z75:Z86" si="14">_xlfn.AGGREGATE(1,6,K75:Y75)</f>
        <v>14.064439230769231</v>
      </c>
      <c r="AA75" s="40">
        <f t="shared" ref="AA75:AA86" si="15">_xlfn.AGGREGATE(12,6,K75:Y75)</f>
        <v>12.989750000000001</v>
      </c>
      <c r="AB75" s="40"/>
      <c r="AC75" s="40"/>
      <c r="AD75" s="40"/>
      <c r="AE75" s="40"/>
      <c r="AF75" s="40"/>
    </row>
    <row r="76" spans="1:32" ht="15">
      <c r="A76" s="40"/>
      <c r="B76" s="40"/>
      <c r="C76" s="40"/>
      <c r="D76" s="40"/>
      <c r="E76" s="40"/>
      <c r="F76" s="40"/>
      <c r="G76" s="40" t="str">
        <f t="shared" si="13"/>
        <v>TSE:3402</v>
      </c>
      <c r="H76" s="40" t="str">
        <f t="shared" si="13"/>
        <v>東レ</v>
      </c>
      <c r="I76" s="40">
        <v>60.63514</v>
      </c>
      <c r="J76" s="40">
        <v>43.716349999999998</v>
      </c>
      <c r="K76" s="40">
        <v>22.733059999999998</v>
      </c>
      <c r="L76" s="40">
        <v>38.24812</v>
      </c>
      <c r="M76" s="40">
        <v>19.945419999999999</v>
      </c>
      <c r="N76" s="40">
        <v>16.922599999999999</v>
      </c>
      <c r="O76" s="40">
        <v>25.666309999999999</v>
      </c>
      <c r="P76" s="40" t="s">
        <v>1191</v>
      </c>
      <c r="Q76" s="40">
        <v>19.754010000000001</v>
      </c>
      <c r="R76" s="40">
        <v>15.516360000000001</v>
      </c>
      <c r="S76" s="40">
        <v>22.48929</v>
      </c>
      <c r="T76" s="40">
        <v>18.871289999999998</v>
      </c>
      <c r="U76" s="40">
        <v>22.373380000000001</v>
      </c>
      <c r="V76" s="40">
        <v>18.134519999999998</v>
      </c>
      <c r="W76" s="40">
        <v>17.39481</v>
      </c>
      <c r="X76" s="40">
        <v>16.088470000000001</v>
      </c>
      <c r="Y76" s="40">
        <v>11.364800000000001</v>
      </c>
      <c r="Z76" s="40">
        <f t="shared" si="14"/>
        <v>20.39303142857143</v>
      </c>
      <c r="AA76" s="40">
        <f t="shared" si="15"/>
        <v>19.312649999999998</v>
      </c>
      <c r="AB76" s="40"/>
      <c r="AC76" s="40"/>
      <c r="AD76" s="40"/>
      <c r="AE76" s="40"/>
      <c r="AF76" s="40"/>
    </row>
    <row r="77" spans="1:32" ht="15">
      <c r="A77" s="40"/>
      <c r="B77" s="40"/>
      <c r="C77" s="40"/>
      <c r="D77" s="40"/>
      <c r="E77" s="40"/>
      <c r="F77" s="40"/>
      <c r="G77" s="40" t="str">
        <f t="shared" si="13"/>
        <v>TSE:3401</v>
      </c>
      <c r="H77" s="40" t="str">
        <f t="shared" si="13"/>
        <v>帝人</v>
      </c>
      <c r="I77" s="40" t="s">
        <v>1191</v>
      </c>
      <c r="J77" s="40" t="s">
        <v>1191</v>
      </c>
      <c r="K77" s="40">
        <v>17.630790000000001</v>
      </c>
      <c r="L77" s="40">
        <v>15.55489</v>
      </c>
      <c r="M77" s="40">
        <v>19.52769</v>
      </c>
      <c r="N77" s="40">
        <v>15.766450000000001</v>
      </c>
      <c r="O77" s="40" t="s">
        <v>1191</v>
      </c>
      <c r="P77" s="40" t="s">
        <v>1191</v>
      </c>
      <c r="Q77" s="40">
        <v>23.20083</v>
      </c>
      <c r="R77" s="40">
        <v>13.50807</v>
      </c>
      <c r="S77" s="40" t="s">
        <v>1191</v>
      </c>
      <c r="T77" s="40" t="s">
        <v>1191</v>
      </c>
      <c r="U77" s="40" t="s">
        <v>1191</v>
      </c>
      <c r="V77" s="40">
        <v>10.053470000000001</v>
      </c>
      <c r="W77" s="40">
        <v>13.661440000000001</v>
      </c>
      <c r="X77" s="40">
        <v>7.7907799999999998</v>
      </c>
      <c r="Y77" s="40">
        <v>8.3810300000000009</v>
      </c>
      <c r="Z77" s="40">
        <f t="shared" si="14"/>
        <v>14.507544000000005</v>
      </c>
      <c r="AA77" s="40">
        <f t="shared" si="15"/>
        <v>14.608165</v>
      </c>
      <c r="AB77" s="40"/>
      <c r="AC77" s="40"/>
      <c r="AD77" s="40"/>
      <c r="AE77" s="40"/>
      <c r="AF77" s="40"/>
    </row>
    <row r="78" spans="1:32" ht="15">
      <c r="A78" s="40"/>
      <c r="B78" s="40"/>
      <c r="C78" s="40"/>
      <c r="D78" s="40"/>
      <c r="E78" s="40"/>
      <c r="F78" s="40"/>
      <c r="G78" s="40" t="str">
        <f t="shared" si="13"/>
        <v>TSE:4188</v>
      </c>
      <c r="H78" s="40" t="str">
        <f t="shared" si="13"/>
        <v>三菱ｹﾐｶﾙ</v>
      </c>
      <c r="I78" s="40"/>
      <c r="J78" s="40"/>
      <c r="K78" s="40"/>
      <c r="L78" s="40"/>
      <c r="M78" s="40">
        <v>13.528890000000001</v>
      </c>
      <c r="N78" s="40">
        <v>4.9468899999999998</v>
      </c>
      <c r="O78" s="40" t="s">
        <v>1191</v>
      </c>
      <c r="P78" s="40" t="s">
        <v>1191</v>
      </c>
      <c r="Q78" s="40">
        <v>9.5795300000000001</v>
      </c>
      <c r="R78" s="40">
        <v>19.733350000000002</v>
      </c>
      <c r="S78" s="40">
        <v>52.94406</v>
      </c>
      <c r="T78" s="40">
        <v>13.914859999999999</v>
      </c>
      <c r="U78" s="40">
        <v>14.634919999999999</v>
      </c>
      <c r="V78" s="40">
        <v>51.133560000000003</v>
      </c>
      <c r="W78" s="40">
        <v>8.7602200000000003</v>
      </c>
      <c r="X78" s="40">
        <v>8.2154799999999994</v>
      </c>
      <c r="Y78" s="40">
        <v>5.7669600000000001</v>
      </c>
      <c r="Z78" s="40">
        <f t="shared" si="14"/>
        <v>18.46897454545455</v>
      </c>
      <c r="AA78" s="40">
        <f t="shared" si="15"/>
        <v>13.528890000000001</v>
      </c>
      <c r="AB78" s="40"/>
      <c r="AC78" s="40"/>
      <c r="AD78" s="40"/>
      <c r="AE78" s="40"/>
      <c r="AF78" s="40"/>
    </row>
    <row r="79" spans="1:32" ht="15">
      <c r="A79" s="40"/>
      <c r="B79" s="40"/>
      <c r="C79" s="40"/>
      <c r="D79" s="40"/>
      <c r="E79" s="40"/>
      <c r="F79" s="40"/>
      <c r="G79" s="40" t="str">
        <f t="shared" si="13"/>
        <v>TSE:4063</v>
      </c>
      <c r="H79" s="40" t="str">
        <f t="shared" si="13"/>
        <v>信越化学</v>
      </c>
      <c r="I79" s="40">
        <v>22.251740000000002</v>
      </c>
      <c r="J79" s="40">
        <v>25.592549999999999</v>
      </c>
      <c r="K79" s="40">
        <v>19.786300000000001</v>
      </c>
      <c r="L79" s="40">
        <v>25.66497</v>
      </c>
      <c r="M79" s="40">
        <v>21.592040000000001</v>
      </c>
      <c r="N79" s="40">
        <v>12.041069999999999</v>
      </c>
      <c r="O79" s="40">
        <v>11.37777</v>
      </c>
      <c r="P79" s="40">
        <v>32.281509999999997</v>
      </c>
      <c r="Q79" s="40">
        <v>15.486219999999999</v>
      </c>
      <c r="R79" s="40">
        <v>23.18601</v>
      </c>
      <c r="S79" s="40">
        <v>24.470849999999999</v>
      </c>
      <c r="T79" s="40">
        <v>21.844989999999999</v>
      </c>
      <c r="U79" s="40">
        <v>27.599219999999999</v>
      </c>
      <c r="V79" s="40">
        <v>17.108339999999998</v>
      </c>
      <c r="W79" s="40">
        <v>24.505559999999999</v>
      </c>
      <c r="X79" s="40">
        <v>21.932580000000002</v>
      </c>
      <c r="Y79" s="40">
        <v>11.818250000000001</v>
      </c>
      <c r="Z79" s="40">
        <f t="shared" si="14"/>
        <v>20.713045333333334</v>
      </c>
      <c r="AA79" s="40">
        <f t="shared" si="15"/>
        <v>21.844989999999999</v>
      </c>
      <c r="AB79" s="40"/>
      <c r="AC79" s="40"/>
      <c r="AD79" s="40"/>
      <c r="AE79" s="40"/>
      <c r="AF79" s="40"/>
    </row>
    <row r="80" spans="1:32" ht="15">
      <c r="A80" s="40"/>
      <c r="B80" s="40"/>
      <c r="C80" s="40"/>
      <c r="D80" s="40"/>
      <c r="E80" s="40"/>
      <c r="F80" s="40"/>
      <c r="G80" s="40" t="str">
        <f t="shared" si="13"/>
        <v>TSE:4005</v>
      </c>
      <c r="H80" s="40" t="str">
        <f t="shared" si="13"/>
        <v>住友化学</v>
      </c>
      <c r="I80" s="40">
        <v>23.07497</v>
      </c>
      <c r="J80" s="40">
        <v>25.923459999999999</v>
      </c>
      <c r="K80" s="40">
        <v>15.977980000000001</v>
      </c>
      <c r="L80" s="40">
        <v>17.308869999999999</v>
      </c>
      <c r="M80" s="40">
        <v>15.950469999999999</v>
      </c>
      <c r="N80" s="40">
        <v>17.167590000000001</v>
      </c>
      <c r="O80" s="40">
        <v>23.544899999999998</v>
      </c>
      <c r="P80" s="40" t="s">
        <v>1191</v>
      </c>
      <c r="Q80" s="40">
        <v>24.75526</v>
      </c>
      <c r="R80" s="40" t="s">
        <v>1191</v>
      </c>
      <c r="S80" s="40" t="s">
        <v>1191</v>
      </c>
      <c r="T80" s="40">
        <v>45.201700000000002</v>
      </c>
      <c r="U80" s="40">
        <v>16.93601</v>
      </c>
      <c r="V80" s="40">
        <v>9.3008000000000006</v>
      </c>
      <c r="W80" s="40">
        <v>19.493320000000001</v>
      </c>
      <c r="X80" s="40">
        <v>7.30741</v>
      </c>
      <c r="Y80" s="40">
        <v>7.3828500000000004</v>
      </c>
      <c r="Z80" s="40">
        <f t="shared" si="14"/>
        <v>18.36059666666667</v>
      </c>
      <c r="AA80" s="40">
        <f t="shared" si="15"/>
        <v>17.0518</v>
      </c>
      <c r="AB80" s="40"/>
      <c r="AC80" s="40"/>
      <c r="AD80" s="40"/>
      <c r="AE80" s="40"/>
      <c r="AF80" s="40"/>
    </row>
    <row r="81" spans="1:32" ht="15">
      <c r="A81" s="40"/>
      <c r="B81" s="40"/>
      <c r="C81" s="40"/>
      <c r="D81" s="40"/>
      <c r="E81" s="40"/>
      <c r="F81" s="40"/>
      <c r="G81" s="40" t="str">
        <f t="shared" si="13"/>
        <v>TSE:4183</v>
      </c>
      <c r="H81" s="40" t="str">
        <f t="shared" si="13"/>
        <v>三井化学</v>
      </c>
      <c r="I81" s="40">
        <v>48.041240000000002</v>
      </c>
      <c r="J81" s="40">
        <v>25.16686</v>
      </c>
      <c r="K81" s="40">
        <v>22.198630000000001</v>
      </c>
      <c r="L81" s="40">
        <v>5.7285599999999999</v>
      </c>
      <c r="M81" s="40">
        <v>13.25154</v>
      </c>
      <c r="N81" s="40">
        <v>11.927110000000001</v>
      </c>
      <c r="O81" s="40" t="s">
        <v>1191</v>
      </c>
      <c r="P81" s="40" t="s">
        <v>1191</v>
      </c>
      <c r="Q81" s="40">
        <v>11.539490000000001</v>
      </c>
      <c r="R81" s="40">
        <v>69.257959999999997</v>
      </c>
      <c r="S81" s="40" t="s">
        <v>1191</v>
      </c>
      <c r="T81" s="40" t="s">
        <v>1191</v>
      </c>
      <c r="U81" s="40">
        <v>31.291589999999999</v>
      </c>
      <c r="V81" s="40">
        <v>11.78613</v>
      </c>
      <c r="W81" s="40">
        <v>13.97458</v>
      </c>
      <c r="X81" s="40">
        <v>8.8696300000000008</v>
      </c>
      <c r="Y81" s="40">
        <v>7.71875</v>
      </c>
      <c r="Z81" s="40">
        <f t="shared" si="14"/>
        <v>18.867633636363639</v>
      </c>
      <c r="AA81" s="40">
        <f t="shared" si="15"/>
        <v>11.927110000000001</v>
      </c>
      <c r="AB81" s="40"/>
      <c r="AC81" s="40"/>
      <c r="AD81" s="40"/>
      <c r="AE81" s="40"/>
      <c r="AF81" s="40"/>
    </row>
    <row r="82" spans="1:32" ht="15">
      <c r="A82" s="40"/>
      <c r="B82" s="40"/>
      <c r="C82" s="40"/>
      <c r="D82" s="40"/>
      <c r="E82" s="40"/>
      <c r="F82" s="40"/>
      <c r="G82" s="40" t="str">
        <f t="shared" si="13"/>
        <v>SEHK:386</v>
      </c>
      <c r="H82" s="40" t="str">
        <f t="shared" si="13"/>
        <v>China Petr</v>
      </c>
      <c r="I82" s="40">
        <v>10.852069999999999</v>
      </c>
      <c r="J82" s="40">
        <v>12.84141</v>
      </c>
      <c r="K82" s="40">
        <v>8.08352</v>
      </c>
      <c r="L82" s="40">
        <v>11.0854</v>
      </c>
      <c r="M82" s="40">
        <v>12.35182</v>
      </c>
      <c r="N82" s="40">
        <v>8.2423800000000007</v>
      </c>
      <c r="O82" s="40">
        <v>14.417859999999999</v>
      </c>
      <c r="P82" s="40">
        <v>7.9119000000000002</v>
      </c>
      <c r="Q82" s="40">
        <v>8.0650099999999991</v>
      </c>
      <c r="R82" s="40">
        <v>8.4539000000000009</v>
      </c>
      <c r="S82" s="40">
        <v>10.38334</v>
      </c>
      <c r="T82" s="40">
        <v>10.14504</v>
      </c>
      <c r="U82" s="40">
        <v>12.41581</v>
      </c>
      <c r="V82" s="40">
        <v>15.88738</v>
      </c>
      <c r="W82" s="40">
        <v>14.63496</v>
      </c>
      <c r="X82" s="40">
        <v>13.55664</v>
      </c>
      <c r="Y82" s="40">
        <v>10.68149</v>
      </c>
      <c r="Z82" s="40">
        <f t="shared" si="14"/>
        <v>11.087763333333333</v>
      </c>
      <c r="AA82" s="40">
        <f t="shared" si="15"/>
        <v>10.68149</v>
      </c>
      <c r="AB82" s="40"/>
      <c r="AC82" s="40"/>
      <c r="AD82" s="40"/>
      <c r="AE82" s="40"/>
      <c r="AF82" s="40"/>
    </row>
    <row r="83" spans="1:32" ht="15">
      <c r="A83" s="40"/>
      <c r="B83" s="40"/>
      <c r="C83" s="40"/>
      <c r="D83" s="40"/>
      <c r="E83" s="40"/>
      <c r="F83" s="40"/>
      <c r="G83" s="40" t="str">
        <f t="shared" si="13"/>
        <v>NYSE:DD</v>
      </c>
      <c r="H83" s="40" t="str">
        <f t="shared" si="13"/>
        <v>DuPont</v>
      </c>
      <c r="I83" s="40" t="s">
        <v>1191</v>
      </c>
      <c r="J83" s="40">
        <v>21.425540000000002</v>
      </c>
      <c r="K83" s="40">
        <v>17.013649999999998</v>
      </c>
      <c r="L83" s="40">
        <v>8.75</v>
      </c>
      <c r="M83" s="40">
        <v>12.005240000000001</v>
      </c>
      <c r="N83" s="40">
        <v>12.32442</v>
      </c>
      <c r="O83" s="40">
        <v>13.596780000000001</v>
      </c>
      <c r="P83" s="40">
        <v>136.49309</v>
      </c>
      <c r="Q83" s="40">
        <v>21.947679999999998</v>
      </c>
      <c r="R83" s="40">
        <v>16.897559999999999</v>
      </c>
      <c r="S83" s="40">
        <v>45.485709999999997</v>
      </c>
      <c r="T83" s="40">
        <v>13.20289</v>
      </c>
      <c r="U83" s="40">
        <v>16.717770000000002</v>
      </c>
      <c r="V83" s="40">
        <v>8.2705800000000007</v>
      </c>
      <c r="W83" s="40">
        <v>18.05114</v>
      </c>
      <c r="X83" s="40">
        <v>67.063159999999996</v>
      </c>
      <c r="Y83" s="40">
        <v>32.309089999999998</v>
      </c>
      <c r="Z83" s="40">
        <f t="shared" si="14"/>
        <v>29.341917333333331</v>
      </c>
      <c r="AA83" s="40">
        <f t="shared" si="15"/>
        <v>16.897559999999999</v>
      </c>
      <c r="AB83" s="40"/>
      <c r="AC83" s="40"/>
      <c r="AD83" s="40"/>
      <c r="AE83" s="40"/>
      <c r="AF83" s="40"/>
    </row>
    <row r="84" spans="1:32" ht="15">
      <c r="A84" s="40"/>
      <c r="B84" s="40"/>
      <c r="C84" s="40"/>
      <c r="D84" s="40"/>
      <c r="E84" s="40"/>
      <c r="F84" s="40"/>
      <c r="G84" s="40" t="str">
        <f t="shared" si="13"/>
        <v>ENXTBR:SOLB</v>
      </c>
      <c r="H84" s="40" t="str">
        <f t="shared" si="13"/>
        <v>Solvay</v>
      </c>
      <c r="I84" s="40">
        <v>10.244120000000001</v>
      </c>
      <c r="J84" s="40">
        <v>13.68201</v>
      </c>
      <c r="K84" s="40">
        <v>15.58475</v>
      </c>
      <c r="L84" s="40">
        <v>25.277699999999999</v>
      </c>
      <c r="M84" s="40">
        <v>13.89372</v>
      </c>
      <c r="N84" s="40">
        <v>8.5978700000000003</v>
      </c>
      <c r="O84" s="40">
        <v>10.74338</v>
      </c>
      <c r="P84" s="40">
        <v>29.386099999999999</v>
      </c>
      <c r="Q84" s="40">
        <v>134.82257999999999</v>
      </c>
      <c r="R84" s="40">
        <v>25.43553</v>
      </c>
      <c r="S84" s="40">
        <v>14.00507</v>
      </c>
      <c r="T84" s="40">
        <v>46.510199999999998</v>
      </c>
      <c r="U84" s="40">
        <v>34.394170000000003</v>
      </c>
      <c r="V84" s="40">
        <v>16.13757</v>
      </c>
      <c r="W84" s="40">
        <v>18.940539999999999</v>
      </c>
      <c r="X84" s="40">
        <v>14.24874</v>
      </c>
      <c r="Y84" s="40">
        <v>15.2019</v>
      </c>
      <c r="Z84" s="40">
        <f t="shared" si="14"/>
        <v>28.211988000000002</v>
      </c>
      <c r="AA84" s="40">
        <f t="shared" si="15"/>
        <v>16.13757</v>
      </c>
      <c r="AB84" s="40"/>
      <c r="AC84" s="40"/>
      <c r="AD84" s="40"/>
      <c r="AE84" s="40"/>
      <c r="AF84" s="40"/>
    </row>
    <row r="85" spans="1:32" ht="15">
      <c r="A85" s="40"/>
      <c r="B85" s="40"/>
      <c r="C85" s="40"/>
      <c r="D85" s="40"/>
      <c r="E85" s="40"/>
      <c r="F85" s="40"/>
      <c r="G85" s="40" t="str">
        <f t="shared" si="13"/>
        <v>DB:BAS</v>
      </c>
      <c r="H85" s="40" t="str">
        <f t="shared" si="13"/>
        <v>BASF</v>
      </c>
      <c r="I85" s="40">
        <v>13.165290000000001</v>
      </c>
      <c r="J85" s="40">
        <v>25.526299999999999</v>
      </c>
      <c r="K85" s="40">
        <v>15.925240000000001</v>
      </c>
      <c r="L85" s="40">
        <v>11.296469999999999</v>
      </c>
      <c r="M85" s="40">
        <v>13.19566</v>
      </c>
      <c r="N85" s="40">
        <v>10.29856</v>
      </c>
      <c r="O85" s="40">
        <v>7.3367000000000004</v>
      </c>
      <c r="P85" s="40">
        <v>29.95806</v>
      </c>
      <c r="Q85" s="40">
        <v>12.3246</v>
      </c>
      <c r="R85" s="40">
        <v>9.7488899999999994</v>
      </c>
      <c r="S85" s="40">
        <v>13.12688</v>
      </c>
      <c r="T85" s="40">
        <v>15.3055</v>
      </c>
      <c r="U85" s="40">
        <v>16.5625</v>
      </c>
      <c r="V85" s="40">
        <v>15.404159999999999</v>
      </c>
      <c r="W85" s="40">
        <v>21.101590000000002</v>
      </c>
      <c r="X85" s="40">
        <v>12.45688</v>
      </c>
      <c r="Y85" s="40">
        <v>15.56761</v>
      </c>
      <c r="Z85" s="40">
        <f t="shared" si="14"/>
        <v>14.640620000000002</v>
      </c>
      <c r="AA85" s="40">
        <f t="shared" si="15"/>
        <v>13.19566</v>
      </c>
      <c r="AB85" s="40"/>
      <c r="AC85" s="40"/>
      <c r="AD85" s="40"/>
      <c r="AE85" s="40"/>
      <c r="AF85" s="40"/>
    </row>
    <row r="86" spans="1:32" ht="15">
      <c r="A86" s="40"/>
      <c r="B86" s="40"/>
      <c r="C86" s="40"/>
      <c r="D86" s="40"/>
      <c r="E86" s="40"/>
      <c r="F86" s="40"/>
      <c r="G86" s="40" t="str">
        <f t="shared" si="13"/>
        <v>KOSE:A051910</v>
      </c>
      <c r="H86" s="40" t="str">
        <f t="shared" si="13"/>
        <v>LG Chem</v>
      </c>
      <c r="I86" s="40">
        <v>7.4641400000000004</v>
      </c>
      <c r="J86" s="40">
        <v>9.9656000000000002</v>
      </c>
      <c r="K86" s="40">
        <v>5.5639700000000003</v>
      </c>
      <c r="L86" s="40">
        <v>7.9833999999999996</v>
      </c>
      <c r="M86" s="40">
        <v>8.56203</v>
      </c>
      <c r="N86" s="40">
        <v>7.7689399999999997</v>
      </c>
      <c r="O86" s="40">
        <v>8.1026600000000002</v>
      </c>
      <c r="P86" s="40">
        <v>11.839309999999999</v>
      </c>
      <c r="Q86" s="40">
        <v>15.67558</v>
      </c>
      <c r="R86" s="40">
        <v>12.726279999999999</v>
      </c>
      <c r="S86" s="40">
        <v>12.49076</v>
      </c>
      <c r="T86" s="40">
        <v>13.224909999999999</v>
      </c>
      <c r="U86" s="40">
        <v>17.90767</v>
      </c>
      <c r="V86" s="40">
        <v>23.253699999999998</v>
      </c>
      <c r="W86" s="40">
        <v>16.880210000000002</v>
      </c>
      <c r="X86" s="40">
        <v>15.196719999999999</v>
      </c>
      <c r="Y86" s="40">
        <v>19.041129999999999</v>
      </c>
      <c r="Z86" s="40">
        <f t="shared" si="14"/>
        <v>13.081151333333334</v>
      </c>
      <c r="AA86" s="40">
        <f t="shared" si="15"/>
        <v>12.726279999999999</v>
      </c>
      <c r="AB86" s="40"/>
      <c r="AC86" s="40"/>
      <c r="AD86" s="40"/>
      <c r="AE86" s="40"/>
      <c r="AF86" s="40"/>
    </row>
    <row r="87" spans="1:32" ht="15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40"/>
      <c r="AC87" s="40"/>
      <c r="AD87" s="40"/>
      <c r="AE87" s="40"/>
      <c r="AF87" s="40"/>
    </row>
    <row r="88" spans="1:32" ht="15">
      <c r="A88" s="40" t="s">
        <v>1123</v>
      </c>
      <c r="B88" s="40" t="s">
        <v>1124</v>
      </c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40"/>
      <c r="AC88" s="40"/>
      <c r="AD88" s="40"/>
      <c r="AE88" s="40"/>
      <c r="AF88" s="40"/>
    </row>
    <row r="89" spans="1:32" ht="15">
      <c r="A89" s="39" t="s">
        <v>1125</v>
      </c>
      <c r="B89" s="43">
        <f>IF(B40&gt;U17,B40/B47+U22-U21,U17/B47+U22-U21)</f>
        <v>955891.12518434389</v>
      </c>
      <c r="C89" s="40" t="s">
        <v>1126</v>
      </c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</row>
    <row r="90" spans="1:32" ht="15">
      <c r="A90" s="46" t="s">
        <v>1127</v>
      </c>
      <c r="B90" s="43">
        <f>IF(B40&gt;U17,B40/(B47-B91)+U22-U21,U17/(B47-B91)+U22-U21)</f>
        <v>1028248.9245089127</v>
      </c>
      <c r="C90" s="40" t="s">
        <v>1126</v>
      </c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</row>
    <row r="91" spans="1:32" ht="15">
      <c r="A91" s="80" t="s">
        <v>1142</v>
      </c>
      <c r="B91" s="72">
        <v>5.0000000000000001E-3</v>
      </c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</row>
    <row r="92" spans="1:32" ht="15">
      <c r="A92" s="68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</row>
    <row r="93" spans="1:32" ht="15">
      <c r="A93" s="68" t="s">
        <v>1128</v>
      </c>
      <c r="B93" s="73">
        <f>U23</f>
        <v>1594391.28844</v>
      </c>
      <c r="C93" s="40" t="s">
        <v>1129</v>
      </c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</row>
    <row r="94" spans="1:32" ht="15">
      <c r="A94" s="68" t="s">
        <v>1130</v>
      </c>
      <c r="B94" s="74">
        <f>V17/(1+B47)+W17/(1+B47)^2+X17/(1+B47)^3+Y17/(1+B47)^4+Z17/(1+B47)^5+AA17/(1+B47)^6+AB17/(1+B47)^7+AC17/(1+B47)^8+AD17/(1+B47)^9+AE17/(1+B47)^10+AE17/((B47-AF17)*(1+B47)^10)+U22-U21</f>
        <v>1773329.7009756491</v>
      </c>
      <c r="C94" s="40" t="s">
        <v>1131</v>
      </c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</row>
    <row r="95" spans="1:32" ht="15">
      <c r="A95" s="68" t="s">
        <v>1132</v>
      </c>
      <c r="B95" s="75">
        <f>(AE17/((B47-AF17)*(1+B47)^10))/(V17/(1+B47)+W17/(1+B47)^2+X17/(1+B47)^3+Y17/(1+B47)^4+Z17/(1+B47)^5+AA17/(1+B47)^6+AB17/(1+B47)^7+AC17/(1+B47)^8+AD17/(1+B47)^9+AE17/(1+B47)^10+AE17/((B47-AF17)*(1+B47)^10))</f>
        <v>0.64567685106956196</v>
      </c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</row>
    <row r="96" spans="1:32" ht="15">
      <c r="A96" s="68" t="s">
        <v>1133</v>
      </c>
      <c r="B96" s="74">
        <f>((U25*C63+U22-U21)+(U29*D63))/2</f>
        <v>2342025.6863416666</v>
      </c>
      <c r="C96" s="40" t="s">
        <v>1134</v>
      </c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</row>
    <row r="97" spans="1:32" ht="15">
      <c r="A97" s="68" t="s">
        <v>1135</v>
      </c>
      <c r="B97" s="74">
        <f>((U25*C68+U22-U21)+(U29*D68))/2</f>
        <v>1904262.8153750002</v>
      </c>
      <c r="C97" s="40" t="s">
        <v>1136</v>
      </c>
      <c r="D97" s="40"/>
      <c r="E97" s="40"/>
      <c r="F97" s="76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</row>
    <row r="98" spans="1:32" ht="15">
      <c r="A98" s="68" t="s">
        <v>1137</v>
      </c>
      <c r="B98" s="77">
        <f>B90</f>
        <v>1028248.9245089127</v>
      </c>
      <c r="C98" s="40" t="s">
        <v>1138</v>
      </c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</row>
    <row r="99" spans="1:32" ht="15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  <c r="AF99" s="40"/>
    </row>
    <row r="100" spans="1:32" ht="15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</row>
    <row r="101" spans="1:32" ht="15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</row>
    <row r="102" spans="1:32" ht="15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</row>
    <row r="103" spans="1:32" ht="15">
      <c r="A103" s="40" t="s">
        <v>1139</v>
      </c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</row>
    <row r="104" spans="1:32" ht="15">
      <c r="A104" s="40"/>
      <c r="B104" s="78">
        <f>C104-0.0025</f>
        <v>0.06</v>
      </c>
      <c r="C104" s="78">
        <f>D104-0.0025</f>
        <v>6.25E-2</v>
      </c>
      <c r="D104" s="78">
        <f>E104-0.005</f>
        <v>6.5000000000000002E-2</v>
      </c>
      <c r="E104" s="78">
        <f>ROUND(F104,2)</f>
        <v>7.0000000000000007E-2</v>
      </c>
      <c r="F104" s="45">
        <f>B47</f>
        <v>6.7558300116580997E-2</v>
      </c>
      <c r="G104" s="78">
        <f>E104+0.005</f>
        <v>7.5000000000000011E-2</v>
      </c>
      <c r="H104" s="78">
        <f t="shared" ref="H104:N104" si="16">G104+0.0025</f>
        <v>7.7500000000000013E-2</v>
      </c>
      <c r="I104" s="78">
        <f t="shared" si="16"/>
        <v>8.0000000000000016E-2</v>
      </c>
      <c r="J104" s="78">
        <f t="shared" si="16"/>
        <v>8.2500000000000018E-2</v>
      </c>
      <c r="K104" s="78">
        <f t="shared" si="16"/>
        <v>8.500000000000002E-2</v>
      </c>
      <c r="L104" s="78">
        <f t="shared" si="16"/>
        <v>8.7500000000000022E-2</v>
      </c>
      <c r="M104" s="78">
        <f t="shared" si="16"/>
        <v>9.0000000000000024E-2</v>
      </c>
      <c r="N104" s="78">
        <f t="shared" si="16"/>
        <v>9.2500000000000027E-2</v>
      </c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</row>
    <row r="105" spans="1:32" ht="15">
      <c r="A105" s="78">
        <v>0</v>
      </c>
      <c r="B105" s="76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9317.309368653965</v>
      </c>
      <c r="C105" s="76">
        <f t="shared" si="17"/>
        <v>18454.703114084918</v>
      </c>
      <c r="D105" s="76">
        <f t="shared" si="17"/>
        <v>17660.303537860913</v>
      </c>
      <c r="E105" s="76">
        <f t="shared" si="17"/>
        <v>16246.748017285267</v>
      </c>
      <c r="F105" s="76">
        <f t="shared" si="17"/>
        <v>16910.050371436435</v>
      </c>
      <c r="G105" s="76">
        <f t="shared" si="17"/>
        <v>15027.690276923753</v>
      </c>
      <c r="H105" s="76">
        <f t="shared" si="17"/>
        <v>14479.258056183055</v>
      </c>
      <c r="I105" s="76">
        <f t="shared" si="17"/>
        <v>13966.427674413664</v>
      </c>
      <c r="J105" s="76">
        <f t="shared" si="17"/>
        <v>13485.93588138489</v>
      </c>
      <c r="K105" s="76">
        <f t="shared" si="17"/>
        <v>13034.903958474177</v>
      </c>
      <c r="L105" s="76">
        <f t="shared" si="17"/>
        <v>12610.782769504114</v>
      </c>
      <c r="M105" s="76">
        <f t="shared" si="17"/>
        <v>12211.306970231552</v>
      </c>
      <c r="N105" s="76">
        <f t="shared" si="17"/>
        <v>11834.456643756819</v>
      </c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</row>
    <row r="106" spans="1:32" ht="15">
      <c r="A106" s="78">
        <f>A105+0.0025</f>
        <v>2.5000000000000001E-3</v>
      </c>
      <c r="B106" s="76">
        <f t="shared" si="17"/>
        <v>19858.688972542117</v>
      </c>
      <c r="C106" s="76">
        <f t="shared" si="17"/>
        <v>18941.176384599177</v>
      </c>
      <c r="D106" s="76">
        <f t="shared" si="17"/>
        <v>18098.925310765444</v>
      </c>
      <c r="E106" s="76">
        <f t="shared" si="17"/>
        <v>16606.613380404593</v>
      </c>
      <c r="F106" s="76">
        <f t="shared" si="17"/>
        <v>17305.856211565253</v>
      </c>
      <c r="G106" s="76">
        <f t="shared" si="17"/>
        <v>15326.15686792817</v>
      </c>
      <c r="H106" s="76">
        <f t="shared" si="17"/>
        <v>14752.057753104102</v>
      </c>
      <c r="I106" s="76">
        <f t="shared" si="17"/>
        <v>14216.318546881237</v>
      </c>
      <c r="J106" s="76">
        <f t="shared" si="17"/>
        <v>13715.316464224788</v>
      </c>
      <c r="K106" s="76">
        <f t="shared" si="17"/>
        <v>13245.868458937877</v>
      </c>
      <c r="L106" s="76">
        <f t="shared" si="17"/>
        <v>12805.166540336293</v>
      </c>
      <c r="M106" s="76">
        <f t="shared" si="17"/>
        <v>12390.724178943345</v>
      </c>
      <c r="N106" s="76">
        <f t="shared" si="17"/>
        <v>12000.331644992861</v>
      </c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</row>
    <row r="107" spans="1:32" ht="15">
      <c r="A107" s="45">
        <f t="shared" ref="A107:A113" si="18">A106+0.0025</f>
        <v>5.0000000000000001E-3</v>
      </c>
      <c r="B107" s="76">
        <f t="shared" si="17"/>
        <v>20449.284904056476</v>
      </c>
      <c r="C107" s="76">
        <f t="shared" si="17"/>
        <v>19469.951678636415</v>
      </c>
      <c r="D107" s="76">
        <f t="shared" si="17"/>
        <v>18574.098898078682</v>
      </c>
      <c r="E107" s="76">
        <f t="shared" si="17"/>
        <v>16994.160694533097</v>
      </c>
      <c r="F107" s="79">
        <f t="shared" si="17"/>
        <v>17733.29700975649</v>
      </c>
      <c r="G107" s="76">
        <f t="shared" si="17"/>
        <v>15645.942501147185</v>
      </c>
      <c r="H107" s="76">
        <f t="shared" si="17"/>
        <v>15043.671222226605</v>
      </c>
      <c r="I107" s="76">
        <f t="shared" si="17"/>
        <v>14482.868810846656</v>
      </c>
      <c r="J107" s="76">
        <f t="shared" si="17"/>
        <v>13959.495794344679</v>
      </c>
      <c r="K107" s="76">
        <f t="shared" si="17"/>
        <v>13470.018240680562</v>
      </c>
      <c r="L107" s="76">
        <f t="shared" si="17"/>
        <v>13011.331145764361</v>
      </c>
      <c r="M107" s="76">
        <f t="shared" si="17"/>
        <v>12580.695341108772</v>
      </c>
      <c r="N107" s="76">
        <f t="shared" si="17"/>
        <v>12175.685217728103</v>
      </c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</row>
    <row r="108" spans="1:32" ht="15">
      <c r="A108" s="78">
        <f t="shared" si="18"/>
        <v>7.4999999999999997E-3</v>
      </c>
      <c r="B108" s="76">
        <f t="shared" si="17"/>
        <v>21096.128067143625</v>
      </c>
      <c r="C108" s="76">
        <f t="shared" si="17"/>
        <v>20046.797453949763</v>
      </c>
      <c r="D108" s="76">
        <f t="shared" si="17"/>
        <v>19090.591927766982</v>
      </c>
      <c r="E108" s="76">
        <f t="shared" si="17"/>
        <v>17412.711793791881</v>
      </c>
      <c r="F108" s="76">
        <f t="shared" si="17"/>
        <v>18196.32329716083</v>
      </c>
      <c r="G108" s="76">
        <f t="shared" si="17"/>
        <v>15989.415959049096</v>
      </c>
      <c r="H108" s="76">
        <f t="shared" si="17"/>
        <v>15356.114224857856</v>
      </c>
      <c r="I108" s="76">
        <f t="shared" si="17"/>
        <v>14767.80185163727</v>
      </c>
      <c r="J108" s="76">
        <f t="shared" si="17"/>
        <v>14219.953746472565</v>
      </c>
      <c r="K108" s="76">
        <f t="shared" si="17"/>
        <v>13708.629298664709</v>
      </c>
      <c r="L108" s="76">
        <f t="shared" si="17"/>
        <v>13230.381039031681</v>
      </c>
      <c r="M108" s="76">
        <f t="shared" si="17"/>
        <v>12782.179907041802</v>
      </c>
      <c r="N108" s="76">
        <f t="shared" si="17"/>
        <v>12361.353706506598</v>
      </c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</row>
    <row r="109" spans="1:32" ht="15">
      <c r="A109" s="78">
        <f t="shared" si="18"/>
        <v>0.01</v>
      </c>
      <c r="B109" s="76">
        <f t="shared" si="17"/>
        <v>21807.655546539492</v>
      </c>
      <c r="C109" s="76">
        <f t="shared" si="17"/>
        <v>20678.5809221501</v>
      </c>
      <c r="D109" s="76">
        <f t="shared" si="17"/>
        <v>19654.038869245131</v>
      </c>
      <c r="E109" s="76">
        <f t="shared" si="17"/>
        <v>17866.14215132223</v>
      </c>
      <c r="F109" s="76">
        <f t="shared" si="17"/>
        <v>18699.5719579211</v>
      </c>
      <c r="G109" s="76">
        <f t="shared" si="17"/>
        <v>16359.310452174223</v>
      </c>
      <c r="H109" s="76">
        <f t="shared" si="17"/>
        <v>15691.701153609938</v>
      </c>
      <c r="I109" s="76">
        <f t="shared" si="17"/>
        <v>15073.087252484358</v>
      </c>
      <c r="J109" s="76">
        <f t="shared" si="17"/>
        <v>14498.37431598858</v>
      </c>
      <c r="K109" s="76">
        <f t="shared" si="17"/>
        <v>13963.147760514463</v>
      </c>
      <c r="L109" s="76">
        <f t="shared" si="17"/>
        <v>13463.563183477539</v>
      </c>
      <c r="M109" s="76">
        <f t="shared" si="17"/>
        <v>12996.257258345642</v>
      </c>
      <c r="N109" s="76">
        <f t="shared" si="17"/>
        <v>12558.274830968632</v>
      </c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</row>
    <row r="110" spans="1:32" ht="15">
      <c r="A110" s="78">
        <f t="shared" si="18"/>
        <v>1.2500000000000001E-2</v>
      </c>
      <c r="B110" s="76">
        <f t="shared" si="17"/>
        <v>22594.080655345446</v>
      </c>
      <c r="C110" s="76">
        <f t="shared" si="17"/>
        <v>21373.542737170461</v>
      </c>
      <c r="D110" s="76">
        <f t="shared" si="17"/>
        <v>20271.147424197388</v>
      </c>
      <c r="E110" s="76">
        <f t="shared" si="17"/>
        <v>18359.001235594347</v>
      </c>
      <c r="F110" s="76">
        <f t="shared" si="17"/>
        <v>19248.522053314726</v>
      </c>
      <c r="G110" s="76">
        <f t="shared" si="17"/>
        <v>16758.796504749367</v>
      </c>
      <c r="H110" s="76">
        <f t="shared" si="17"/>
        <v>16053.102461496799</v>
      </c>
      <c r="I110" s="76">
        <f t="shared" si="17"/>
        <v>15400.986386727527</v>
      </c>
      <c r="J110" s="76">
        <f t="shared" si="17"/>
        <v>14796.682069041453</v>
      </c>
      <c r="K110" s="76">
        <f t="shared" si="17"/>
        <v>14235.21921973317</v>
      </c>
      <c r="L110" s="76">
        <f t="shared" si="17"/>
        <v>13712.290804219787</v>
      </c>
      <c r="M110" s="76">
        <f t="shared" si="17"/>
        <v>13224.146051669088</v>
      </c>
      <c r="N110" s="76">
        <f t="shared" si="17"/>
        <v>12767.503525709548</v>
      </c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</row>
    <row r="111" spans="1:32" ht="15">
      <c r="A111" s="78">
        <f t="shared" si="18"/>
        <v>1.5000000000000001E-2</v>
      </c>
      <c r="B111" s="76">
        <f t="shared" si="17"/>
        <v>23467.886331796512</v>
      </c>
      <c r="C111" s="76">
        <f t="shared" si="17"/>
        <v>22141.658427456139</v>
      </c>
      <c r="D111" s="76">
        <f t="shared" si="17"/>
        <v>20949.966834644871</v>
      </c>
      <c r="E111" s="76">
        <f t="shared" si="17"/>
        <v>18896.665691163937</v>
      </c>
      <c r="F111" s="76">
        <f t="shared" si="17"/>
        <v>19849.695117694788</v>
      </c>
      <c r="G111" s="76">
        <f t="shared" si="17"/>
        <v>17191.573061705767</v>
      </c>
      <c r="H111" s="76">
        <f t="shared" si="17"/>
        <v>16443.415874014605</v>
      </c>
      <c r="I111" s="76">
        <f t="shared" si="17"/>
        <v>15754.108531297092</v>
      </c>
      <c r="J111" s="76">
        <f t="shared" si="17"/>
        <v>15117.086692690835</v>
      </c>
      <c r="K111" s="76">
        <f t="shared" si="17"/>
        <v>14526.724354610355</v>
      </c>
      <c r="L111" s="76">
        <f t="shared" si="17"/>
        <v>13978.172053978742</v>
      </c>
      <c r="M111" s="76">
        <f t="shared" si="17"/>
        <v>13467.227431214098</v>
      </c>
      <c r="N111" s="76">
        <f t="shared" si="17"/>
        <v>12990.23084591762</v>
      </c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</row>
    <row r="112" spans="1:32" ht="15">
      <c r="A112" s="78">
        <f>A111+0.0025</f>
        <v>1.7500000000000002E-2</v>
      </c>
      <c r="B112" s="76">
        <f t="shared" si="17"/>
        <v>24444.492676065351</v>
      </c>
      <c r="C112" s="76">
        <f t="shared" si="17"/>
        <v>22995.120305551322</v>
      </c>
      <c r="D112" s="76">
        <f t="shared" si="17"/>
        <v>21700.240919876298</v>
      </c>
      <c r="E112" s="76">
        <f t="shared" si="17"/>
        <v>19485.536285359194</v>
      </c>
      <c r="F112" s="76">
        <f t="shared" si="17"/>
        <v>20510.915473231358</v>
      </c>
      <c r="G112" s="76">
        <f t="shared" si="17"/>
        <v>17661.982362745341</v>
      </c>
      <c r="H112" s="76">
        <f t="shared" si="17"/>
        <v>16866.255404242234</v>
      </c>
      <c r="I112" s="76">
        <f t="shared" si="17"/>
        <v>16135.480447432226</v>
      </c>
      <c r="J112" s="76">
        <f t="shared" si="17"/>
        <v>15462.137825851705</v>
      </c>
      <c r="K112" s="76">
        <f t="shared" si="17"/>
        <v>14839.822462441405</v>
      </c>
      <c r="L112" s="76">
        <f t="shared" si="17"/>
        <v>14263.044821577621</v>
      </c>
      <c r="M112" s="76">
        <f t="shared" si="17"/>
        <v>13727.073043831177</v>
      </c>
      <c r="N112" s="76">
        <f t="shared" si="17"/>
        <v>13227.806654139562</v>
      </c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</row>
    <row r="113" spans="1:32" ht="15">
      <c r="A113" s="78">
        <f t="shared" si="18"/>
        <v>0.02</v>
      </c>
      <c r="B113" s="76">
        <f t="shared" si="17"/>
        <v>25543.17481336779</v>
      </c>
      <c r="C113" s="76">
        <f t="shared" si="17"/>
        <v>23948.989463422418</v>
      </c>
      <c r="D113" s="76">
        <f t="shared" si="17"/>
        <v>22533.87879235567</v>
      </c>
      <c r="E113" s="76">
        <f t="shared" si="17"/>
        <v>20133.29393897398</v>
      </c>
      <c r="F113" s="76">
        <f t="shared" si="17"/>
        <v>21241.652648536059</v>
      </c>
      <c r="G113" s="76">
        <f t="shared" si="17"/>
        <v>18175.156145697594</v>
      </c>
      <c r="H113" s="76">
        <f t="shared" si="17"/>
        <v>17325.863589272263</v>
      </c>
      <c r="I113" s="76">
        <f t="shared" si="17"/>
        <v>16548.633356578619</v>
      </c>
      <c r="J113" s="76">
        <f t="shared" si="17"/>
        <v>15834.793049665452</v>
      </c>
      <c r="K113" s="76">
        <f t="shared" si="17"/>
        <v>15177.005040105612</v>
      </c>
      <c r="L113" s="76">
        <f t="shared" si="17"/>
        <v>14569.019275665307</v>
      </c>
      <c r="M113" s="76">
        <f t="shared" si="17"/>
        <v>14005.479057349474</v>
      </c>
      <c r="N113" s="76">
        <f t="shared" si="17"/>
        <v>13481.767000859569</v>
      </c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